 r="G24892" s="20"/>
      <c r="H24892" s="20"/>
      <c r="I24892" s="20"/>
      <c r="J24892" s="20"/>
      <c r="K24892" s="20"/>
      <c r="L24892" s="20"/>
      <c r="M24892" s="20"/>
      <c r="N24892" s="20"/>
      <c r="O24892" s="20"/>
      <c r="P24892" s="20"/>
      <c r="Q24892" s="20">
        <v>0</v>
      </c>
      <c r="R24892" s="20"/>
      <c r="S24892" s="20"/>
      <c r="T24892" s="20"/>
      <c r="U24892" s="20"/>
    </row>
    <row r="24893" spans="1:21" ht="11.25" hidden="1" customHeight="1" outlineLevel="7">
      <c r="A24893" s="23"/>
      <c r="B24893" s="25"/>
      <c r="C24893" s="25"/>
      <c r="D24893" s="25" t="s">
        <v>779</v>
      </c>
      <c r="E24893" s="25"/>
      <c r="F24893" s="20"/>
      <c r="G24893" s="20"/>
      <c r="H24893" s="20"/>
      <c r="I24893" s="20"/>
      <c r="J24893" s="20"/>
      <c r="K24893" s="20"/>
      <c r="L24893" s="20"/>
      <c r="M24893" s="20"/>
      <c r="N24893" s="20"/>
      <c r="O24893" s="20"/>
      <c r="P24893" s="20"/>
      <c r="Q24893" s="20">
        <v>0</v>
      </c>
      <c r="R24893" s="20"/>
      <c r="S24893" s="20"/>
      <c r="T24893" s="20"/>
      <c r="U24893" s="20"/>
    </row>
    <row r="24894" spans="1:21" hidden="1" outlineLevel="7">
      <c r="A24894" s="23"/>
      <c r="B24894" s="25"/>
      <c r="C24894" s="25"/>
      <c r="D24894" s="25" t="s">
        <v>780</v>
      </c>
      <c r="E24894" s="25"/>
      <c r="F24894" s="20"/>
      <c r="G24894" s="20"/>
      <c r="H24894" s="20"/>
      <c r="I24894" s="20"/>
      <c r="J24894" s="20"/>
      <c r="K24894" s="20"/>
      <c r="L24894" s="20"/>
      <c r="M24894" s="20"/>
      <c r="N24894" s="20"/>
      <c r="O24894" s="20"/>
      <c r="P24894" s="20"/>
      <c r="Q24894" s="20">
        <v>1</v>
      </c>
      <c r="R24894" s="20"/>
      <c r="S24894" s="20"/>
      <c r="T24894" s="20"/>
      <c r="U24894" s="20"/>
    </row>
    <row r="24895" spans="1:21" hidden="1" outlineLevel="7">
      <c r="A24895" s="23"/>
      <c r="B24895" s="25"/>
      <c r="C24895" s="25"/>
      <c r="D24895" s="25" t="s">
        <v>781</v>
      </c>
      <c r="E24895" s="25"/>
      <c r="F24895" s="20"/>
      <c r="G24895" s="20"/>
      <c r="H24895" s="20"/>
      <c r="I24895" s="20"/>
      <c r="J24895" s="20"/>
      <c r="K24895" s="20"/>
      <c r="L24895" s="20"/>
      <c r="M24895" s="20"/>
      <c r="N24895" s="20"/>
      <c r="O24895" s="20"/>
      <c r="P24895" s="20"/>
      <c r="Q24895" s="20">
        <v>0</v>
      </c>
      <c r="R24895" s="20"/>
      <c r="S24895" s="20"/>
      <c r="T24895" s="20"/>
      <c r="U24895" s="20"/>
    </row>
    <row r="24896" spans="1:21" hidden="1" outlineLevel="7">
      <c r="A24896" s="23"/>
      <c r="B24896" s="25"/>
      <c r="C24896" s="25"/>
      <c r="D24896" s="25" t="s">
        <v>782</v>
      </c>
      <c r="E24896" s="25"/>
      <c r="F24896" s="20"/>
      <c r="G24896" s="20"/>
      <c r="H24896" s="20"/>
      <c r="I24896" s="20"/>
      <c r="J24896" s="20"/>
      <c r="K24896" s="20"/>
      <c r="L24896" s="20"/>
      <c r="M24896" s="20"/>
      <c r="N24896" s="20"/>
      <c r="O24896" s="20"/>
      <c r="P24896" s="20"/>
      <c r="Q24896" s="20">
        <v>0</v>
      </c>
      <c r="R24896" s="20"/>
      <c r="S24896" s="20"/>
      <c r="T24896" s="20"/>
      <c r="U24896" s="20"/>
    </row>
    <row r="24897" spans="1:21" hidden="1" outlineLevel="7">
      <c r="A24897" s="23"/>
      <c r="B24897" s="25"/>
      <c r="C24897" s="25"/>
      <c r="D24897" s="25" t="s">
        <v>783</v>
      </c>
      <c r="E24897" s="25"/>
      <c r="F24897" s="20"/>
      <c r="G24897" s="20"/>
      <c r="H24897" s="20"/>
      <c r="I24897" s="20"/>
      <c r="J24897" s="20"/>
      <c r="K24897" s="20"/>
      <c r="L24897" s="20"/>
      <c r="M24897" s="20"/>
      <c r="N24897" s="20"/>
      <c r="O24897" s="20"/>
      <c r="P24897" s="20"/>
      <c r="Q24897" s="20">
        <v>0</v>
      </c>
      <c r="R24897" s="20"/>
      <c r="S24897" s="20"/>
      <c r="T24897" s="20"/>
      <c r="U24897" s="20"/>
    </row>
    <row r="24898" spans="1:21" hidden="1" outlineLevel="7">
      <c r="A24898" s="23"/>
      <c r="B24898" s="25"/>
      <c r="C24898" s="25"/>
      <c r="D24898" s="25" t="s">
        <v>81</v>
      </c>
      <c r="E24898" s="25"/>
      <c r="F24898" s="20"/>
      <c r="G24898" s="20"/>
      <c r="H24898" s="20"/>
      <c r="I24898" s="20"/>
      <c r="J24898" s="20"/>
      <c r="K24898" s="20"/>
      <c r="L24898" s="20"/>
      <c r="M24898" s="20"/>
      <c r="N24898" s="20"/>
      <c r="O24898" s="20"/>
      <c r="P24898" s="20"/>
      <c r="Q24898" s="20">
        <v>0</v>
      </c>
      <c r="R24898" s="20"/>
      <c r="S24898" s="20"/>
      <c r="T24898" s="20"/>
      <c r="U24898" s="20"/>
    </row>
    <row r="24899" spans="1:21" hidden="1" outlineLevel="7">
      <c r="D24899" s="19" t="s">
        <v>12</v>
      </c>
      <c r="E24899" s="19"/>
      <c r="F24899" s="20"/>
      <c r="G24899" s="20"/>
      <c r="H24899" s="20"/>
      <c r="I24899" s="20"/>
      <c r="J24899" s="20"/>
      <c r="K24899" s="20"/>
      <c r="L24899" s="20"/>
      <c r="M24899" s="20"/>
      <c r="N24899" s="20"/>
      <c r="O24899" s="20"/>
      <c r="P24899" s="20"/>
      <c r="Q24899" s="20">
        <v>1</v>
      </c>
      <c r="R24899" s="20"/>
      <c r="S24899" s="20"/>
      <c r="T24899" s="20"/>
      <c r="U24899" s="20"/>
    </row>
    <row r="24900" spans="1:21" hidden="1" outlineLevel="7">
      <c r="D24900" s="4"/>
      <c r="E24900" s="4"/>
      <c r="K24900" s="3"/>
      <c r="L24900" s="3"/>
      <c r="M24900" s="3"/>
      <c r="N24900" s="3"/>
      <c r="O24900" s="3"/>
      <c r="P24900" s="3"/>
      <c r="Q24900" s="3"/>
      <c r="R24900" s="3"/>
      <c r="S24900" s="3"/>
      <c r="T24900" s="3"/>
      <c r="U24900" s="3"/>
    </row>
    <row r="24901" spans="1:21" hidden="1" outlineLevel="7">
      <c r="B24901" s="18" t="s">
        <v>14</v>
      </c>
      <c r="D24901" s="25" t="s">
        <v>778</v>
      </c>
      <c r="E24901" s="25"/>
      <c r="F24901" s="30"/>
      <c r="G24901" s="30"/>
      <c r="H24901" s="30"/>
      <c r="I24901" s="30"/>
      <c r="J24901" s="30"/>
      <c r="K24901" s="30"/>
      <c r="L24901" s="30"/>
      <c r="M24901" s="30"/>
      <c r="N24901" s="30"/>
      <c r="O24901" s="30"/>
      <c r="P24901" s="30"/>
      <c r="Q24901" s="30">
        <v>0</v>
      </c>
      <c r="R24901" s="30"/>
      <c r="S24901" s="30"/>
      <c r="T24901" s="30"/>
      <c r="U24901" s="30"/>
    </row>
    <row r="24902" spans="1:21" hidden="1" outlineLevel="7">
      <c r="D24902" s="25" t="s">
        <v>779</v>
      </c>
      <c r="E24902" s="25"/>
      <c r="F24902" s="30"/>
      <c r="G24902" s="30"/>
      <c r="H24902" s="30"/>
      <c r="I24902" s="30"/>
      <c r="J24902" s="30"/>
      <c r="K24902" s="30"/>
      <c r="L24902" s="30"/>
      <c r="M24902" s="30"/>
      <c r="N24902" s="30"/>
      <c r="O24902" s="30"/>
      <c r="P24902" s="30"/>
      <c r="Q24902" s="30">
        <v>0</v>
      </c>
      <c r="R24902" s="30"/>
      <c r="S24902" s="30"/>
      <c r="T24902" s="30"/>
      <c r="U24902" s="30"/>
    </row>
    <row r="24903" spans="1:21" hidden="1" outlineLevel="7">
      <c r="D24903" s="25" t="s">
        <v>780</v>
      </c>
      <c r="E24903" s="25"/>
      <c r="F24903" s="30"/>
      <c r="G24903" s="30"/>
      <c r="H24903" s="30"/>
      <c r="I24903" s="30"/>
      <c r="J24903" s="30"/>
      <c r="K24903" s="30"/>
      <c r="L24903" s="30"/>
      <c r="M24903" s="30"/>
      <c r="N24903" s="30"/>
      <c r="O24903" s="30"/>
      <c r="P24903" s="30"/>
      <c r="Q24903" s="30">
        <v>100</v>
      </c>
      <c r="R24903" s="30"/>
      <c r="S24903" s="30"/>
      <c r="T24903" s="30"/>
      <c r="U24903" s="30"/>
    </row>
    <row r="24904" spans="1:21" hidden="1" outlineLevel="7">
      <c r="D24904" s="25" t="s">
        <v>781</v>
      </c>
      <c r="E24904" s="25"/>
      <c r="F24904" s="30"/>
      <c r="G24904" s="30"/>
      <c r="H24904" s="30"/>
      <c r="I24904" s="30"/>
      <c r="J24904" s="30"/>
      <c r="K24904" s="30"/>
      <c r="L24904" s="30"/>
      <c r="M24904" s="30"/>
      <c r="N24904" s="30"/>
      <c r="O24904" s="30"/>
      <c r="P24904" s="30"/>
      <c r="Q24904" s="30">
        <v>0</v>
      </c>
      <c r="R24904" s="30"/>
      <c r="S24904" s="30"/>
      <c r="T24904" s="30"/>
      <c r="U24904" s="30"/>
    </row>
    <row r="24905" spans="1:21" hidden="1" outlineLevel="7">
      <c r="D24905" s="25" t="s">
        <v>782</v>
      </c>
      <c r="E24905" s="25"/>
      <c r="F24905" s="30"/>
      <c r="G24905" s="30"/>
      <c r="H24905" s="30"/>
      <c r="I24905" s="30"/>
      <c r="J24905" s="30"/>
      <c r="K24905" s="30"/>
      <c r="L24905" s="30"/>
      <c r="M24905" s="30"/>
      <c r="N24905" s="30"/>
      <c r="O24905" s="30"/>
      <c r="P24905" s="30"/>
      <c r="Q24905" s="30">
        <v>0</v>
      </c>
      <c r="R24905" s="30"/>
      <c r="S24905" s="30"/>
      <c r="T24905" s="30"/>
      <c r="U24905" s="30"/>
    </row>
    <row r="24906" spans="1:21" hidden="1" outlineLevel="7">
      <c r="D24906" s="25" t="s">
        <v>783</v>
      </c>
      <c r="E24906" s="25"/>
      <c r="F24906" s="30"/>
      <c r="G24906" s="30"/>
      <c r="H24906" s="30"/>
      <c r="I24906" s="30"/>
      <c r="J24906" s="30"/>
      <c r="K24906" s="30"/>
      <c r="L24906" s="30"/>
      <c r="M24906" s="30"/>
      <c r="N24906" s="30"/>
      <c r="O24906" s="30"/>
      <c r="P24906" s="30"/>
      <c r="Q24906" s="30">
        <v>0</v>
      </c>
      <c r="R24906" s="30"/>
      <c r="S24906" s="30"/>
      <c r="T24906" s="30"/>
      <c r="U24906" s="30"/>
    </row>
    <row r="24907" spans="1:21" hidden="1" outlineLevel="7">
      <c r="D24907" s="25" t="s">
        <v>81</v>
      </c>
      <c r="E24907" s="25"/>
      <c r="F24907" s="30"/>
      <c r="G24907" s="30"/>
      <c r="H24907" s="30"/>
      <c r="I24907" s="30"/>
      <c r="J24907" s="30"/>
      <c r="K24907" s="30"/>
      <c r="L24907" s="30"/>
      <c r="M24907" s="30"/>
      <c r="N24907" s="30"/>
      <c r="O24907" s="30"/>
      <c r="P24907" s="30"/>
      <c r="Q24907" s="30">
        <v>0</v>
      </c>
      <c r="R24907" s="30"/>
      <c r="S24907" s="30"/>
      <c r="T24907" s="30"/>
      <c r="U24907" s="30"/>
    </row>
    <row r="24908" spans="1:21" hidden="1" outlineLevel="7">
      <c r="D24908" s="25" t="s">
        <v>12</v>
      </c>
      <c r="E24908" s="25"/>
      <c r="F24908" s="30"/>
      <c r="G24908" s="30"/>
      <c r="H24908" s="30"/>
      <c r="I24908" s="30"/>
      <c r="J24908" s="30"/>
      <c r="K24908" s="30"/>
      <c r="L24908" s="30"/>
      <c r="M24908" s="30"/>
      <c r="N24908" s="30"/>
      <c r="O24908" s="30"/>
      <c r="P24908" s="30"/>
      <c r="Q24908" s="30">
        <v>100</v>
      </c>
      <c r="R24908" s="30"/>
      <c r="S24908" s="30"/>
      <c r="T24908" s="30"/>
      <c r="U24908" s="30"/>
    </row>
    <row r="24909" spans="1:21" hidden="1" outlineLevel="7">
      <c r="K24909" s="3"/>
      <c r="L24909" s="3"/>
      <c r="M24909" s="3"/>
      <c r="N24909" s="3"/>
      <c r="O24909" s="3"/>
      <c r="P24909" s="3"/>
      <c r="Q24909" s="3"/>
      <c r="R24909" s="3"/>
      <c r="S24909" s="3"/>
      <c r="T24909" s="3"/>
      <c r="U24909" s="3"/>
    </row>
    <row r="24910" spans="1:21" hidden="1" outlineLevel="6">
      <c r="A24910" s="26">
        <v>416</v>
      </c>
      <c r="B24910" s="27" t="s">
        <v>85</v>
      </c>
      <c r="C24910" s="27"/>
      <c r="D24910" s="28"/>
      <c r="E24910" s="28"/>
      <c r="K24910" s="3"/>
      <c r="L24910" s="3"/>
      <c r="M24910" s="3"/>
      <c r="N24910" s="3"/>
      <c r="O24910" s="3"/>
      <c r="P24910" s="3"/>
      <c r="Q24910" s="3"/>
      <c r="R24910" s="3"/>
      <c r="S24910" s="3"/>
      <c r="T24910" s="3"/>
      <c r="U24910" s="3"/>
    </row>
    <row r="24911" spans="1:21" hidden="1" outlineLevel="7">
      <c r="A24911" s="23"/>
      <c r="B24911" s="25"/>
      <c r="C24911" s="25"/>
      <c r="D24911" s="25"/>
      <c r="E24911" s="25"/>
      <c r="K24911" s="3"/>
      <c r="L24911" s="3"/>
      <c r="M24911" s="3"/>
      <c r="N24911" s="3"/>
      <c r="O24911" s="3"/>
      <c r="P24911" s="3"/>
      <c r="Q24911" s="3"/>
      <c r="R24911" s="3"/>
      <c r="S24911" s="3"/>
      <c r="T24911" s="3"/>
      <c r="U24911" s="3"/>
    </row>
    <row r="24912" spans="1:21" hidden="1" outlineLevel="7">
      <c r="A24912" s="23" t="s">
        <v>3</v>
      </c>
      <c r="B24912" s="29" t="s">
        <v>777</v>
      </c>
      <c r="C24912" s="29"/>
      <c r="D24912" s="29"/>
      <c r="E24912" s="29"/>
      <c r="K24912" s="3"/>
      <c r="L24912" s="3"/>
      <c r="M24912" s="3"/>
      <c r="N24912" s="3"/>
      <c r="O24912" s="3"/>
      <c r="P24912" s="3"/>
      <c r="Q24912" s="3"/>
      <c r="R24912" s="3"/>
      <c r="S24912" s="3"/>
      <c r="T24912" s="3"/>
      <c r="U24912" s="3"/>
    </row>
    <row r="24913" spans="1:21" ht="15" hidden="1" customHeight="1" outlineLevel="7">
      <c r="F24913" s="7">
        <v>41244</v>
      </c>
      <c r="G24913" s="7">
        <v>41334</v>
      </c>
      <c r="H24913" s="7">
        <v>41426</v>
      </c>
      <c r="I24913" s="7">
        <v>41518</v>
      </c>
      <c r="J24913" s="7">
        <v>41609</v>
      </c>
      <c r="K24913" s="7">
        <v>41699</v>
      </c>
      <c r="L24913" s="7">
        <v>41791</v>
      </c>
      <c r="M24913" s="7">
        <v>41883</v>
      </c>
      <c r="N24913" s="7">
        <v>41974</v>
      </c>
      <c r="O24913" s="7">
        <v>42064</v>
      </c>
      <c r="P24913" s="7">
        <v>42156</v>
      </c>
      <c r="Q24913" s="7">
        <v>42248</v>
      </c>
      <c r="R24913" s="7"/>
      <c r="S24913" s="7"/>
      <c r="T24913" s="7"/>
      <c r="U24913" s="7"/>
    </row>
    <row r="24914" spans="1:21" hidden="1" outlineLevel="7">
      <c r="A24914" s="23"/>
      <c r="B24914" s="18" t="s">
        <v>6</v>
      </c>
      <c r="C24914" s="25"/>
      <c r="D24914" s="25" t="s">
        <v>778</v>
      </c>
      <c r="E24914" s="25"/>
      <c r="F24914" s="20"/>
      <c r="G24914" s="20"/>
      <c r="H24914" s="20"/>
      <c r="I24914" s="20"/>
      <c r="J24914" s="20"/>
      <c r="K24914" s="20"/>
      <c r="L24914" s="20"/>
      <c r="M24914" s="20"/>
      <c r="N24914" s="20"/>
      <c r="O24914" s="20"/>
      <c r="P24914" s="20"/>
      <c r="Q24914" s="20">
        <v>1</v>
      </c>
      <c r="R24914" s="20"/>
      <c r="S24914" s="20"/>
      <c r="T24914" s="20"/>
      <c r="U24914" s="20"/>
    </row>
    <row r="24915" spans="1:21" ht="11.25" hidden="1" customHeight="1" outlineLevel="7">
      <c r="A24915" s="23"/>
      <c r="B24915" s="25"/>
      <c r="C24915" s="25"/>
      <c r="D24915" s="25" t="s">
        <v>779</v>
      </c>
      <c r="E24915" s="25"/>
      <c r="F24915" s="20"/>
      <c r="G24915" s="20"/>
      <c r="H24915" s="20"/>
      <c r="I24915" s="20"/>
      <c r="J24915" s="20"/>
      <c r="K24915" s="20"/>
      <c r="L24915" s="20"/>
      <c r="M24915" s="20"/>
      <c r="N24915" s="20"/>
      <c r="O24915" s="20"/>
      <c r="P24915" s="20"/>
      <c r="Q24915" s="20">
        <v>0</v>
      </c>
      <c r="R24915" s="20"/>
      <c r="S24915" s="20"/>
      <c r="T24915" s="20"/>
      <c r="U24915" s="20"/>
    </row>
    <row r="24916" spans="1:21" hidden="1" outlineLevel="7">
      <c r="A24916" s="23"/>
      <c r="B24916" s="25"/>
      <c r="C24916" s="25"/>
      <c r="D24916" s="25" t="s">
        <v>780</v>
      </c>
      <c r="E24916" s="25"/>
      <c r="F24916" s="20"/>
      <c r="G24916" s="20"/>
      <c r="H24916" s="20"/>
      <c r="I24916" s="20"/>
      <c r="J24916" s="20"/>
      <c r="K24916" s="20"/>
      <c r="L24916" s="20"/>
      <c r="M24916" s="20"/>
      <c r="N24916" s="20"/>
      <c r="O24916" s="20"/>
      <c r="P24916" s="20"/>
      <c r="Q24916" s="20">
        <v>0</v>
      </c>
      <c r="R24916" s="20"/>
      <c r="S24916" s="20"/>
      <c r="T24916" s="20"/>
      <c r="U24916" s="20"/>
    </row>
    <row r="24917" spans="1:21" hidden="1" outlineLevel="7">
      <c r="A24917" s="23"/>
      <c r="B24917" s="25"/>
      <c r="C24917" s="25"/>
      <c r="D24917" s="25" t="s">
        <v>781</v>
      </c>
      <c r="E24917" s="25"/>
      <c r="F24917" s="20"/>
      <c r="G24917" s="20"/>
      <c r="H24917" s="20"/>
      <c r="I24917" s="20"/>
      <c r="J24917" s="20"/>
      <c r="K24917" s="20"/>
      <c r="L24917" s="20"/>
      <c r="M24917" s="20"/>
      <c r="N24917" s="20"/>
      <c r="O24917" s="20"/>
      <c r="P24917" s="20"/>
      <c r="Q24917" s="20">
        <v>1</v>
      </c>
      <c r="R24917" s="20"/>
      <c r="S24917" s="20"/>
      <c r="T24917" s="20"/>
      <c r="U24917" s="20"/>
    </row>
    <row r="24918" spans="1:21" hidden="1" outlineLevel="7">
      <c r="A24918" s="23"/>
      <c r="B24918" s="25"/>
      <c r="C24918" s="25"/>
      <c r="D24918" s="25" t="s">
        <v>782</v>
      </c>
      <c r="E24918" s="25"/>
      <c r="F24918" s="20"/>
      <c r="G24918" s="20"/>
      <c r="H24918" s="20"/>
      <c r="I24918" s="20"/>
      <c r="J24918" s="20"/>
      <c r="K24918" s="20"/>
      <c r="L24918" s="20"/>
      <c r="M24918" s="20"/>
      <c r="N24918" s="20"/>
      <c r="O24918" s="20"/>
      <c r="P24918" s="20"/>
      <c r="Q24918" s="20">
        <v>0</v>
      </c>
      <c r="R24918" s="20"/>
      <c r="S24918" s="20"/>
      <c r="T24918" s="20"/>
      <c r="U24918" s="20"/>
    </row>
    <row r="24919" spans="1:21" hidden="1" outlineLevel="7">
      <c r="A24919" s="23"/>
      <c r="B24919" s="25"/>
      <c r="C24919" s="25"/>
      <c r="D24919" s="25" t="s">
        <v>783</v>
      </c>
      <c r="E24919" s="25"/>
      <c r="F24919" s="20"/>
      <c r="G24919" s="20"/>
      <c r="H24919" s="20"/>
      <c r="I24919" s="20"/>
      <c r="J24919" s="20"/>
      <c r="K24919" s="20"/>
      <c r="L24919" s="20"/>
      <c r="M24919" s="20"/>
      <c r="N24919" s="20"/>
      <c r="O24919" s="20"/>
      <c r="P24919" s="20"/>
      <c r="Q24919" s="20">
        <v>0</v>
      </c>
      <c r="R24919" s="20"/>
      <c r="S24919" s="20"/>
      <c r="T24919" s="20"/>
      <c r="U24919" s="20"/>
    </row>
    <row r="24920" spans="1:21" hidden="1" outlineLevel="7">
      <c r="A24920" s="23"/>
      <c r="B24920" s="25"/>
      <c r="C24920" s="25"/>
      <c r="D24920" s="25" t="s">
        <v>81</v>
      </c>
      <c r="E24920" s="25"/>
      <c r="F24920" s="20"/>
      <c r="G24920" s="20"/>
      <c r="H24920" s="20"/>
      <c r="I24920" s="20"/>
      <c r="J24920" s="20"/>
      <c r="K24920" s="20"/>
      <c r="L24920" s="20"/>
      <c r="M24920" s="20"/>
      <c r="N24920" s="20"/>
      <c r="O24920" s="20"/>
      <c r="P24920" s="20"/>
      <c r="Q24920" s="20">
        <v>4</v>
      </c>
      <c r="R24920" s="20"/>
      <c r="S24920" s="20"/>
      <c r="T24920" s="20"/>
      <c r="U24920" s="20"/>
    </row>
    <row r="24921" spans="1:21" hidden="1" outlineLevel="7">
      <c r="D24921" s="19" t="s">
        <v>12</v>
      </c>
      <c r="E24921" s="19"/>
      <c r="F24921" s="20"/>
      <c r="G24921" s="20"/>
      <c r="H24921" s="20"/>
      <c r="I24921" s="20"/>
      <c r="J24921" s="20"/>
      <c r="K24921" s="20"/>
      <c r="L24921" s="20"/>
      <c r="M24921" s="20"/>
      <c r="N24921" s="20"/>
      <c r="O24921" s="20"/>
      <c r="P24921" s="20"/>
      <c r="Q24921" s="20">
        <v>6</v>
      </c>
      <c r="R24921" s="20"/>
      <c r="S24921" s="20"/>
      <c r="T24921" s="20"/>
      <c r="U24921" s="20"/>
    </row>
    <row r="24922" spans="1:21" hidden="1" outlineLevel="7">
      <c r="D24922" s="4"/>
      <c r="E24922" s="4"/>
      <c r="K24922" s="3"/>
      <c r="L24922" s="3"/>
      <c r="M24922" s="3"/>
      <c r="N24922" s="3"/>
      <c r="O24922" s="3"/>
      <c r="P24922" s="3"/>
      <c r="Q24922" s="3"/>
      <c r="R24922" s="3"/>
      <c r="S24922" s="3"/>
      <c r="T24922" s="3"/>
      <c r="U24922" s="3"/>
    </row>
    <row r="24923" spans="1:21" hidden="1" outlineLevel="7">
      <c r="B24923" s="18" t="s">
        <v>14</v>
      </c>
      <c r="D24923" s="25" t="s">
        <v>778</v>
      </c>
      <c r="E24923" s="25"/>
      <c r="F24923" s="30"/>
      <c r="G24923" s="30"/>
      <c r="H24923" s="30"/>
      <c r="I24923" s="30"/>
      <c r="J24923" s="30"/>
      <c r="K24923" s="30"/>
      <c r="L24923" s="30"/>
      <c r="M24923" s="30"/>
      <c r="N24923" s="30"/>
      <c r="O24923" s="30"/>
      <c r="P24923" s="30"/>
      <c r="Q24923" s="30">
        <v>16.666666666666664</v>
      </c>
      <c r="R24923" s="30"/>
      <c r="S24923" s="30"/>
      <c r="T24923" s="30"/>
      <c r="U24923" s="30"/>
    </row>
    <row r="24924" spans="1:21" hidden="1" outlineLevel="7">
      <c r="D24924" s="25" t="s">
        <v>779</v>
      </c>
      <c r="E24924" s="25"/>
      <c r="F24924" s="30"/>
      <c r="G24924" s="30"/>
      <c r="H24924" s="30"/>
      <c r="I24924" s="30"/>
      <c r="J24924" s="30"/>
      <c r="K24924" s="30"/>
      <c r="L24924" s="30"/>
      <c r="M24924" s="30"/>
      <c r="N24924" s="30"/>
      <c r="O24924" s="30"/>
      <c r="P24924" s="30"/>
      <c r="Q24924" s="30">
        <v>0</v>
      </c>
      <c r="R24924" s="30"/>
      <c r="S24924" s="30"/>
      <c r="T24924" s="30"/>
      <c r="U24924" s="30"/>
    </row>
    <row r="24925" spans="1:21" hidden="1" outlineLevel="7">
      <c r="D24925" s="25" t="s">
        <v>780</v>
      </c>
      <c r="E24925" s="25"/>
      <c r="F24925" s="30"/>
      <c r="G24925" s="30"/>
      <c r="H24925" s="30"/>
      <c r="I24925" s="30"/>
      <c r="J24925" s="30"/>
      <c r="K24925" s="30"/>
      <c r="L24925" s="30"/>
      <c r="M24925" s="30"/>
      <c r="N24925" s="30"/>
      <c r="O24925" s="30"/>
      <c r="P24925" s="30"/>
      <c r="Q24925" s="30">
        <v>0</v>
      </c>
      <c r="R24925" s="30"/>
      <c r="S24925" s="30"/>
      <c r="T24925" s="30"/>
      <c r="U24925" s="30"/>
    </row>
    <row r="24926" spans="1:21" hidden="1" outlineLevel="7">
      <c r="D24926" s="25" t="s">
        <v>781</v>
      </c>
      <c r="E24926" s="25"/>
      <c r="F24926" s="30"/>
      <c r="G24926" s="30"/>
      <c r="H24926" s="30"/>
      <c r="I24926" s="30"/>
      <c r="J24926" s="30"/>
      <c r="K24926" s="30"/>
      <c r="L24926" s="30"/>
      <c r="M24926" s="30"/>
      <c r="N24926" s="30"/>
      <c r="O24926" s="30"/>
      <c r="P24926" s="30"/>
      <c r="Q24926" s="30">
        <v>16.666666666666664</v>
      </c>
      <c r="R24926" s="30"/>
      <c r="S24926" s="30"/>
      <c r="T24926" s="30"/>
      <c r="U24926" s="30"/>
    </row>
    <row r="24927" spans="1:21" hidden="1" outlineLevel="7">
      <c r="D24927" s="25" t="s">
        <v>782</v>
      </c>
      <c r="E24927" s="25"/>
      <c r="F24927" s="30"/>
      <c r="G24927" s="30"/>
      <c r="H24927" s="30"/>
      <c r="I24927" s="30"/>
      <c r="J24927" s="30"/>
      <c r="K24927" s="30"/>
      <c r="L24927" s="30"/>
      <c r="M24927" s="30"/>
      <c r="N24927" s="30"/>
      <c r="O24927" s="30"/>
      <c r="P24927" s="30"/>
      <c r="Q24927" s="30">
        <v>0</v>
      </c>
      <c r="R24927" s="30"/>
      <c r="S24927" s="30"/>
      <c r="T24927" s="30"/>
      <c r="U24927" s="30"/>
    </row>
    <row r="24928" spans="1:21" hidden="1" outlineLevel="7">
      <c r="D24928" s="25" t="s">
        <v>783</v>
      </c>
      <c r="E24928" s="25"/>
      <c r="F24928" s="30"/>
      <c r="G24928" s="30"/>
      <c r="H24928" s="30"/>
      <c r="I24928" s="30"/>
      <c r="J24928" s="30"/>
      <c r="K24928" s="30"/>
      <c r="L24928" s="30"/>
      <c r="M24928" s="30"/>
      <c r="N24928" s="30"/>
      <c r="O24928" s="30"/>
      <c r="P24928" s="30"/>
      <c r="Q24928" s="30">
        <v>0</v>
      </c>
      <c r="R24928" s="30"/>
      <c r="S24928" s="30"/>
      <c r="T24928" s="30"/>
      <c r="U24928" s="30"/>
    </row>
    <row r="24929" spans="1:21" hidden="1" outlineLevel="7">
      <c r="D24929" s="25" t="s">
        <v>81</v>
      </c>
      <c r="E24929" s="25"/>
      <c r="F24929" s="30"/>
      <c r="G24929" s="30"/>
      <c r="H24929" s="30"/>
      <c r="I24929" s="30"/>
      <c r="J24929" s="30"/>
      <c r="K24929" s="30"/>
      <c r="L24929" s="30"/>
      <c r="M24929" s="30"/>
      <c r="N24929" s="30"/>
      <c r="O24929" s="30"/>
      <c r="P24929" s="30"/>
      <c r="Q24929" s="30">
        <v>66.666666666666657</v>
      </c>
      <c r="R24929" s="30"/>
      <c r="S24929" s="30"/>
      <c r="T24929" s="30"/>
      <c r="U24929" s="30"/>
    </row>
    <row r="24930" spans="1:21" hidden="1" outlineLevel="7">
      <c r="D24930" s="25" t="s">
        <v>12</v>
      </c>
      <c r="E24930" s="25"/>
      <c r="F24930" s="30"/>
      <c r="G24930" s="30"/>
      <c r="H24930" s="30"/>
      <c r="I24930" s="30"/>
      <c r="J24930" s="30"/>
      <c r="K24930" s="30"/>
      <c r="L24930" s="30"/>
      <c r="M24930" s="30"/>
      <c r="N24930" s="30"/>
      <c r="O24930" s="30"/>
      <c r="P24930" s="30"/>
      <c r="Q24930" s="30">
        <v>100</v>
      </c>
      <c r="R24930" s="30"/>
      <c r="S24930" s="30"/>
      <c r="T24930" s="30"/>
      <c r="U24930" s="30"/>
    </row>
    <row r="24931" spans="1:21" hidden="1" outlineLevel="7">
      <c r="K24931" s="3"/>
      <c r="L24931" s="3"/>
      <c r="M24931" s="3"/>
      <c r="N24931" s="3"/>
      <c r="O24931" s="3"/>
      <c r="P24931" s="3"/>
      <c r="Q24931" s="3"/>
      <c r="R24931" s="3"/>
      <c r="S24931" s="3"/>
      <c r="T24931" s="3"/>
      <c r="U24931" s="3"/>
    </row>
    <row r="24932" spans="1:21" hidden="1" outlineLevel="7">
      <c r="A24932" s="23" t="s">
        <v>3</v>
      </c>
      <c r="B24932" s="29" t="s">
        <v>784</v>
      </c>
      <c r="C24932" s="29"/>
      <c r="D24932" s="29"/>
      <c r="E24932" s="29"/>
      <c r="K24932" s="3"/>
      <c r="L24932" s="3"/>
      <c r="M24932" s="3"/>
      <c r="N24932" s="3"/>
      <c r="O24932" s="3"/>
      <c r="P24932" s="3"/>
      <c r="Q24932" s="3"/>
      <c r="R24932" s="3"/>
      <c r="S24932" s="3"/>
      <c r="T24932" s="3"/>
      <c r="U24932" s="3"/>
    </row>
    <row r="24933" spans="1:21" ht="15" hidden="1" customHeight="1" outlineLevel="7">
      <c r="F24933" s="7">
        <v>41244</v>
      </c>
      <c r="G24933" s="7">
        <v>41334</v>
      </c>
      <c r="H24933" s="7">
        <v>41426</v>
      </c>
      <c r="I24933" s="7">
        <v>41518</v>
      </c>
      <c r="J24933" s="7">
        <v>41609</v>
      </c>
      <c r="K24933" s="7">
        <v>41699</v>
      </c>
      <c r="L24933" s="7">
        <v>41791</v>
      </c>
      <c r="M24933" s="7">
        <v>41883</v>
      </c>
      <c r="N24933" s="7">
        <v>41974</v>
      </c>
      <c r="O24933" s="7">
        <v>42064</v>
      </c>
      <c r="P24933" s="7">
        <v>42156</v>
      </c>
      <c r="Q24933" s="7">
        <v>42248</v>
      </c>
      <c r="R24933" s="7"/>
      <c r="S24933" s="7"/>
      <c r="T24933" s="7"/>
      <c r="U24933" s="7"/>
    </row>
    <row r="24934" spans="1:21" hidden="1" outlineLevel="7">
      <c r="A24934" s="23"/>
      <c r="B24934" s="18" t="s">
        <v>6</v>
      </c>
      <c r="C24934" s="25"/>
      <c r="D24934" s="25" t="s">
        <v>778</v>
      </c>
      <c r="E24934" s="25"/>
      <c r="F24934" s="20"/>
      <c r="G24934" s="20"/>
      <c r="H24934" s="20"/>
      <c r="I24934" s="20"/>
      <c r="J24934" s="20"/>
      <c r="K24934" s="20"/>
      <c r="L24934" s="20"/>
      <c r="M24934" s="20"/>
      <c r="N24934" s="20"/>
      <c r="O24934" s="20"/>
      <c r="P24934" s="20"/>
      <c r="Q24934" s="20">
        <v>0</v>
      </c>
      <c r="R24934" s="20"/>
      <c r="S24934" s="20"/>
      <c r="T24934" s="20"/>
      <c r="U24934" s="20"/>
    </row>
    <row r="24935" spans="1:21" ht="11.25" hidden="1" customHeight="1" outlineLevel="7">
      <c r="A24935" s="23"/>
      <c r="B24935" s="25"/>
      <c r="C24935" s="25"/>
      <c r="D24935" s="25" t="s">
        <v>779</v>
      </c>
      <c r="E24935" s="25"/>
      <c r="F24935" s="20"/>
      <c r="G24935" s="20"/>
      <c r="H24935" s="20"/>
      <c r="I24935" s="20"/>
      <c r="J24935" s="20"/>
      <c r="K24935" s="20"/>
      <c r="L24935" s="20"/>
      <c r="M24935" s="20"/>
      <c r="N24935" s="20"/>
      <c r="O24935" s="20"/>
      <c r="P24935" s="20"/>
      <c r="Q24935" s="20">
        <v>0</v>
      </c>
      <c r="R24935" s="20"/>
      <c r="S24935" s="20"/>
      <c r="T24935" s="20"/>
      <c r="U24935" s="20"/>
    </row>
    <row r="24936" spans="1:21" hidden="1" outlineLevel="7">
      <c r="A24936" s="23"/>
      <c r="B24936" s="25"/>
      <c r="C24936" s="25"/>
      <c r="D24936" s="25" t="s">
        <v>780</v>
      </c>
      <c r="E24936" s="25"/>
      <c r="F24936" s="20"/>
      <c r="G24936" s="20"/>
      <c r="H24936" s="20"/>
      <c r="I24936" s="20"/>
      <c r="J24936" s="20"/>
      <c r="K24936" s="20"/>
      <c r="L24936" s="20"/>
      <c r="M24936" s="20"/>
      <c r="N24936" s="20"/>
      <c r="O24936" s="20"/>
      <c r="P24936" s="20"/>
      <c r="Q24936" s="20">
        <v>0</v>
      </c>
      <c r="R24936" s="20"/>
      <c r="S24936" s="20"/>
      <c r="T24936" s="20"/>
      <c r="U24936" s="20"/>
    </row>
    <row r="24937" spans="1:21" hidden="1" outlineLevel="7">
      <c r="A24937" s="23"/>
      <c r="B24937" s="25"/>
      <c r="C24937" s="25"/>
      <c r="D24937" s="25" t="s">
        <v>781</v>
      </c>
      <c r="E24937" s="25"/>
      <c r="F24937" s="20"/>
      <c r="G24937" s="20"/>
      <c r="H24937" s="20"/>
      <c r="I24937" s="20"/>
      <c r="J24937" s="20"/>
      <c r="K24937" s="20"/>
      <c r="L24937" s="20"/>
      <c r="M24937" s="20"/>
      <c r="N24937" s="20"/>
      <c r="O24937" s="20"/>
      <c r="P24937" s="20"/>
      <c r="Q24937" s="20">
        <v>1</v>
      </c>
      <c r="R24937" s="20"/>
      <c r="S24937" s="20"/>
      <c r="T24937" s="20"/>
      <c r="U24937" s="20"/>
    </row>
    <row r="24938" spans="1:21" hidden="1" outlineLevel="7">
      <c r="A24938" s="23"/>
      <c r="B24938" s="25"/>
      <c r="C24938" s="25"/>
      <c r="D24938" s="25" t="s">
        <v>782</v>
      </c>
      <c r="E24938" s="25"/>
      <c r="F24938" s="20"/>
      <c r="G24938" s="20"/>
      <c r="H24938" s="20"/>
      <c r="I24938" s="20"/>
      <c r="J24938" s="20"/>
      <c r="K24938" s="20"/>
      <c r="L24938" s="20"/>
      <c r="M24938" s="20"/>
      <c r="N24938" s="20"/>
      <c r="O24938" s="20"/>
      <c r="P24938" s="20"/>
      <c r="Q24938" s="20">
        <v>0</v>
      </c>
      <c r="R24938" s="20"/>
      <c r="S24938" s="20"/>
      <c r="T24938" s="20"/>
      <c r="U24938" s="20"/>
    </row>
    <row r="24939" spans="1:21" hidden="1" outlineLevel="7">
      <c r="A24939" s="23"/>
      <c r="B24939" s="25"/>
      <c r="C24939" s="25"/>
      <c r="D24939" s="25" t="s">
        <v>783</v>
      </c>
      <c r="E24939" s="25"/>
      <c r="F24939" s="20"/>
      <c r="G24939" s="20"/>
      <c r="H24939" s="20"/>
      <c r="I24939" s="20"/>
      <c r="J24939" s="20"/>
      <c r="K24939" s="20"/>
      <c r="L24939" s="20"/>
      <c r="M24939" s="20"/>
      <c r="N24939" s="20"/>
      <c r="O24939" s="20"/>
      <c r="P24939" s="20"/>
      <c r="Q24939" s="20">
        <v>0</v>
      </c>
      <c r="R24939" s="20"/>
      <c r="S24939" s="20"/>
      <c r="T24939" s="20"/>
      <c r="U24939" s="20"/>
    </row>
    <row r="24940" spans="1:21" hidden="1" outlineLevel="7">
      <c r="A24940" s="23"/>
      <c r="B24940" s="25"/>
      <c r="C24940" s="25"/>
      <c r="D24940" s="25" t="s">
        <v>81</v>
      </c>
      <c r="E24940" s="25"/>
      <c r="F24940" s="20"/>
      <c r="G24940" s="20"/>
      <c r="H24940" s="20"/>
      <c r="I24940" s="20"/>
      <c r="J24940" s="20"/>
      <c r="K24940" s="20"/>
      <c r="L24940" s="20"/>
      <c r="M24940" s="20"/>
      <c r="N24940" s="20"/>
      <c r="O24940" s="20"/>
      <c r="P24940" s="20"/>
      <c r="Q24940" s="20">
        <v>0</v>
      </c>
      <c r="R24940" s="20"/>
      <c r="S24940" s="20"/>
      <c r="T24940" s="20"/>
      <c r="U24940" s="20"/>
    </row>
    <row r="24941" spans="1:21" hidden="1" outlineLevel="7">
      <c r="D24941" s="19" t="s">
        <v>12</v>
      </c>
      <c r="E24941" s="19"/>
      <c r="F24941" s="20"/>
      <c r="G24941" s="20"/>
      <c r="H24941" s="20"/>
      <c r="I24941" s="20"/>
      <c r="J24941" s="20"/>
      <c r="K24941" s="20"/>
      <c r="L24941" s="20"/>
      <c r="M24941" s="20"/>
      <c r="N24941" s="20"/>
      <c r="O24941" s="20"/>
      <c r="P24941" s="20"/>
      <c r="Q24941" s="20">
        <v>1</v>
      </c>
      <c r="R24941" s="20"/>
      <c r="S24941" s="20"/>
      <c r="T24941" s="20"/>
      <c r="U24941" s="20"/>
    </row>
    <row r="24942" spans="1:21" hidden="1" outlineLevel="7">
      <c r="D24942" s="4"/>
      <c r="E24942" s="4"/>
      <c r="K24942" s="3"/>
      <c r="L24942" s="3"/>
      <c r="M24942" s="3"/>
      <c r="N24942" s="3"/>
      <c r="O24942" s="3"/>
      <c r="P24942" s="3"/>
      <c r="Q24942" s="3"/>
      <c r="R24942" s="3"/>
      <c r="S24942" s="3"/>
      <c r="T24942" s="3"/>
      <c r="U24942" s="3"/>
    </row>
    <row r="24943" spans="1:21" hidden="1" outlineLevel="7">
      <c r="B24943" s="18" t="s">
        <v>14</v>
      </c>
      <c r="D24943" s="25" t="s">
        <v>778</v>
      </c>
      <c r="E24943" s="25"/>
      <c r="F24943" s="30"/>
      <c r="G24943" s="30"/>
      <c r="H24943" s="30"/>
      <c r="I24943" s="30"/>
      <c r="J24943" s="30"/>
      <c r="K24943" s="30"/>
      <c r="L24943" s="30"/>
      <c r="M24943" s="30"/>
      <c r="N24943" s="30"/>
      <c r="O24943" s="30"/>
      <c r="P24943" s="30"/>
      <c r="Q24943" s="30">
        <v>0</v>
      </c>
      <c r="R24943" s="30"/>
      <c r="S24943" s="30"/>
      <c r="T24943" s="30"/>
      <c r="U24943" s="30"/>
    </row>
    <row r="24944" spans="1:21" hidden="1" outlineLevel="7">
      <c r="D24944" s="25" t="s">
        <v>779</v>
      </c>
      <c r="E24944" s="25"/>
      <c r="F24944" s="30"/>
      <c r="G24944" s="30"/>
      <c r="H24944" s="30"/>
      <c r="I24944" s="30"/>
      <c r="J24944" s="30"/>
      <c r="K24944" s="30"/>
      <c r="L24944" s="30"/>
      <c r="M24944" s="30"/>
      <c r="N24944" s="30"/>
      <c r="O24944" s="30"/>
      <c r="P24944" s="30"/>
      <c r="Q24944" s="30">
        <v>0</v>
      </c>
      <c r="R24944" s="30"/>
      <c r="S24944" s="30"/>
      <c r="T24944" s="30"/>
      <c r="U24944" s="30"/>
    </row>
    <row r="24945" spans="1:21" hidden="1" outlineLevel="7">
      <c r="D24945" s="25" t="s">
        <v>780</v>
      </c>
      <c r="E24945" s="25"/>
      <c r="F24945" s="30"/>
      <c r="G24945" s="30"/>
      <c r="H24945" s="30"/>
      <c r="I24945" s="30"/>
      <c r="J24945" s="30"/>
      <c r="K24945" s="30"/>
      <c r="L24945" s="30"/>
      <c r="M24945" s="30"/>
      <c r="N24945" s="30"/>
      <c r="O24945" s="30"/>
      <c r="P24945" s="30"/>
      <c r="Q24945" s="30">
        <v>0</v>
      </c>
      <c r="R24945" s="30"/>
      <c r="S24945" s="30"/>
      <c r="T24945" s="30"/>
      <c r="U24945" s="30"/>
    </row>
    <row r="24946" spans="1:21" hidden="1" outlineLevel="7">
      <c r="D24946" s="25" t="s">
        <v>781</v>
      </c>
      <c r="E24946" s="25"/>
      <c r="F24946" s="30"/>
      <c r="G24946" s="30"/>
      <c r="H24946" s="30"/>
      <c r="I24946" s="30"/>
      <c r="J24946" s="30"/>
      <c r="K24946" s="30"/>
      <c r="L24946" s="30"/>
      <c r="M24946" s="30"/>
      <c r="N24946" s="30"/>
      <c r="O24946" s="30"/>
      <c r="P24946" s="30"/>
      <c r="Q24946" s="30">
        <v>100</v>
      </c>
      <c r="R24946" s="30"/>
      <c r="S24946" s="30"/>
      <c r="T24946" s="30"/>
      <c r="U24946" s="30"/>
    </row>
    <row r="24947" spans="1:21" hidden="1" outlineLevel="7">
      <c r="D24947" s="25" t="s">
        <v>782</v>
      </c>
      <c r="E24947" s="25"/>
      <c r="F24947" s="30"/>
      <c r="G24947" s="30"/>
      <c r="H24947" s="30"/>
      <c r="I24947" s="30"/>
      <c r="J24947" s="30"/>
      <c r="K24947" s="30"/>
      <c r="L24947" s="30"/>
      <c r="M24947" s="30"/>
      <c r="N24947" s="30"/>
      <c r="O24947" s="30"/>
      <c r="P24947" s="30"/>
      <c r="Q24947" s="30">
        <v>0</v>
      </c>
      <c r="R24947" s="30"/>
      <c r="S24947" s="30"/>
      <c r="T24947" s="30"/>
      <c r="U24947" s="30"/>
    </row>
    <row r="24948" spans="1:21" hidden="1" outlineLevel="7">
      <c r="D24948" s="25" t="s">
        <v>783</v>
      </c>
      <c r="E24948" s="25"/>
      <c r="F24948" s="30"/>
      <c r="G24948" s="30"/>
      <c r="H24948" s="30"/>
      <c r="I24948" s="30"/>
      <c r="J24948" s="30"/>
      <c r="K24948" s="30"/>
      <c r="L24948" s="30"/>
      <c r="M24948" s="30"/>
      <c r="N24948" s="30"/>
      <c r="O24948" s="30"/>
      <c r="P24948" s="30"/>
      <c r="Q24948" s="30">
        <v>0</v>
      </c>
      <c r="R24948" s="30"/>
      <c r="S24948" s="30"/>
      <c r="T24948" s="30"/>
      <c r="U24948" s="30"/>
    </row>
    <row r="24949" spans="1:21" hidden="1" outlineLevel="7">
      <c r="D24949" s="25" t="s">
        <v>81</v>
      </c>
      <c r="E24949" s="25"/>
      <c r="F24949" s="30"/>
      <c r="G24949" s="30"/>
      <c r="H24949" s="30"/>
      <c r="I24949" s="30"/>
      <c r="J24949" s="30"/>
      <c r="K24949" s="30"/>
      <c r="L24949" s="30"/>
      <c r="M24949" s="30"/>
      <c r="N24949" s="30"/>
      <c r="O24949" s="30"/>
      <c r="P24949" s="30"/>
      <c r="Q24949" s="30">
        <v>0</v>
      </c>
      <c r="R24949" s="30"/>
      <c r="S24949" s="30"/>
      <c r="T24949" s="30"/>
      <c r="U24949" s="30"/>
    </row>
    <row r="24950" spans="1:21" hidden="1" outlineLevel="7">
      <c r="D24950" s="25" t="s">
        <v>12</v>
      </c>
      <c r="E24950" s="25"/>
      <c r="F24950" s="30"/>
      <c r="G24950" s="30"/>
      <c r="H24950" s="30"/>
      <c r="I24950" s="30"/>
      <c r="J24950" s="30"/>
      <c r="K24950" s="30"/>
      <c r="L24950" s="30"/>
      <c r="M24950" s="30"/>
      <c r="N24950" s="30"/>
      <c r="O24950" s="30"/>
      <c r="P24950" s="30"/>
      <c r="Q24950" s="30">
        <v>100</v>
      </c>
      <c r="R24950" s="30"/>
      <c r="S24950" s="30"/>
      <c r="T24950" s="30"/>
      <c r="U24950" s="30"/>
    </row>
    <row r="24951" spans="1:21" hidden="1" outlineLevel="7">
      <c r="K24951" s="3"/>
      <c r="L24951" s="3"/>
      <c r="M24951" s="3"/>
      <c r="N24951" s="3"/>
      <c r="O24951" s="3"/>
      <c r="P24951" s="3"/>
      <c r="Q24951" s="3"/>
      <c r="R24951" s="3"/>
      <c r="S24951" s="3"/>
      <c r="T24951" s="3"/>
      <c r="U24951" s="3"/>
    </row>
    <row r="24952" spans="1:21" ht="12.75" outlineLevel="3" collapsed="1">
      <c r="A24952" s="26"/>
      <c r="B24952" s="14" t="s">
        <v>145</v>
      </c>
    </row>
    <row r="24953" spans="1:21" outlineLevel="3"/>
    <row r="24954" spans="1:21" ht="27.75" hidden="1" customHeight="1" outlineLevel="6">
      <c r="A24954" s="23" t="s">
        <v>3</v>
      </c>
      <c r="B24954" s="46" t="s">
        <v>808</v>
      </c>
      <c r="C24954" s="46"/>
      <c r="D24954" s="46"/>
      <c r="E24954" s="17"/>
      <c r="K24954" s="3"/>
      <c r="L24954" s="3"/>
      <c r="M24954" s="3"/>
      <c r="N24954" s="3"/>
      <c r="O24954" s="3"/>
      <c r="P24954" s="3"/>
      <c r="Q24954" s="3"/>
      <c r="R24954" s="3"/>
      <c r="S24954" s="3"/>
      <c r="T24954" s="3"/>
      <c r="U24954" s="3"/>
    </row>
    <row r="24955" spans="1:21" hidden="1" outlineLevel="6">
      <c r="A24955" s="23" t="s">
        <v>3</v>
      </c>
      <c r="B24955" s="25"/>
      <c r="C24955" s="25"/>
      <c r="D24955" s="25"/>
      <c r="E24955" s="25"/>
      <c r="K24955" s="3"/>
      <c r="L24955" s="3"/>
      <c r="M24955" s="3"/>
      <c r="N24955" s="3"/>
      <c r="O24955" s="3"/>
      <c r="P24955" s="3"/>
      <c r="Q24955" s="3"/>
      <c r="R24955" s="3"/>
      <c r="S24955" s="3"/>
      <c r="T24955" s="3"/>
      <c r="U24955" s="3"/>
    </row>
    <row r="24956" spans="1:21" hidden="1" outlineLevel="6">
      <c r="A24956" s="26">
        <v>417</v>
      </c>
      <c r="B24956" s="27" t="s">
        <v>72</v>
      </c>
      <c r="C24956" s="27"/>
      <c r="D24956" s="28"/>
      <c r="E24956" s="28"/>
      <c r="K24956" s="3"/>
      <c r="L24956" s="3"/>
      <c r="M24956" s="3"/>
      <c r="N24956" s="3"/>
      <c r="O24956" s="3"/>
      <c r="P24956" s="3"/>
      <c r="Q24956" s="3"/>
      <c r="R24956" s="3"/>
      <c r="S24956" s="3"/>
      <c r="T24956" s="3"/>
      <c r="U24956" s="3"/>
    </row>
    <row r="24957" spans="1:21" hidden="1" outlineLevel="7">
      <c r="A24957" s="23"/>
      <c r="B24957" s="25"/>
      <c r="C24957" s="25"/>
      <c r="D24957" s="25"/>
      <c r="E24957" s="25"/>
      <c r="K24957" s="3"/>
      <c r="L24957" s="3"/>
      <c r="M24957" s="3"/>
      <c r="N24957" s="3"/>
      <c r="O24957" s="3"/>
      <c r="P24957" s="3"/>
      <c r="Q24957" s="3"/>
      <c r="R24957" s="3"/>
      <c r="S24957" s="3"/>
      <c r="T24957" s="3"/>
      <c r="U24957" s="3"/>
    </row>
    <row r="24958" spans="1:21" hidden="1" outlineLevel="7">
      <c r="A24958" s="23" t="s">
        <v>3</v>
      </c>
      <c r="B24958" s="29" t="s">
        <v>777</v>
      </c>
      <c r="C24958" s="29"/>
      <c r="D24958" s="29"/>
      <c r="E24958" s="29"/>
      <c r="K24958" s="3"/>
      <c r="L24958" s="3"/>
      <c r="M24958" s="3"/>
      <c r="N24958" s="3"/>
      <c r="O24958" s="3"/>
      <c r="P24958" s="3"/>
      <c r="Q24958" s="3"/>
      <c r="R24958" s="3"/>
      <c r="S24958" s="3"/>
      <c r="T24958" s="3"/>
      <c r="U24958" s="3"/>
    </row>
    <row r="24959" spans="1:21" ht="15" hidden="1" customHeight="1" outlineLevel="7">
      <c r="F24959" s="7">
        <v>41244</v>
      </c>
      <c r="G24959" s="7">
        <v>41334</v>
      </c>
      <c r="H24959" s="7">
        <v>41426</v>
      </c>
      <c r="I24959" s="7">
        <v>41518</v>
      </c>
      <c r="J24959" s="7">
        <v>41609</v>
      </c>
      <c r="K24959" s="7">
        <v>41699</v>
      </c>
      <c r="L24959" s="7">
        <v>41791</v>
      </c>
      <c r="M24959" s="7">
        <v>41883</v>
      </c>
      <c r="N24959" s="7">
        <v>41974</v>
      </c>
      <c r="O24959" s="7">
        <v>42064</v>
      </c>
      <c r="P24959" s="7">
        <v>42156</v>
      </c>
      <c r="Q24959" s="7">
        <v>42248</v>
      </c>
      <c r="R24959" s="7"/>
      <c r="S24959" s="7"/>
      <c r="T24959" s="7"/>
      <c r="U24959" s="7"/>
    </row>
    <row r="24960" spans="1:21" hidden="1" outlineLevel="7">
      <c r="A24960" s="23"/>
      <c r="B24960" s="18" t="s">
        <v>6</v>
      </c>
      <c r="C24960" s="25"/>
      <c r="D24960" s="25" t="s">
        <v>778</v>
      </c>
      <c r="E24960" s="25"/>
      <c r="F24960" s="20"/>
      <c r="G24960" s="20"/>
      <c r="H24960" s="20"/>
      <c r="I24960" s="20"/>
      <c r="J24960" s="20"/>
      <c r="K24960" s="20"/>
      <c r="L24960" s="20"/>
      <c r="M24960" s="20"/>
      <c r="N24960" s="20"/>
      <c r="O24960" s="20"/>
      <c r="P24960" s="20"/>
      <c r="Q24960" s="20">
        <v>0</v>
      </c>
      <c r="R24960" s="20"/>
      <c r="S24960" s="20"/>
      <c r="T24960" s="20"/>
      <c r="U24960" s="20"/>
    </row>
    <row r="24961" spans="1:21" ht="11.25" hidden="1" customHeight="1" outlineLevel="7">
      <c r="A24961" s="23"/>
      <c r="B24961" s="25"/>
      <c r="C24961" s="25"/>
      <c r="D24961" s="25" t="s">
        <v>779</v>
      </c>
      <c r="E24961" s="25"/>
      <c r="F24961" s="20"/>
      <c r="G24961" s="20"/>
      <c r="H24961" s="20"/>
      <c r="I24961" s="20"/>
      <c r="J24961" s="20"/>
      <c r="K24961" s="20"/>
      <c r="L24961" s="20"/>
      <c r="M24961" s="20"/>
      <c r="N24961" s="20"/>
      <c r="O24961" s="20"/>
      <c r="P24961" s="20"/>
      <c r="Q24961" s="20">
        <v>0</v>
      </c>
      <c r="R24961" s="20"/>
      <c r="S24961" s="20"/>
      <c r="T24961" s="20"/>
      <c r="U24961" s="20"/>
    </row>
    <row r="24962" spans="1:21" hidden="1" outlineLevel="7">
      <c r="A24962" s="23"/>
      <c r="B24962" s="25"/>
      <c r="C24962" s="25"/>
      <c r="D24962" s="25" t="s">
        <v>780</v>
      </c>
      <c r="E24962" s="25"/>
      <c r="F24962" s="20"/>
      <c r="G24962" s="20"/>
      <c r="H24962" s="20"/>
      <c r="I24962" s="20"/>
      <c r="J24962" s="20"/>
      <c r="K24962" s="20"/>
      <c r="L24962" s="20"/>
      <c r="M24962" s="20"/>
      <c r="N24962" s="20"/>
      <c r="O24962" s="20"/>
      <c r="P24962" s="20"/>
      <c r="Q24962" s="20">
        <v>1</v>
      </c>
      <c r="R24962" s="20"/>
      <c r="S24962" s="20"/>
      <c r="T24962" s="20"/>
      <c r="U24962" s="20"/>
    </row>
    <row r="24963" spans="1:21" hidden="1" outlineLevel="7">
      <c r="A24963" s="23"/>
      <c r="B24963" s="25"/>
      <c r="C24963" s="25"/>
      <c r="D24963" s="25" t="s">
        <v>781</v>
      </c>
      <c r="E24963" s="25"/>
      <c r="F24963" s="20"/>
      <c r="G24963" s="20"/>
      <c r="H24963" s="20"/>
      <c r="I24963" s="20"/>
      <c r="J24963" s="20"/>
      <c r="K24963" s="20"/>
      <c r="L24963" s="20"/>
      <c r="M24963" s="20"/>
      <c r="N24963" s="20"/>
      <c r="O24963" s="20"/>
      <c r="P24963" s="20"/>
      <c r="Q24963" s="20">
        <v>0</v>
      </c>
      <c r="R24963" s="20"/>
      <c r="S24963" s="20"/>
      <c r="T24963" s="20"/>
      <c r="U24963" s="20"/>
    </row>
    <row r="24964" spans="1:21" hidden="1" outlineLevel="7">
      <c r="A24964" s="23"/>
      <c r="B24964" s="25"/>
      <c r="C24964" s="25"/>
      <c r="D24964" s="25" t="s">
        <v>782</v>
      </c>
      <c r="E24964" s="25"/>
      <c r="F24964" s="20"/>
      <c r="G24964" s="20"/>
      <c r="H24964" s="20"/>
      <c r="I24964" s="20"/>
      <c r="J24964" s="20"/>
      <c r="K24964" s="20"/>
      <c r="L24964" s="20"/>
      <c r="M24964" s="20"/>
      <c r="N24964" s="20"/>
      <c r="O24964" s="20"/>
      <c r="P24964" s="20"/>
      <c r="Q24964" s="20">
        <v>0</v>
      </c>
      <c r="R24964" s="20"/>
      <c r="S24964" s="20"/>
      <c r="T24964" s="20"/>
      <c r="U24964" s="20"/>
    </row>
    <row r="24965" spans="1:21" hidden="1" outlineLevel="7">
      <c r="A24965" s="23"/>
      <c r="B24965" s="25"/>
      <c r="C24965" s="25"/>
      <c r="D24965" s="25" t="s">
        <v>783</v>
      </c>
      <c r="E24965" s="25"/>
      <c r="F24965" s="20"/>
      <c r="G24965" s="20"/>
      <c r="H24965" s="20"/>
      <c r="I24965" s="20"/>
      <c r="J24965" s="20"/>
      <c r="K24965" s="20"/>
      <c r="L24965" s="20"/>
      <c r="M24965" s="20"/>
      <c r="N24965" s="20"/>
      <c r="O24965" s="20"/>
      <c r="P24965" s="20"/>
      <c r="Q24965" s="20">
        <v>5</v>
      </c>
      <c r="R24965" s="20"/>
      <c r="S24965" s="20"/>
      <c r="T24965" s="20"/>
      <c r="U24965" s="20"/>
    </row>
    <row r="24966" spans="1:21" hidden="1" outlineLevel="7">
      <c r="A24966" s="23"/>
      <c r="B24966" s="25"/>
      <c r="C24966" s="25"/>
      <c r="D24966" s="25" t="s">
        <v>81</v>
      </c>
      <c r="E24966" s="25"/>
      <c r="F24966" s="20"/>
      <c r="G24966" s="20"/>
      <c r="H24966" s="20"/>
      <c r="I24966" s="20"/>
      <c r="J24966" s="20"/>
      <c r="K24966" s="20"/>
      <c r="L24966" s="20"/>
      <c r="M24966" s="20"/>
      <c r="N24966" s="20"/>
      <c r="O24966" s="20"/>
      <c r="P24966" s="20"/>
      <c r="Q24966" s="20">
        <v>1</v>
      </c>
      <c r="R24966" s="20"/>
      <c r="S24966" s="20"/>
      <c r="T24966" s="20"/>
      <c r="U24966" s="20"/>
    </row>
    <row r="24967" spans="1:21" hidden="1" outlineLevel="7">
      <c r="D24967" s="19" t="s">
        <v>12</v>
      </c>
      <c r="E24967" s="19"/>
      <c r="F24967" s="20"/>
      <c r="G24967" s="20"/>
      <c r="H24967" s="20"/>
      <c r="I24967" s="20"/>
      <c r="J24967" s="20"/>
      <c r="K24967" s="20"/>
      <c r="L24967" s="20"/>
      <c r="M24967" s="20"/>
      <c r="N24967" s="20"/>
      <c r="O24967" s="20"/>
      <c r="P24967" s="20"/>
      <c r="Q24967" s="20">
        <v>7</v>
      </c>
      <c r="R24967" s="20"/>
      <c r="S24967" s="20"/>
      <c r="T24967" s="20"/>
      <c r="U24967" s="20"/>
    </row>
    <row r="24968" spans="1:21" hidden="1" outlineLevel="7">
      <c r="D24968" s="4"/>
      <c r="E24968" s="4"/>
      <c r="K24968" s="3"/>
      <c r="L24968" s="3"/>
      <c r="M24968" s="3"/>
      <c r="N24968" s="3"/>
      <c r="O24968" s="3"/>
      <c r="P24968" s="3"/>
      <c r="Q24968" s="3"/>
      <c r="R24968" s="3"/>
      <c r="S24968" s="3"/>
      <c r="T24968" s="3"/>
      <c r="U24968" s="3"/>
    </row>
    <row r="24969" spans="1:21" hidden="1" outlineLevel="7">
      <c r="B24969" s="18" t="s">
        <v>14</v>
      </c>
      <c r="D24969" s="25" t="s">
        <v>778</v>
      </c>
      <c r="E24969" s="25"/>
      <c r="F24969" s="30"/>
      <c r="G24969" s="30"/>
      <c r="H24969" s="30"/>
      <c r="I24969" s="30"/>
      <c r="J24969" s="30"/>
      <c r="K24969" s="30"/>
      <c r="L24969" s="30"/>
      <c r="M24969" s="30"/>
      <c r="N24969" s="30"/>
      <c r="O24969" s="30"/>
      <c r="P24969" s="30"/>
      <c r="Q24969" s="30">
        <v>0</v>
      </c>
      <c r="R24969" s="30"/>
      <c r="S24969" s="30"/>
      <c r="T24969" s="30"/>
      <c r="U24969" s="30"/>
    </row>
    <row r="24970" spans="1:21" hidden="1" outlineLevel="7">
      <c r="D24970" s="25" t="s">
        <v>779</v>
      </c>
      <c r="E24970" s="25"/>
      <c r="F24970" s="30"/>
      <c r="G24970" s="30"/>
      <c r="H24970" s="30"/>
      <c r="I24970" s="30"/>
      <c r="J24970" s="30"/>
      <c r="K24970" s="30"/>
      <c r="L24970" s="30"/>
      <c r="M24970" s="30"/>
      <c r="N24970" s="30"/>
      <c r="O24970" s="30"/>
      <c r="P24970" s="30"/>
      <c r="Q24970" s="30">
        <v>0</v>
      </c>
      <c r="R24970" s="30"/>
      <c r="S24970" s="30"/>
      <c r="T24970" s="30"/>
      <c r="U24970" s="30"/>
    </row>
    <row r="24971" spans="1:21" hidden="1" outlineLevel="7">
      <c r="D24971" s="25" t="s">
        <v>780</v>
      </c>
      <c r="E24971" s="25"/>
      <c r="F24971" s="30"/>
      <c r="G24971" s="30"/>
      <c r="H24971" s="30"/>
      <c r="I24971" s="30"/>
      <c r="J24971" s="30"/>
      <c r="K24971" s="30"/>
      <c r="L24971" s="30"/>
      <c r="M24971" s="30"/>
      <c r="N24971" s="30"/>
      <c r="O24971" s="30"/>
      <c r="P24971" s="30"/>
      <c r="Q24971" s="30">
        <v>14.285714285714285</v>
      </c>
      <c r="R24971" s="30"/>
      <c r="S24971" s="30"/>
      <c r="T24971" s="30"/>
      <c r="U24971" s="30"/>
    </row>
    <row r="24972" spans="1:21" hidden="1" outlineLevel="7">
      <c r="D24972" s="25" t="s">
        <v>781</v>
      </c>
      <c r="E24972" s="25"/>
      <c r="F24972" s="30"/>
      <c r="G24972" s="30"/>
      <c r="H24972" s="30"/>
      <c r="I24972" s="30"/>
      <c r="J24972" s="30"/>
      <c r="K24972" s="30"/>
      <c r="L24972" s="30"/>
      <c r="M24972" s="30"/>
      <c r="N24972" s="30"/>
      <c r="O24972" s="30"/>
      <c r="P24972" s="30"/>
      <c r="Q24972" s="30">
        <v>0</v>
      </c>
      <c r="R24972" s="30"/>
      <c r="S24972" s="30"/>
      <c r="T24972" s="30"/>
      <c r="U24972" s="30"/>
    </row>
    <row r="24973" spans="1:21" hidden="1" outlineLevel="7">
      <c r="D24973" s="25" t="s">
        <v>782</v>
      </c>
      <c r="E24973" s="25"/>
      <c r="F24973" s="30"/>
      <c r="G24973" s="30"/>
      <c r="H24973" s="30"/>
      <c r="I24973" s="30"/>
      <c r="J24973" s="30"/>
      <c r="K24973" s="30"/>
      <c r="L24973" s="30"/>
      <c r="M24973" s="30"/>
      <c r="N24973" s="30"/>
      <c r="O24973" s="30"/>
      <c r="P24973" s="30"/>
      <c r="Q24973" s="30">
        <v>0</v>
      </c>
      <c r="R24973" s="30"/>
      <c r="S24973" s="30"/>
      <c r="T24973" s="30"/>
      <c r="U24973" s="30"/>
    </row>
    <row r="24974" spans="1:21" hidden="1" outlineLevel="7">
      <c r="D24974" s="25" t="s">
        <v>783</v>
      </c>
      <c r="E24974" s="25"/>
      <c r="F24974" s="30"/>
      <c r="G24974" s="30"/>
      <c r="H24974" s="30"/>
      <c r="I24974" s="30"/>
      <c r="J24974" s="30"/>
      <c r="K24974" s="30"/>
      <c r="L24974" s="30"/>
      <c r="M24974" s="30"/>
      <c r="N24974" s="30"/>
      <c r="O24974" s="30"/>
      <c r="P24974" s="30"/>
      <c r="Q24974" s="30">
        <v>71.428571428571431</v>
      </c>
      <c r="R24974" s="30"/>
      <c r="S24974" s="30"/>
      <c r="T24974" s="30"/>
      <c r="U24974" s="30"/>
    </row>
    <row r="24975" spans="1:21" hidden="1" outlineLevel="7">
      <c r="D24975" s="25" t="s">
        <v>81</v>
      </c>
      <c r="E24975" s="25"/>
      <c r="F24975" s="30"/>
      <c r="G24975" s="30"/>
      <c r="H24975" s="30"/>
      <c r="I24975" s="30"/>
      <c r="J24975" s="30"/>
      <c r="K24975" s="30"/>
      <c r="L24975" s="30"/>
      <c r="M24975" s="30"/>
      <c r="N24975" s="30"/>
      <c r="O24975" s="30"/>
      <c r="P24975" s="30"/>
      <c r="Q24975" s="30">
        <v>14.285714285714285</v>
      </c>
      <c r="R24975" s="30"/>
      <c r="S24975" s="30"/>
      <c r="T24975" s="30"/>
      <c r="U24975" s="30"/>
    </row>
    <row r="24976" spans="1:21" hidden="1" outlineLevel="7">
      <c r="D24976" s="25" t="s">
        <v>12</v>
      </c>
      <c r="E24976" s="25"/>
      <c r="F24976" s="30"/>
      <c r="G24976" s="30"/>
      <c r="H24976" s="30"/>
      <c r="I24976" s="30"/>
      <c r="J24976" s="30"/>
      <c r="K24976" s="30"/>
      <c r="L24976" s="30"/>
      <c r="M24976" s="30"/>
      <c r="N24976" s="30"/>
      <c r="O24976" s="30"/>
      <c r="P24976" s="30"/>
      <c r="Q24976" s="30">
        <v>100</v>
      </c>
      <c r="R24976" s="30"/>
      <c r="S24976" s="30"/>
      <c r="T24976" s="30"/>
      <c r="U24976" s="30"/>
    </row>
    <row r="24977" spans="1:21" hidden="1" outlineLevel="7">
      <c r="K24977" s="3"/>
      <c r="L24977" s="3"/>
      <c r="M24977" s="3"/>
      <c r="N24977" s="3"/>
      <c r="O24977" s="3"/>
      <c r="P24977" s="3"/>
      <c r="Q24977" s="3"/>
      <c r="R24977" s="3"/>
      <c r="S24977" s="3"/>
      <c r="T24977" s="3"/>
      <c r="U24977" s="3"/>
    </row>
    <row r="24978" spans="1:21" hidden="1" outlineLevel="7">
      <c r="A24978" s="23" t="s">
        <v>3</v>
      </c>
      <c r="B24978" s="29" t="s">
        <v>784</v>
      </c>
      <c r="C24978" s="29"/>
      <c r="D24978" s="29"/>
      <c r="E24978" s="29"/>
      <c r="K24978" s="3"/>
      <c r="L24978" s="3"/>
      <c r="M24978" s="3"/>
      <c r="N24978" s="3"/>
      <c r="O24978" s="3"/>
      <c r="P24978" s="3"/>
      <c r="Q24978" s="3"/>
      <c r="R24978" s="3"/>
      <c r="S24978" s="3"/>
      <c r="T24978" s="3"/>
      <c r="U24978" s="3"/>
    </row>
    <row r="24979" spans="1:21" ht="15" hidden="1" customHeight="1" outlineLevel="7">
      <c r="F24979" s="7">
        <v>41244</v>
      </c>
      <c r="G24979" s="7">
        <v>41334</v>
      </c>
      <c r="H24979" s="7">
        <v>41426</v>
      </c>
      <c r="I24979" s="7">
        <v>41518</v>
      </c>
      <c r="J24979" s="7">
        <v>41609</v>
      </c>
      <c r="K24979" s="7">
        <v>41699</v>
      </c>
      <c r="L24979" s="7">
        <v>41791</v>
      </c>
      <c r="M24979" s="7">
        <v>41883</v>
      </c>
      <c r="N24979" s="7">
        <v>41974</v>
      </c>
      <c r="O24979" s="7">
        <v>42064</v>
      </c>
      <c r="P24979" s="7">
        <v>42156</v>
      </c>
      <c r="Q24979" s="7">
        <v>42248</v>
      </c>
      <c r="R24979" s="7"/>
      <c r="S24979" s="7"/>
      <c r="T24979" s="7"/>
      <c r="U24979" s="7"/>
    </row>
    <row r="24980" spans="1:21" hidden="1" outlineLevel="7">
      <c r="A24980" s="23"/>
      <c r="B24980" s="18" t="s">
        <v>6</v>
      </c>
      <c r="C24980" s="25"/>
      <c r="D24980" s="25" t="s">
        <v>778</v>
      </c>
      <c r="E24980" s="25"/>
      <c r="F24980" s="20"/>
      <c r="G24980" s="20"/>
      <c r="H24980" s="20"/>
      <c r="I24980" s="20"/>
      <c r="J24980" s="20"/>
      <c r="K24980" s="20"/>
      <c r="L24980" s="20"/>
      <c r="M24980" s="20"/>
      <c r="N24980" s="20"/>
      <c r="O24980" s="20"/>
      <c r="P24980" s="20"/>
      <c r="Q24980" s="20">
        <v>0</v>
      </c>
      <c r="R24980" s="20"/>
      <c r="S24980" s="20"/>
      <c r="T24980" s="20"/>
      <c r="U24980" s="20"/>
    </row>
    <row r="24981" spans="1:21" ht="11.25" hidden="1" customHeight="1" outlineLevel="7">
      <c r="A24981" s="23"/>
      <c r="B24981" s="25"/>
      <c r="C24981" s="25"/>
      <c r="D24981" s="25" t="s">
        <v>779</v>
      </c>
      <c r="E24981" s="25"/>
      <c r="F24981" s="20"/>
      <c r="G24981" s="20"/>
      <c r="H24981" s="20"/>
      <c r="I24981" s="20"/>
      <c r="J24981" s="20"/>
      <c r="K24981" s="20"/>
      <c r="L24981" s="20"/>
      <c r="M24981" s="20"/>
      <c r="N24981" s="20"/>
      <c r="O24981" s="20"/>
      <c r="P24981" s="20"/>
      <c r="Q24981" s="20">
        <v>0</v>
      </c>
      <c r="R24981" s="20"/>
      <c r="S24981" s="20"/>
      <c r="T24981" s="20"/>
      <c r="U24981" s="20"/>
    </row>
    <row r="24982" spans="1:21" hidden="1" outlineLevel="7">
      <c r="A24982" s="23"/>
      <c r="B24982" s="25"/>
      <c r="C24982" s="25"/>
      <c r="D24982" s="25" t="s">
        <v>780</v>
      </c>
      <c r="E24982" s="25"/>
      <c r="F24982" s="20"/>
      <c r="G24982" s="20"/>
      <c r="H24982" s="20"/>
      <c r="I24982" s="20"/>
      <c r="J24982" s="20"/>
      <c r="K24982" s="20"/>
      <c r="L24982" s="20"/>
      <c r="M24982" s="20"/>
      <c r="N24982" s="20"/>
      <c r="O24982" s="20"/>
      <c r="P24982" s="20"/>
      <c r="Q24982" s="20">
        <v>0</v>
      </c>
      <c r="R24982" s="20"/>
      <c r="S24982" s="20"/>
      <c r="T24982" s="20"/>
      <c r="U24982" s="20"/>
    </row>
    <row r="24983" spans="1:21" hidden="1" outlineLevel="7">
      <c r="A24983" s="23"/>
      <c r="B24983" s="25"/>
      <c r="C24983" s="25"/>
      <c r="D24983" s="25" t="s">
        <v>781</v>
      </c>
      <c r="E24983" s="25"/>
      <c r="F24983" s="20"/>
      <c r="G24983" s="20"/>
      <c r="H24983" s="20"/>
      <c r="I24983" s="20"/>
      <c r="J24983" s="20"/>
      <c r="K24983" s="20"/>
      <c r="L24983" s="20"/>
      <c r="M24983" s="20"/>
      <c r="N24983" s="20"/>
      <c r="O24983" s="20"/>
      <c r="P24983" s="20"/>
      <c r="Q24983" s="20">
        <v>0</v>
      </c>
      <c r="R24983" s="20"/>
      <c r="S24983" s="20"/>
      <c r="T24983" s="20"/>
      <c r="U24983" s="20"/>
    </row>
    <row r="24984" spans="1:21" hidden="1" outlineLevel="7">
      <c r="A24984" s="23"/>
      <c r="B24984" s="25"/>
      <c r="C24984" s="25"/>
      <c r="D24984" s="25" t="s">
        <v>782</v>
      </c>
      <c r="E24984" s="25"/>
      <c r="F24984" s="20"/>
      <c r="G24984" s="20"/>
      <c r="H24984" s="20"/>
      <c r="I24984" s="20"/>
      <c r="J24984" s="20"/>
      <c r="K24984" s="20"/>
      <c r="L24984" s="20"/>
      <c r="M24984" s="20"/>
      <c r="N24984" s="20"/>
      <c r="O24984" s="20"/>
      <c r="P24984" s="20"/>
      <c r="Q24984" s="20">
        <v>0</v>
      </c>
      <c r="R24984" s="20"/>
      <c r="S24984" s="20"/>
      <c r="T24984" s="20"/>
      <c r="U24984" s="20"/>
    </row>
    <row r="24985" spans="1:21" hidden="1" outlineLevel="7">
      <c r="A24985" s="23"/>
      <c r="B24985" s="25"/>
      <c r="C24985" s="25"/>
      <c r="D24985" s="25" t="s">
        <v>783</v>
      </c>
      <c r="E24985" s="25"/>
      <c r="F24985" s="20"/>
      <c r="G24985" s="20"/>
      <c r="H24985" s="20"/>
      <c r="I24985" s="20"/>
      <c r="J24985" s="20"/>
      <c r="K24985" s="20"/>
      <c r="L24985" s="20"/>
      <c r="M24985" s="20"/>
      <c r="N24985" s="20"/>
      <c r="O24985" s="20"/>
      <c r="P24985" s="20"/>
      <c r="Q24985" s="20">
        <v>0</v>
      </c>
      <c r="R24985" s="20"/>
      <c r="S24985" s="20"/>
      <c r="T24985" s="20"/>
      <c r="U24985" s="20"/>
    </row>
    <row r="24986" spans="1:21" hidden="1" outlineLevel="7">
      <c r="A24986" s="23"/>
      <c r="B24986" s="25"/>
      <c r="C24986" s="25"/>
      <c r="D24986" s="25" t="s">
        <v>81</v>
      </c>
      <c r="E24986" s="25"/>
      <c r="F24986" s="20"/>
      <c r="G24986" s="20"/>
      <c r="H24986" s="20"/>
      <c r="I24986" s="20"/>
      <c r="J24986" s="20"/>
      <c r="K24986" s="20"/>
      <c r="L24986" s="20"/>
      <c r="M24986" s="20"/>
      <c r="N24986" s="20"/>
      <c r="O24986" s="20"/>
      <c r="P24986" s="20"/>
      <c r="Q24986" s="20">
        <v>0</v>
      </c>
      <c r="R24986" s="20"/>
      <c r="S24986" s="20"/>
      <c r="T24986" s="20"/>
      <c r="U24986" s="20"/>
    </row>
    <row r="24987" spans="1:21" hidden="1" outlineLevel="7">
      <c r="D24987" s="19" t="s">
        <v>12</v>
      </c>
      <c r="E24987" s="19"/>
      <c r="F24987" s="20"/>
      <c r="G24987" s="20"/>
      <c r="H24987" s="20"/>
      <c r="I24987" s="20"/>
      <c r="J24987" s="20"/>
      <c r="K24987" s="20"/>
      <c r="L24987" s="20"/>
      <c r="M24987" s="20"/>
      <c r="N24987" s="20"/>
      <c r="O24987" s="20"/>
      <c r="P24987" s="20"/>
      <c r="Q24987" s="20">
        <v>0</v>
      </c>
      <c r="R24987" s="20"/>
      <c r="S24987" s="20"/>
      <c r="T24987" s="20"/>
      <c r="U24987" s="20"/>
    </row>
    <row r="24988" spans="1:21" hidden="1" outlineLevel="7">
      <c r="D24988" s="4"/>
      <c r="E24988" s="4"/>
      <c r="K24988" s="3"/>
      <c r="L24988" s="3"/>
      <c r="M24988" s="3"/>
      <c r="N24988" s="3"/>
      <c r="O24988" s="3"/>
      <c r="P24988" s="3"/>
      <c r="Q24988" s="3"/>
      <c r="R24988" s="3"/>
      <c r="S24988" s="3"/>
      <c r="T24988" s="3"/>
      <c r="U24988" s="3"/>
    </row>
    <row r="24989" spans="1:21" hidden="1" outlineLevel="7">
      <c r="B24989" s="18" t="s">
        <v>14</v>
      </c>
      <c r="D24989" s="25" t="s">
        <v>778</v>
      </c>
      <c r="E24989" s="25"/>
      <c r="F24989" s="30"/>
      <c r="G24989" s="30"/>
      <c r="H24989" s="30"/>
      <c r="I24989" s="30"/>
      <c r="J24989" s="30"/>
      <c r="K24989" s="30"/>
      <c r="L24989" s="30"/>
      <c r="M24989" s="30"/>
      <c r="N24989" s="30"/>
      <c r="O24989" s="30"/>
      <c r="P24989" s="30"/>
      <c r="Q24989" s="30">
        <v>0</v>
      </c>
      <c r="R24989" s="30"/>
      <c r="S24989" s="30"/>
      <c r="T24989" s="30"/>
      <c r="U24989" s="30"/>
    </row>
    <row r="24990" spans="1:21" hidden="1" outlineLevel="7">
      <c r="D24990" s="25" t="s">
        <v>779</v>
      </c>
      <c r="E24990" s="25"/>
      <c r="F24990" s="30"/>
      <c r="G24990" s="30"/>
      <c r="H24990" s="30"/>
      <c r="I24990" s="30"/>
      <c r="J24990" s="30"/>
      <c r="K24990" s="30"/>
      <c r="L24990" s="30"/>
      <c r="M24990" s="30"/>
      <c r="N24990" s="30"/>
      <c r="O24990" s="30"/>
      <c r="P24990" s="30"/>
      <c r="Q24990" s="30">
        <v>0</v>
      </c>
      <c r="R24990" s="30"/>
      <c r="S24990" s="30"/>
      <c r="T24990" s="30"/>
      <c r="U24990" s="30"/>
    </row>
    <row r="24991" spans="1:21" hidden="1" outlineLevel="7">
      <c r="D24991" s="25" t="s">
        <v>780</v>
      </c>
      <c r="E24991" s="25"/>
      <c r="F24991" s="30"/>
      <c r="G24991" s="30"/>
      <c r="H24991" s="30"/>
      <c r="I24991" s="30"/>
      <c r="J24991" s="30"/>
      <c r="K24991" s="30"/>
      <c r="L24991" s="30"/>
      <c r="M24991" s="30"/>
      <c r="N24991" s="30"/>
      <c r="O24991" s="30"/>
      <c r="P24991" s="30"/>
      <c r="Q24991" s="30">
        <v>0</v>
      </c>
      <c r="R24991" s="30"/>
      <c r="S24991" s="30"/>
      <c r="T24991" s="30"/>
      <c r="U24991" s="30"/>
    </row>
    <row r="24992" spans="1:21" hidden="1" outlineLevel="7">
      <c r="D24992" s="25" t="s">
        <v>781</v>
      </c>
      <c r="E24992" s="25"/>
      <c r="F24992" s="30"/>
      <c r="G24992" s="30"/>
      <c r="H24992" s="30"/>
      <c r="I24992" s="30"/>
      <c r="J24992" s="30"/>
      <c r="K24992" s="30"/>
      <c r="L24992" s="30"/>
      <c r="M24992" s="30"/>
      <c r="N24992" s="30"/>
      <c r="O24992" s="30"/>
      <c r="P24992" s="30"/>
      <c r="Q24992" s="30">
        <v>0</v>
      </c>
      <c r="R24992" s="30"/>
      <c r="S24992" s="30"/>
      <c r="T24992" s="30"/>
      <c r="U24992" s="30"/>
    </row>
    <row r="24993" spans="1:21" hidden="1" outlineLevel="7">
      <c r="D24993" s="25" t="s">
        <v>782</v>
      </c>
      <c r="E24993" s="25"/>
      <c r="F24993" s="30"/>
      <c r="G24993" s="30"/>
      <c r="H24993" s="30"/>
      <c r="I24993" s="30"/>
      <c r="J24993" s="30"/>
      <c r="K24993" s="30"/>
      <c r="L24993" s="30"/>
      <c r="M24993" s="30"/>
      <c r="N24993" s="30"/>
      <c r="O24993" s="30"/>
      <c r="P24993" s="30"/>
      <c r="Q24993" s="30">
        <v>0</v>
      </c>
      <c r="R24993" s="30"/>
      <c r="S24993" s="30"/>
      <c r="T24993" s="30"/>
      <c r="U24993" s="30"/>
    </row>
    <row r="24994" spans="1:21" hidden="1" outlineLevel="7">
      <c r="D24994" s="25" t="s">
        <v>783</v>
      </c>
      <c r="E24994" s="25"/>
      <c r="F24994" s="30"/>
      <c r="G24994" s="30"/>
      <c r="H24994" s="30"/>
      <c r="I24994" s="30"/>
      <c r="J24994" s="30"/>
      <c r="K24994" s="30"/>
      <c r="L24994" s="30"/>
      <c r="M24994" s="30"/>
      <c r="N24994" s="30"/>
      <c r="O24994" s="30"/>
      <c r="P24994" s="30"/>
      <c r="Q24994" s="30">
        <v>0</v>
      </c>
      <c r="R24994" s="30"/>
      <c r="S24994" s="30"/>
      <c r="T24994" s="30"/>
      <c r="U24994" s="30"/>
    </row>
    <row r="24995" spans="1:21" hidden="1" outlineLevel="7">
      <c r="D24995" s="25" t="s">
        <v>81</v>
      </c>
      <c r="E24995" s="25"/>
      <c r="F24995" s="30"/>
      <c r="G24995" s="30"/>
      <c r="H24995" s="30"/>
      <c r="I24995" s="30"/>
      <c r="J24995" s="30"/>
      <c r="K24995" s="30"/>
      <c r="L24995" s="30"/>
      <c r="M24995" s="30"/>
      <c r="N24995" s="30"/>
      <c r="O24995" s="30"/>
      <c r="P24995" s="30"/>
      <c r="Q24995" s="30">
        <v>0</v>
      </c>
      <c r="R24995" s="30"/>
      <c r="S24995" s="30"/>
      <c r="T24995" s="30"/>
      <c r="U24995" s="30"/>
    </row>
    <row r="24996" spans="1:21" hidden="1" outlineLevel="7">
      <c r="D24996" s="25" t="s">
        <v>12</v>
      </c>
      <c r="E24996" s="25"/>
      <c r="F24996" s="30"/>
      <c r="G24996" s="30"/>
      <c r="H24996" s="30"/>
      <c r="I24996" s="30"/>
      <c r="J24996" s="30"/>
      <c r="K24996" s="30"/>
      <c r="L24996" s="30"/>
      <c r="M24996" s="30"/>
      <c r="N24996" s="30"/>
      <c r="O24996" s="30"/>
      <c r="P24996" s="30"/>
      <c r="Q24996" s="30">
        <v>0</v>
      </c>
      <c r="R24996" s="30"/>
      <c r="S24996" s="30"/>
      <c r="T24996" s="30"/>
      <c r="U24996" s="30"/>
    </row>
    <row r="24997" spans="1:21" hidden="1" outlineLevel="7">
      <c r="K24997" s="3"/>
      <c r="L24997" s="3"/>
      <c r="M24997" s="3"/>
      <c r="N24997" s="3"/>
      <c r="O24997" s="3"/>
      <c r="P24997" s="3"/>
      <c r="Q24997" s="3"/>
      <c r="R24997" s="3"/>
      <c r="S24997" s="3"/>
      <c r="T24997" s="3"/>
      <c r="U24997" s="3"/>
    </row>
    <row r="24998" spans="1:21" hidden="1" outlineLevel="6">
      <c r="A24998" s="26">
        <v>418</v>
      </c>
      <c r="B24998" s="27" t="s">
        <v>84</v>
      </c>
      <c r="C24998" s="27"/>
      <c r="D24998" s="28"/>
      <c r="E24998" s="28"/>
      <c r="K24998" s="3"/>
      <c r="L24998" s="3"/>
      <c r="M24998" s="3"/>
      <c r="N24998" s="3"/>
      <c r="O24998" s="3"/>
      <c r="P24998" s="3"/>
      <c r="Q24998" s="3"/>
      <c r="R24998" s="3"/>
      <c r="S24998" s="3"/>
      <c r="T24998" s="3"/>
      <c r="U24998" s="3"/>
    </row>
    <row r="24999" spans="1:21" hidden="1" outlineLevel="7">
      <c r="A24999" s="23"/>
      <c r="B24999" s="25"/>
      <c r="C24999" s="25"/>
      <c r="D24999" s="25"/>
      <c r="E24999" s="25"/>
      <c r="K24999" s="3"/>
      <c r="L24999" s="3"/>
      <c r="M24999" s="3"/>
      <c r="N24999" s="3"/>
      <c r="O24999" s="3"/>
      <c r="P24999" s="3"/>
      <c r="Q24999" s="3"/>
      <c r="R24999" s="3"/>
      <c r="S24999" s="3"/>
      <c r="T24999" s="3"/>
      <c r="U24999" s="3"/>
    </row>
    <row r="25000" spans="1:21" hidden="1" outlineLevel="7">
      <c r="A25000" s="23" t="s">
        <v>3</v>
      </c>
      <c r="B25000" s="29" t="s">
        <v>777</v>
      </c>
      <c r="C25000" s="29"/>
      <c r="D25000" s="29"/>
      <c r="E25000" s="29"/>
      <c r="K25000" s="3"/>
      <c r="L25000" s="3"/>
      <c r="M25000" s="3"/>
      <c r="N25000" s="3"/>
      <c r="O25000" s="3"/>
      <c r="P25000" s="3"/>
      <c r="Q25000" s="3"/>
      <c r="R25000" s="3"/>
      <c r="S25000" s="3"/>
      <c r="T25000" s="3"/>
      <c r="U25000" s="3"/>
    </row>
    <row r="25001" spans="1:21" ht="15" hidden="1" customHeight="1" outlineLevel="7">
      <c r="F25001" s="7">
        <v>41244</v>
      </c>
      <c r="G25001" s="7">
        <v>41334</v>
      </c>
      <c r="H25001" s="7">
        <v>41426</v>
      </c>
      <c r="I25001" s="7">
        <v>41518</v>
      </c>
      <c r="J25001" s="7">
        <v>41609</v>
      </c>
      <c r="K25001" s="7">
        <v>41699</v>
      </c>
      <c r="L25001" s="7">
        <v>41791</v>
      </c>
      <c r="M25001" s="7">
        <v>41883</v>
      </c>
      <c r="N25001" s="7">
        <v>41974</v>
      </c>
      <c r="O25001" s="7">
        <v>42064</v>
      </c>
      <c r="P25001" s="7">
        <v>42156</v>
      </c>
      <c r="Q25001" s="7">
        <v>42248</v>
      </c>
      <c r="R25001" s="7"/>
      <c r="S25001" s="7"/>
      <c r="T25001" s="7"/>
      <c r="U25001" s="7"/>
    </row>
    <row r="25002" spans="1:21" hidden="1" outlineLevel="7">
      <c r="A25002" s="23"/>
      <c r="B25002" s="18" t="s">
        <v>6</v>
      </c>
      <c r="C25002" s="25"/>
      <c r="D25002" s="25" t="s">
        <v>778</v>
      </c>
      <c r="E25002" s="25"/>
      <c r="F25002" s="20"/>
      <c r="G25002" s="20"/>
      <c r="H25002" s="20"/>
      <c r="I25002" s="20"/>
      <c r="J25002" s="20"/>
      <c r="K25002" s="20"/>
      <c r="L25002" s="20"/>
      <c r="M25002" s="20"/>
      <c r="N25002" s="20"/>
      <c r="O25002" s="20"/>
      <c r="P25002" s="20"/>
      <c r="Q25002" s="20">
        <v>0</v>
      </c>
      <c r="R25002" s="20"/>
      <c r="S25002" s="20"/>
      <c r="T25002" s="20"/>
      <c r="U25002" s="20"/>
    </row>
    <row r="25003" spans="1:21" ht="11.25" hidden="1" customHeight="1" outlineLevel="7">
      <c r="A25003" s="23"/>
      <c r="B25003" s="25"/>
      <c r="C25003" s="25"/>
      <c r="D25003" s="25" t="s">
        <v>779</v>
      </c>
      <c r="E25003" s="25"/>
      <c r="F25003" s="20"/>
      <c r="G25003" s="20"/>
      <c r="H25003" s="20"/>
      <c r="I25003" s="20"/>
      <c r="J25003" s="20"/>
      <c r="K25003" s="20"/>
      <c r="L25003" s="20"/>
      <c r="M25003" s="20"/>
      <c r="N25003" s="20"/>
      <c r="O25003" s="20"/>
      <c r="P25003" s="20"/>
      <c r="Q25003" s="20">
        <v>0</v>
      </c>
      <c r="R25003" s="20"/>
      <c r="S25003" s="20"/>
      <c r="T25003" s="20"/>
      <c r="U25003" s="20"/>
    </row>
    <row r="25004" spans="1:21" hidden="1" outlineLevel="7">
      <c r="A25004" s="23"/>
      <c r="B25004" s="25"/>
      <c r="C25004" s="25"/>
      <c r="D25004" s="25" t="s">
        <v>780</v>
      </c>
      <c r="E25004" s="25"/>
      <c r="F25004" s="20"/>
      <c r="G25004" s="20"/>
      <c r="H25004" s="20"/>
      <c r="I25004" s="20"/>
      <c r="J25004" s="20"/>
      <c r="K25004" s="20"/>
      <c r="L25004" s="20"/>
      <c r="M25004" s="20"/>
      <c r="N25004" s="20"/>
      <c r="O25004" s="20"/>
      <c r="P25004" s="20"/>
      <c r="Q25004" s="20">
        <v>0</v>
      </c>
      <c r="R25004" s="20"/>
      <c r="S25004" s="20"/>
      <c r="T25004" s="20"/>
      <c r="U25004" s="20"/>
    </row>
    <row r="25005" spans="1:21" hidden="1" outlineLevel="7">
      <c r="A25005" s="23"/>
      <c r="B25005" s="25"/>
      <c r="C25005" s="25"/>
      <c r="D25005" s="25" t="s">
        <v>781</v>
      </c>
      <c r="E25005" s="25"/>
      <c r="F25005" s="20"/>
      <c r="G25005" s="20"/>
      <c r="H25005" s="20"/>
      <c r="I25005" s="20"/>
      <c r="J25005" s="20"/>
      <c r="K25005" s="20"/>
      <c r="L25005" s="20"/>
      <c r="M25005" s="20"/>
      <c r="N25005" s="20"/>
      <c r="O25005" s="20"/>
      <c r="P25005" s="20"/>
      <c r="Q25005" s="20">
        <v>0</v>
      </c>
      <c r="R25005" s="20"/>
      <c r="S25005" s="20"/>
      <c r="T25005" s="20"/>
      <c r="U25005" s="20"/>
    </row>
    <row r="25006" spans="1:21" hidden="1" outlineLevel="7">
      <c r="A25006" s="23"/>
      <c r="B25006" s="25"/>
      <c r="C25006" s="25"/>
      <c r="D25006" s="25" t="s">
        <v>782</v>
      </c>
      <c r="E25006" s="25"/>
      <c r="F25006" s="20"/>
      <c r="G25006" s="20"/>
      <c r="H25006" s="20"/>
      <c r="I25006" s="20"/>
      <c r="J25006" s="20"/>
      <c r="K25006" s="20"/>
      <c r="L25006" s="20"/>
      <c r="M25006" s="20"/>
      <c r="N25006" s="20"/>
      <c r="O25006" s="20"/>
      <c r="P25006" s="20"/>
      <c r="Q25006" s="20">
        <v>3</v>
      </c>
      <c r="R25006" s="20"/>
      <c r="S25006" s="20"/>
      <c r="T25006" s="20"/>
      <c r="U25006" s="20"/>
    </row>
    <row r="25007" spans="1:21" hidden="1" outlineLevel="7">
      <c r="A25007" s="23"/>
      <c r="B25007" s="25"/>
      <c r="C25007" s="25"/>
      <c r="D25007" s="25" t="s">
        <v>783</v>
      </c>
      <c r="E25007" s="25"/>
      <c r="F25007" s="20"/>
      <c r="G25007" s="20"/>
      <c r="H25007" s="20"/>
      <c r="I25007" s="20"/>
      <c r="J25007" s="20"/>
      <c r="K25007" s="20"/>
      <c r="L25007" s="20"/>
      <c r="M25007" s="20"/>
      <c r="N25007" s="20"/>
      <c r="O25007" s="20"/>
      <c r="P25007" s="20"/>
      <c r="Q25007" s="20">
        <v>2</v>
      </c>
      <c r="R25007" s="20"/>
      <c r="S25007" s="20"/>
      <c r="T25007" s="20"/>
      <c r="U25007" s="20"/>
    </row>
    <row r="25008" spans="1:21" hidden="1" outlineLevel="7">
      <c r="A25008" s="23"/>
      <c r="B25008" s="25"/>
      <c r="C25008" s="25"/>
      <c r="D25008" s="25" t="s">
        <v>81</v>
      </c>
      <c r="E25008" s="25"/>
      <c r="F25008" s="20"/>
      <c r="G25008" s="20"/>
      <c r="H25008" s="20"/>
      <c r="I25008" s="20"/>
      <c r="J25008" s="20"/>
      <c r="K25008" s="20"/>
      <c r="L25008" s="20"/>
      <c r="M25008" s="20"/>
      <c r="N25008" s="20"/>
      <c r="O25008" s="20"/>
      <c r="P25008" s="20"/>
      <c r="Q25008" s="20">
        <v>0</v>
      </c>
      <c r="R25008" s="20"/>
      <c r="S25008" s="20"/>
      <c r="T25008" s="20"/>
      <c r="U25008" s="20"/>
    </row>
    <row r="25009" spans="1:21" hidden="1" outlineLevel="7">
      <c r="D25009" s="19" t="s">
        <v>12</v>
      </c>
      <c r="E25009" s="19"/>
      <c r="F25009" s="20"/>
      <c r="G25009" s="20"/>
      <c r="H25009" s="20"/>
      <c r="I25009" s="20"/>
      <c r="J25009" s="20"/>
      <c r="K25009" s="20"/>
      <c r="L25009" s="20"/>
      <c r="M25009" s="20"/>
      <c r="N25009" s="20"/>
      <c r="O25009" s="20"/>
      <c r="P25009" s="20"/>
      <c r="Q25009" s="20">
        <v>5</v>
      </c>
      <c r="R25009" s="20"/>
      <c r="S25009" s="20"/>
      <c r="T25009" s="20"/>
      <c r="U25009" s="20"/>
    </row>
    <row r="25010" spans="1:21" hidden="1" outlineLevel="7">
      <c r="D25010" s="4"/>
      <c r="E25010" s="4"/>
      <c r="K25010" s="3"/>
      <c r="L25010" s="3"/>
      <c r="M25010" s="3"/>
      <c r="N25010" s="3"/>
      <c r="O25010" s="3"/>
      <c r="P25010" s="3"/>
      <c r="Q25010" s="3"/>
      <c r="R25010" s="3"/>
      <c r="S25010" s="3"/>
      <c r="T25010" s="3"/>
      <c r="U25010" s="3"/>
    </row>
    <row r="25011" spans="1:21" hidden="1" outlineLevel="7">
      <c r="B25011" s="18" t="s">
        <v>14</v>
      </c>
      <c r="D25011" s="25" t="s">
        <v>778</v>
      </c>
      <c r="E25011" s="25"/>
      <c r="F25011" s="30"/>
      <c r="G25011" s="30"/>
      <c r="H25011" s="30"/>
      <c r="I25011" s="30"/>
      <c r="J25011" s="30"/>
      <c r="K25011" s="30"/>
      <c r="L25011" s="30"/>
      <c r="M25011" s="30"/>
      <c r="N25011" s="30"/>
      <c r="O25011" s="30"/>
      <c r="P25011" s="30"/>
      <c r="Q25011" s="30">
        <v>0</v>
      </c>
      <c r="R25011" s="30"/>
      <c r="S25011" s="30"/>
      <c r="T25011" s="30"/>
      <c r="U25011" s="30"/>
    </row>
    <row r="25012" spans="1:21" hidden="1" outlineLevel="7">
      <c r="D25012" s="25" t="s">
        <v>779</v>
      </c>
      <c r="E25012" s="25"/>
      <c r="F25012" s="30"/>
      <c r="G25012" s="30"/>
      <c r="H25012" s="30"/>
      <c r="I25012" s="30"/>
      <c r="J25012" s="30"/>
      <c r="K25012" s="30"/>
      <c r="L25012" s="30"/>
      <c r="M25012" s="30"/>
      <c r="N25012" s="30"/>
      <c r="O25012" s="30"/>
      <c r="P25012" s="30"/>
      <c r="Q25012" s="30">
        <v>0</v>
      </c>
      <c r="R25012" s="30"/>
      <c r="S25012" s="30"/>
      <c r="T25012" s="30"/>
      <c r="U25012" s="30"/>
    </row>
    <row r="25013" spans="1:21" hidden="1" outlineLevel="7">
      <c r="D25013" s="25" t="s">
        <v>780</v>
      </c>
      <c r="E25013" s="25"/>
      <c r="F25013" s="30"/>
      <c r="G25013" s="30"/>
      <c r="H25013" s="30"/>
      <c r="I25013" s="30"/>
      <c r="J25013" s="30"/>
      <c r="K25013" s="30"/>
      <c r="L25013" s="30"/>
      <c r="M25013" s="30"/>
      <c r="N25013" s="30"/>
      <c r="O25013" s="30"/>
      <c r="P25013" s="30"/>
      <c r="Q25013" s="30">
        <v>0</v>
      </c>
      <c r="R25013" s="30"/>
      <c r="S25013" s="30"/>
      <c r="T25013" s="30"/>
      <c r="U25013" s="30"/>
    </row>
    <row r="25014" spans="1:21" hidden="1" outlineLevel="7">
      <c r="D25014" s="25" t="s">
        <v>781</v>
      </c>
      <c r="E25014" s="25"/>
      <c r="F25014" s="30"/>
      <c r="G25014" s="30"/>
      <c r="H25014" s="30"/>
      <c r="I25014" s="30"/>
      <c r="J25014" s="30"/>
      <c r="K25014" s="30"/>
      <c r="L25014" s="30"/>
      <c r="M25014" s="30"/>
      <c r="N25014" s="30"/>
      <c r="O25014" s="30"/>
      <c r="P25014" s="30"/>
      <c r="Q25014" s="30">
        <v>0</v>
      </c>
      <c r="R25014" s="30"/>
      <c r="S25014" s="30"/>
      <c r="T25014" s="30"/>
      <c r="U25014" s="30"/>
    </row>
    <row r="25015" spans="1:21" hidden="1" outlineLevel="7">
      <c r="D25015" s="25" t="s">
        <v>782</v>
      </c>
      <c r="E25015" s="25"/>
      <c r="F25015" s="30"/>
      <c r="G25015" s="30"/>
      <c r="H25015" s="30"/>
      <c r="I25015" s="30"/>
      <c r="J25015" s="30"/>
      <c r="K25015" s="30"/>
      <c r="L25015" s="30"/>
      <c r="M25015" s="30"/>
      <c r="N25015" s="30"/>
      <c r="O25015" s="30"/>
      <c r="P25015" s="30"/>
      <c r="Q25015" s="30">
        <v>60</v>
      </c>
      <c r="R25015" s="30"/>
      <c r="S25015" s="30"/>
      <c r="T25015" s="30"/>
      <c r="U25015" s="30"/>
    </row>
    <row r="25016" spans="1:21" hidden="1" outlineLevel="7">
      <c r="D25016" s="25" t="s">
        <v>783</v>
      </c>
      <c r="E25016" s="25"/>
      <c r="F25016" s="30"/>
      <c r="G25016" s="30"/>
      <c r="H25016" s="30"/>
      <c r="I25016" s="30"/>
      <c r="J25016" s="30"/>
      <c r="K25016" s="30"/>
      <c r="L25016" s="30"/>
      <c r="M25016" s="30"/>
      <c r="N25016" s="30"/>
      <c r="O25016" s="30"/>
      <c r="P25016" s="30"/>
      <c r="Q25016" s="30">
        <v>40</v>
      </c>
      <c r="R25016" s="30"/>
      <c r="S25016" s="30"/>
      <c r="T25016" s="30"/>
      <c r="U25016" s="30"/>
    </row>
    <row r="25017" spans="1:21" hidden="1" outlineLevel="7">
      <c r="D25017" s="25" t="s">
        <v>81</v>
      </c>
      <c r="E25017" s="25"/>
      <c r="F25017" s="30"/>
      <c r="G25017" s="30"/>
      <c r="H25017" s="30"/>
      <c r="I25017" s="30"/>
      <c r="J25017" s="30"/>
      <c r="K25017" s="30"/>
      <c r="L25017" s="30"/>
      <c r="M25017" s="30"/>
      <c r="N25017" s="30"/>
      <c r="O25017" s="30"/>
      <c r="P25017" s="30"/>
      <c r="Q25017" s="30">
        <v>0</v>
      </c>
      <c r="R25017" s="30"/>
      <c r="S25017" s="30"/>
      <c r="T25017" s="30"/>
      <c r="U25017" s="30"/>
    </row>
    <row r="25018" spans="1:21" hidden="1" outlineLevel="7">
      <c r="D25018" s="25" t="s">
        <v>12</v>
      </c>
      <c r="E25018" s="25"/>
      <c r="F25018" s="30"/>
      <c r="G25018" s="30"/>
      <c r="H25018" s="30"/>
      <c r="I25018" s="30"/>
      <c r="J25018" s="30"/>
      <c r="K25018" s="30"/>
      <c r="L25018" s="30"/>
      <c r="M25018" s="30"/>
      <c r="N25018" s="30"/>
      <c r="O25018" s="30"/>
      <c r="P25018" s="30"/>
      <c r="Q25018" s="30">
        <v>100</v>
      </c>
      <c r="R25018" s="30"/>
      <c r="S25018" s="30"/>
      <c r="T25018" s="30"/>
      <c r="U25018" s="30"/>
    </row>
    <row r="25019" spans="1:21" hidden="1" outlineLevel="7">
      <c r="K25019" s="3"/>
      <c r="L25019" s="3"/>
      <c r="M25019" s="3"/>
      <c r="N25019" s="3"/>
      <c r="O25019" s="3"/>
      <c r="P25019" s="3"/>
      <c r="Q25019" s="3"/>
      <c r="R25019" s="3"/>
      <c r="S25019" s="3"/>
      <c r="T25019" s="3"/>
      <c r="U25019" s="3"/>
    </row>
    <row r="25020" spans="1:21" hidden="1" outlineLevel="7">
      <c r="A25020" s="23" t="s">
        <v>3</v>
      </c>
      <c r="B25020" s="29" t="s">
        <v>784</v>
      </c>
      <c r="C25020" s="29"/>
      <c r="D25020" s="29"/>
      <c r="E25020" s="29"/>
      <c r="K25020" s="3"/>
      <c r="L25020" s="3"/>
      <c r="M25020" s="3"/>
      <c r="N25020" s="3"/>
      <c r="O25020" s="3"/>
      <c r="P25020" s="3"/>
      <c r="Q25020" s="3"/>
      <c r="R25020" s="3"/>
      <c r="S25020" s="3"/>
      <c r="T25020" s="3"/>
      <c r="U25020" s="3"/>
    </row>
    <row r="25021" spans="1:21" ht="15" hidden="1" customHeight="1" outlineLevel="7">
      <c r="F25021" s="7">
        <v>41244</v>
      </c>
      <c r="G25021" s="7">
        <v>41334</v>
      </c>
      <c r="H25021" s="7">
        <v>41426</v>
      </c>
      <c r="I25021" s="7">
        <v>41518</v>
      </c>
      <c r="J25021" s="7">
        <v>41609</v>
      </c>
      <c r="K25021" s="7">
        <v>41699</v>
      </c>
      <c r="L25021" s="7">
        <v>41791</v>
      </c>
      <c r="M25021" s="7">
        <v>41883</v>
      </c>
      <c r="N25021" s="7">
        <v>41974</v>
      </c>
      <c r="O25021" s="7">
        <v>42064</v>
      </c>
      <c r="P25021" s="7">
        <v>42156</v>
      </c>
      <c r="Q25021" s="7">
        <v>42248</v>
      </c>
      <c r="R25021" s="7"/>
      <c r="S25021" s="7"/>
      <c r="T25021" s="7"/>
      <c r="U25021" s="7"/>
    </row>
    <row r="25022" spans="1:21" hidden="1" outlineLevel="7">
      <c r="A25022" s="23"/>
      <c r="B25022" s="18" t="s">
        <v>6</v>
      </c>
      <c r="C25022" s="25"/>
      <c r="D25022" s="25" t="s">
        <v>778</v>
      </c>
      <c r="E25022" s="25"/>
      <c r="F25022" s="20"/>
      <c r="G25022" s="20"/>
      <c r="H25022" s="20"/>
      <c r="I25022" s="20"/>
      <c r="J25022" s="20"/>
      <c r="K25022" s="20"/>
      <c r="L25022" s="20"/>
      <c r="M25022" s="20"/>
      <c r="N25022" s="20"/>
      <c r="O25022" s="20"/>
      <c r="P25022" s="20"/>
      <c r="Q25022" s="20">
        <v>0</v>
      </c>
      <c r="R25022" s="20"/>
      <c r="S25022" s="20"/>
      <c r="T25022" s="20"/>
      <c r="U25022" s="20"/>
    </row>
    <row r="25023" spans="1:21" ht="11.25" hidden="1" customHeight="1" outlineLevel="7">
      <c r="A25023" s="23"/>
      <c r="B25023" s="25"/>
      <c r="C25023" s="25"/>
      <c r="D25023" s="25" t="s">
        <v>779</v>
      </c>
      <c r="E25023" s="25"/>
      <c r="F25023" s="20"/>
      <c r="G25023" s="20"/>
      <c r="H25023" s="20"/>
      <c r="I25023" s="20"/>
      <c r="J25023" s="20"/>
      <c r="K25023" s="20"/>
      <c r="L25023" s="20"/>
      <c r="M25023" s="20"/>
      <c r="N25023" s="20"/>
      <c r="O25023" s="20"/>
      <c r="P25023" s="20"/>
      <c r="Q25023" s="20">
        <v>0</v>
      </c>
      <c r="R25023" s="20"/>
      <c r="S25023" s="20"/>
      <c r="T25023" s="20"/>
      <c r="U25023" s="20"/>
    </row>
    <row r="25024" spans="1:21" hidden="1" outlineLevel="7">
      <c r="A25024" s="23"/>
      <c r="B25024" s="25"/>
      <c r="C25024" s="25"/>
      <c r="D25024" s="25" t="s">
        <v>780</v>
      </c>
      <c r="E25024" s="25"/>
      <c r="F25024" s="20"/>
      <c r="G25024" s="20"/>
      <c r="H25024" s="20"/>
      <c r="I25024" s="20"/>
      <c r="J25024" s="20"/>
      <c r="K25024" s="20"/>
      <c r="L25024" s="20"/>
      <c r="M25024" s="20"/>
      <c r="N25024" s="20"/>
      <c r="O25024" s="20"/>
      <c r="P25024" s="20"/>
      <c r="Q25024" s="20">
        <v>0</v>
      </c>
      <c r="R25024" s="20"/>
      <c r="S25024" s="20"/>
      <c r="T25024" s="20"/>
      <c r="U25024" s="20"/>
    </row>
    <row r="25025" spans="1:21" hidden="1" outlineLevel="7">
      <c r="A25025" s="23"/>
      <c r="B25025" s="25"/>
      <c r="C25025" s="25"/>
      <c r="D25025" s="25" t="s">
        <v>781</v>
      </c>
      <c r="E25025" s="25"/>
      <c r="F25025" s="20"/>
      <c r="G25025" s="20"/>
      <c r="H25025" s="20"/>
      <c r="I25025" s="20"/>
      <c r="J25025" s="20"/>
      <c r="K25025" s="20"/>
      <c r="L25025" s="20"/>
      <c r="M25025" s="20"/>
      <c r="N25025" s="20"/>
      <c r="O25025" s="20"/>
      <c r="P25025" s="20"/>
      <c r="Q25025" s="20">
        <v>0</v>
      </c>
      <c r="R25025" s="20"/>
      <c r="S25025" s="20"/>
      <c r="T25025" s="20"/>
      <c r="U25025" s="20"/>
    </row>
    <row r="25026" spans="1:21" hidden="1" outlineLevel="7">
      <c r="A25026" s="23"/>
      <c r="B25026" s="25"/>
      <c r="C25026" s="25"/>
      <c r="D25026" s="25" t="s">
        <v>782</v>
      </c>
      <c r="E25026" s="25"/>
      <c r="F25026" s="20"/>
      <c r="G25026" s="20"/>
      <c r="H25026" s="20"/>
      <c r="I25026" s="20"/>
      <c r="J25026" s="20"/>
      <c r="K25026" s="20"/>
      <c r="L25026" s="20"/>
      <c r="M25026" s="20"/>
      <c r="N25026" s="20"/>
      <c r="O25026" s="20"/>
      <c r="P25026" s="20"/>
      <c r="Q25026" s="20">
        <v>0</v>
      </c>
      <c r="R25026" s="20"/>
      <c r="S25026" s="20"/>
      <c r="T25026" s="20"/>
      <c r="U25026" s="20"/>
    </row>
    <row r="25027" spans="1:21" hidden="1" outlineLevel="7">
      <c r="A25027" s="23"/>
      <c r="B25027" s="25"/>
      <c r="C25027" s="25"/>
      <c r="D25027" s="25" t="s">
        <v>783</v>
      </c>
      <c r="E25027" s="25"/>
      <c r="F25027" s="20"/>
      <c r="G25027" s="20"/>
      <c r="H25027" s="20"/>
      <c r="I25027" s="20"/>
      <c r="J25027" s="20"/>
      <c r="K25027" s="20"/>
      <c r="L25027" s="20"/>
      <c r="M25027" s="20"/>
      <c r="N25027" s="20"/>
      <c r="O25027" s="20"/>
      <c r="P25027" s="20"/>
      <c r="Q25027" s="20">
        <v>0</v>
      </c>
      <c r="R25027" s="20"/>
      <c r="S25027" s="20"/>
      <c r="T25027" s="20"/>
      <c r="U25027" s="20"/>
    </row>
    <row r="25028" spans="1:21" hidden="1" outlineLevel="7">
      <c r="A25028" s="23"/>
      <c r="B25028" s="25"/>
      <c r="C25028" s="25"/>
      <c r="D25028" s="25" t="s">
        <v>81</v>
      </c>
      <c r="E25028" s="25"/>
      <c r="F25028" s="20"/>
      <c r="G25028" s="20"/>
      <c r="H25028" s="20"/>
      <c r="I25028" s="20"/>
      <c r="J25028" s="20"/>
      <c r="K25028" s="20"/>
      <c r="L25028" s="20"/>
      <c r="M25028" s="20"/>
      <c r="N25028" s="20"/>
      <c r="O25028" s="20"/>
      <c r="P25028" s="20"/>
      <c r="Q25028" s="20">
        <v>0</v>
      </c>
      <c r="R25028" s="20"/>
      <c r="S25028" s="20"/>
      <c r="T25028" s="20"/>
      <c r="U25028" s="20"/>
    </row>
    <row r="25029" spans="1:21" hidden="1" outlineLevel="7">
      <c r="D25029" s="19" t="s">
        <v>12</v>
      </c>
      <c r="E25029" s="19"/>
      <c r="F25029" s="20"/>
      <c r="G25029" s="20"/>
      <c r="H25029" s="20"/>
      <c r="I25029" s="20"/>
      <c r="J25029" s="20"/>
      <c r="K25029" s="20"/>
      <c r="L25029" s="20"/>
      <c r="M25029" s="20"/>
      <c r="N25029" s="20"/>
      <c r="O25029" s="20"/>
      <c r="P25029" s="20"/>
      <c r="Q25029" s="20">
        <v>0</v>
      </c>
      <c r="R25029" s="20"/>
      <c r="S25029" s="20"/>
      <c r="T25029" s="20"/>
      <c r="U25029" s="20"/>
    </row>
    <row r="25030" spans="1:21" hidden="1" outlineLevel="7">
      <c r="D25030" s="4"/>
      <c r="E25030" s="4"/>
      <c r="K25030" s="3"/>
      <c r="L25030" s="3"/>
      <c r="M25030" s="3"/>
      <c r="N25030" s="3"/>
      <c r="O25030" s="3"/>
      <c r="P25030" s="3"/>
      <c r="Q25030" s="3"/>
      <c r="R25030" s="3"/>
      <c r="S25030" s="3"/>
      <c r="T25030" s="3"/>
      <c r="U25030" s="3"/>
    </row>
    <row r="25031" spans="1:21" hidden="1" outlineLevel="7">
      <c r="B25031" s="18" t="s">
        <v>14</v>
      </c>
      <c r="D25031" s="25" t="s">
        <v>778</v>
      </c>
      <c r="E25031" s="25"/>
      <c r="F25031" s="30"/>
      <c r="G25031" s="30"/>
      <c r="H25031" s="30"/>
      <c r="I25031" s="30"/>
      <c r="J25031" s="30"/>
      <c r="K25031" s="30"/>
      <c r="L25031" s="30"/>
      <c r="M25031" s="30"/>
      <c r="N25031" s="30"/>
      <c r="O25031" s="30"/>
      <c r="P25031" s="30"/>
      <c r="Q25031" s="30">
        <v>0</v>
      </c>
      <c r="R25031" s="30"/>
      <c r="S25031" s="30"/>
      <c r="T25031" s="30"/>
      <c r="U25031" s="30"/>
    </row>
    <row r="25032" spans="1:21" hidden="1" outlineLevel="7">
      <c r="D25032" s="25" t="s">
        <v>779</v>
      </c>
      <c r="E25032" s="25"/>
      <c r="F25032" s="30"/>
      <c r="G25032" s="30"/>
      <c r="H25032" s="30"/>
      <c r="I25032" s="30"/>
      <c r="J25032" s="30"/>
      <c r="K25032" s="30"/>
      <c r="L25032" s="30"/>
      <c r="M25032" s="30"/>
      <c r="N25032" s="30"/>
      <c r="O25032" s="30"/>
      <c r="P25032" s="30"/>
      <c r="Q25032" s="30">
        <v>0</v>
      </c>
      <c r="R25032" s="30"/>
      <c r="S25032" s="30"/>
      <c r="T25032" s="30"/>
      <c r="U25032" s="30"/>
    </row>
    <row r="25033" spans="1:21" hidden="1" outlineLevel="7">
      <c r="D25033" s="25" t="s">
        <v>780</v>
      </c>
      <c r="E25033" s="25"/>
      <c r="F25033" s="30"/>
      <c r="G25033" s="30"/>
      <c r="H25033" s="30"/>
      <c r="I25033" s="30"/>
      <c r="J25033" s="30"/>
      <c r="K25033" s="30"/>
      <c r="L25033" s="30"/>
      <c r="M25033" s="30"/>
      <c r="N25033" s="30"/>
      <c r="O25033" s="30"/>
      <c r="P25033" s="30"/>
      <c r="Q25033" s="30">
        <v>0</v>
      </c>
      <c r="R25033" s="30"/>
      <c r="S25033" s="30"/>
      <c r="T25033" s="30"/>
      <c r="U25033" s="30"/>
    </row>
    <row r="25034" spans="1:21" hidden="1" outlineLevel="7">
      <c r="D25034" s="25" t="s">
        <v>781</v>
      </c>
      <c r="E25034" s="25"/>
      <c r="F25034" s="30"/>
      <c r="G25034" s="30"/>
      <c r="H25034" s="30"/>
      <c r="I25034" s="30"/>
      <c r="J25034" s="30"/>
      <c r="K25034" s="30"/>
      <c r="L25034" s="30"/>
      <c r="M25034" s="30"/>
      <c r="N25034" s="30"/>
      <c r="O25034" s="30"/>
      <c r="P25034" s="30"/>
      <c r="Q25034" s="30">
        <v>0</v>
      </c>
      <c r="R25034" s="30"/>
      <c r="S25034" s="30"/>
      <c r="T25034" s="30"/>
      <c r="U25034" s="30"/>
    </row>
    <row r="25035" spans="1:21" hidden="1" outlineLevel="7">
      <c r="D25035" s="25" t="s">
        <v>782</v>
      </c>
      <c r="E25035" s="25"/>
      <c r="F25035" s="30"/>
      <c r="G25035" s="30"/>
      <c r="H25035" s="30"/>
      <c r="I25035" s="30"/>
      <c r="J25035" s="30"/>
      <c r="K25035" s="30"/>
      <c r="L25035" s="30"/>
      <c r="M25035" s="30"/>
      <c r="N25035" s="30"/>
      <c r="O25035" s="30"/>
      <c r="P25035" s="30"/>
      <c r="Q25035" s="30">
        <v>0</v>
      </c>
      <c r="R25035" s="30"/>
      <c r="S25035" s="30"/>
      <c r="T25035" s="30"/>
      <c r="U25035" s="30"/>
    </row>
    <row r="25036" spans="1:21" hidden="1" outlineLevel="7">
      <c r="D25036" s="25" t="s">
        <v>783</v>
      </c>
      <c r="E25036" s="25"/>
      <c r="F25036" s="30"/>
      <c r="G25036" s="30"/>
      <c r="H25036" s="30"/>
      <c r="I25036" s="30"/>
      <c r="J25036" s="30"/>
      <c r="K25036" s="30"/>
      <c r="L25036" s="30"/>
      <c r="M25036" s="30"/>
      <c r="N25036" s="30"/>
      <c r="O25036" s="30"/>
      <c r="P25036" s="30"/>
      <c r="Q25036" s="30">
        <v>0</v>
      </c>
      <c r="R25036" s="30"/>
      <c r="S25036" s="30"/>
      <c r="T25036" s="30"/>
      <c r="U25036" s="30"/>
    </row>
    <row r="25037" spans="1:21" hidden="1" outlineLevel="7">
      <c r="D25037" s="25" t="s">
        <v>81</v>
      </c>
      <c r="E25037" s="25"/>
      <c r="F25037" s="30"/>
      <c r="G25037" s="30"/>
      <c r="H25037" s="30"/>
      <c r="I25037" s="30"/>
      <c r="J25037" s="30"/>
      <c r="K25037" s="30"/>
      <c r="L25037" s="30"/>
      <c r="M25037" s="30"/>
      <c r="N25037" s="30"/>
      <c r="O25037" s="30"/>
      <c r="P25037" s="30"/>
      <c r="Q25037" s="30">
        <v>0</v>
      </c>
      <c r="R25037" s="30"/>
      <c r="S25037" s="30"/>
      <c r="T25037" s="30"/>
      <c r="U25037" s="30"/>
    </row>
    <row r="25038" spans="1:21" hidden="1" outlineLevel="7">
      <c r="D25038" s="25" t="s">
        <v>12</v>
      </c>
      <c r="E25038" s="25"/>
      <c r="F25038" s="30"/>
      <c r="G25038" s="30"/>
      <c r="H25038" s="30"/>
      <c r="I25038" s="30"/>
      <c r="J25038" s="30"/>
      <c r="K25038" s="30"/>
      <c r="L25038" s="30"/>
      <c r="M25038" s="30"/>
      <c r="N25038" s="30"/>
      <c r="O25038" s="30"/>
      <c r="P25038" s="30"/>
      <c r="Q25038" s="30">
        <v>0</v>
      </c>
      <c r="R25038" s="30"/>
      <c r="S25038" s="30"/>
      <c r="T25038" s="30"/>
      <c r="U25038" s="30"/>
    </row>
    <row r="25039" spans="1:21" hidden="1" outlineLevel="7">
      <c r="K25039" s="3"/>
      <c r="L25039" s="3"/>
      <c r="M25039" s="3"/>
      <c r="N25039" s="3"/>
      <c r="O25039" s="3"/>
      <c r="P25039" s="3"/>
      <c r="Q25039" s="3"/>
      <c r="R25039" s="3"/>
      <c r="S25039" s="3"/>
      <c r="T25039" s="3"/>
      <c r="U25039" s="3"/>
    </row>
    <row r="25040" spans="1:21" hidden="1" outlineLevel="6">
      <c r="A25040" s="26">
        <v>419</v>
      </c>
      <c r="B25040" s="27" t="s">
        <v>85</v>
      </c>
      <c r="C25040" s="27"/>
      <c r="D25040" s="28"/>
      <c r="E25040" s="28"/>
      <c r="K25040" s="3"/>
      <c r="L25040" s="3"/>
      <c r="M25040" s="3"/>
      <c r="N25040" s="3"/>
      <c r="O25040" s="3"/>
      <c r="P25040" s="3"/>
      <c r="Q25040" s="3"/>
      <c r="R25040" s="3"/>
      <c r="S25040" s="3"/>
      <c r="T25040" s="3"/>
      <c r="U25040" s="3"/>
    </row>
    <row r="25041" spans="1:21" hidden="1" outlineLevel="7">
      <c r="A25041" s="23"/>
      <c r="B25041" s="25"/>
      <c r="C25041" s="25"/>
      <c r="D25041" s="25"/>
      <c r="E25041" s="25"/>
      <c r="K25041" s="3"/>
      <c r="L25041" s="3"/>
      <c r="M25041" s="3"/>
      <c r="N25041" s="3"/>
      <c r="O25041" s="3"/>
      <c r="P25041" s="3"/>
      <c r="Q25041" s="3"/>
      <c r="R25041" s="3"/>
      <c r="S25041" s="3"/>
      <c r="T25041" s="3"/>
      <c r="U25041" s="3"/>
    </row>
    <row r="25042" spans="1:21" hidden="1" outlineLevel="7">
      <c r="A25042" s="23" t="s">
        <v>3</v>
      </c>
      <c r="B25042" s="29" t="s">
        <v>777</v>
      </c>
      <c r="C25042" s="29"/>
      <c r="D25042" s="29"/>
      <c r="E25042" s="29"/>
      <c r="K25042" s="3"/>
      <c r="L25042" s="3"/>
      <c r="M25042" s="3"/>
      <c r="N25042" s="3"/>
      <c r="O25042" s="3"/>
      <c r="P25042" s="3"/>
      <c r="Q25042" s="3"/>
      <c r="R25042" s="3"/>
      <c r="S25042" s="3"/>
      <c r="T25042" s="3"/>
      <c r="U25042" s="3"/>
    </row>
    <row r="25043" spans="1:21" ht="15" hidden="1" customHeight="1" outlineLevel="7">
      <c r="F25043" s="7">
        <v>41244</v>
      </c>
      <c r="G25043" s="7">
        <v>41334</v>
      </c>
      <c r="H25043" s="7">
        <v>41426</v>
      </c>
      <c r="I25043" s="7">
        <v>41518</v>
      </c>
      <c r="J25043" s="7">
        <v>41609</v>
      </c>
      <c r="K25043" s="7">
        <v>41699</v>
      </c>
      <c r="L25043" s="7">
        <v>41791</v>
      </c>
      <c r="M25043" s="7">
        <v>41883</v>
      </c>
      <c r="N25043" s="7">
        <v>41974</v>
      </c>
      <c r="O25043" s="7">
        <v>42064</v>
      </c>
      <c r="P25043" s="7">
        <v>42156</v>
      </c>
      <c r="Q25043" s="7">
        <v>42248</v>
      </c>
      <c r="R25043" s="7"/>
      <c r="S25043" s="7"/>
      <c r="T25043" s="7"/>
      <c r="U25043" s="7"/>
    </row>
    <row r="25044" spans="1:21" hidden="1" outlineLevel="7">
      <c r="A25044" s="23"/>
      <c r="B25044" s="18" t="s">
        <v>6</v>
      </c>
      <c r="C25044" s="25"/>
      <c r="D25044" s="25" t="s">
        <v>778</v>
      </c>
      <c r="E25044" s="25"/>
      <c r="F25044" s="20"/>
      <c r="G25044" s="20"/>
      <c r="H25044" s="20"/>
      <c r="I25044" s="20"/>
      <c r="J25044" s="20"/>
      <c r="K25044" s="20"/>
      <c r="L25044" s="20"/>
      <c r="M25044" s="20"/>
      <c r="N25044" s="20"/>
      <c r="O25044" s="20"/>
      <c r="P25044" s="20"/>
      <c r="Q25044" s="20">
        <v>0</v>
      </c>
      <c r="R25044" s="20"/>
      <c r="S25044" s="20"/>
      <c r="T25044" s="20"/>
      <c r="U25044" s="20"/>
    </row>
    <row r="25045" spans="1:21" ht="11.25" hidden="1" customHeight="1" outlineLevel="7">
      <c r="A25045" s="23"/>
      <c r="B25045" s="25"/>
      <c r="C25045" s="25"/>
      <c r="D25045" s="25" t="s">
        <v>779</v>
      </c>
      <c r="E25045" s="25"/>
      <c r="F25045" s="20"/>
      <c r="G25045" s="20"/>
      <c r="H25045" s="20"/>
      <c r="I25045" s="20"/>
      <c r="J25045" s="20"/>
      <c r="K25045" s="20"/>
      <c r="L25045" s="20"/>
      <c r="M25045" s="20"/>
      <c r="N25045" s="20"/>
      <c r="O25045" s="20"/>
      <c r="P25045" s="20"/>
      <c r="Q25045" s="20">
        <v>0</v>
      </c>
      <c r="R25045" s="20"/>
      <c r="S25045" s="20"/>
      <c r="T25045" s="20"/>
      <c r="U25045" s="20"/>
    </row>
    <row r="25046" spans="1:21" hidden="1" outlineLevel="7">
      <c r="A25046" s="23"/>
      <c r="B25046" s="25"/>
      <c r="C25046" s="25"/>
      <c r="D25046" s="25" t="s">
        <v>780</v>
      </c>
      <c r="E25046" s="25"/>
      <c r="F25046" s="20"/>
      <c r="G25046" s="20"/>
      <c r="H25046" s="20"/>
      <c r="I25046" s="20"/>
      <c r="J25046" s="20"/>
      <c r="K25046" s="20"/>
      <c r="L25046" s="20"/>
      <c r="M25046" s="20"/>
      <c r="N25046" s="20"/>
      <c r="O25046" s="20"/>
      <c r="P25046" s="20"/>
      <c r="Q25046" s="20">
        <v>0</v>
      </c>
      <c r="R25046" s="20"/>
      <c r="S25046" s="20"/>
      <c r="T25046" s="20"/>
      <c r="U25046" s="20"/>
    </row>
    <row r="25047" spans="1:21" hidden="1" outlineLevel="7">
      <c r="A25047" s="23"/>
      <c r="B25047" s="25"/>
      <c r="C25047" s="25"/>
      <c r="D25047" s="25" t="s">
        <v>781</v>
      </c>
      <c r="E25047" s="25"/>
      <c r="F25047" s="20"/>
      <c r="G25047" s="20"/>
      <c r="H25047" s="20"/>
      <c r="I25047" s="20"/>
      <c r="J25047" s="20"/>
      <c r="K25047" s="20"/>
      <c r="L25047" s="20"/>
      <c r="M25047" s="20"/>
      <c r="N25047" s="20"/>
      <c r="O25047" s="20"/>
      <c r="P25047" s="20"/>
      <c r="Q25047" s="20">
        <v>0</v>
      </c>
      <c r="R25047" s="20"/>
      <c r="S25047" s="20"/>
      <c r="T25047" s="20"/>
      <c r="U25047" s="20"/>
    </row>
    <row r="25048" spans="1:21" hidden="1" outlineLevel="7">
      <c r="A25048" s="23"/>
      <c r="B25048" s="25"/>
      <c r="C25048" s="25"/>
      <c r="D25048" s="25" t="s">
        <v>782</v>
      </c>
      <c r="E25048" s="25"/>
      <c r="F25048" s="20"/>
      <c r="G25048" s="20"/>
      <c r="H25048" s="20"/>
      <c r="I25048" s="20"/>
      <c r="J25048" s="20"/>
      <c r="K25048" s="20"/>
      <c r="L25048" s="20"/>
      <c r="M25048" s="20"/>
      <c r="N25048" s="20"/>
      <c r="O25048" s="20"/>
      <c r="P25048" s="20"/>
      <c r="Q25048" s="20">
        <v>0</v>
      </c>
      <c r="R25048" s="20"/>
      <c r="S25048" s="20"/>
      <c r="T25048" s="20"/>
      <c r="U25048" s="20"/>
    </row>
    <row r="25049" spans="1:21" hidden="1" outlineLevel="7">
      <c r="A25049" s="23"/>
      <c r="B25049" s="25"/>
      <c r="C25049" s="25"/>
      <c r="D25049" s="25" t="s">
        <v>783</v>
      </c>
      <c r="E25049" s="25"/>
      <c r="F25049" s="20"/>
      <c r="G25049" s="20"/>
      <c r="H25049" s="20"/>
      <c r="I25049" s="20"/>
      <c r="J25049" s="20"/>
      <c r="K25049" s="20"/>
      <c r="L25049" s="20"/>
      <c r="M25049" s="20"/>
      <c r="N25049" s="20"/>
      <c r="O25049" s="20"/>
      <c r="P25049" s="20"/>
      <c r="Q25049" s="20">
        <v>0</v>
      </c>
      <c r="R25049" s="20"/>
      <c r="S25049" s="20"/>
      <c r="T25049" s="20"/>
      <c r="U25049" s="20"/>
    </row>
    <row r="25050" spans="1:21" hidden="1" outlineLevel="7">
      <c r="A25050" s="23"/>
      <c r="B25050" s="25"/>
      <c r="C25050" s="25"/>
      <c r="D25050" s="25" t="s">
        <v>81</v>
      </c>
      <c r="E25050" s="25"/>
      <c r="F25050" s="20"/>
      <c r="G25050" s="20"/>
      <c r="H25050" s="20"/>
      <c r="I25050" s="20"/>
      <c r="J25050" s="20"/>
      <c r="K25050" s="20"/>
      <c r="L25050" s="20"/>
      <c r="M25050" s="20"/>
      <c r="N25050" s="20"/>
      <c r="O25050" s="20"/>
      <c r="P25050" s="20"/>
      <c r="Q25050" s="20">
        <v>1</v>
      </c>
      <c r="R25050" s="20"/>
      <c r="S25050" s="20"/>
      <c r="T25050" s="20"/>
      <c r="U25050" s="20"/>
    </row>
    <row r="25051" spans="1:21" hidden="1" outlineLevel="7">
      <c r="D25051" s="19" t="s">
        <v>12</v>
      </c>
      <c r="E25051" s="19"/>
      <c r="F25051" s="20"/>
      <c r="G25051" s="20"/>
      <c r="H25051" s="20"/>
      <c r="I25051" s="20"/>
      <c r="J25051" s="20"/>
      <c r="K25051" s="20"/>
      <c r="L25051" s="20"/>
      <c r="M25051" s="20"/>
      <c r="N25051" s="20"/>
      <c r="O25051" s="20"/>
      <c r="P25051" s="20"/>
      <c r="Q25051" s="20">
        <v>1</v>
      </c>
      <c r="R25051" s="20"/>
      <c r="S25051" s="20"/>
      <c r="T25051" s="20"/>
      <c r="U25051" s="20"/>
    </row>
    <row r="25052" spans="1:21" hidden="1" outlineLevel="7">
      <c r="D25052" s="4"/>
      <c r="E25052" s="4"/>
      <c r="K25052" s="3"/>
      <c r="L25052" s="3"/>
      <c r="M25052" s="3"/>
      <c r="N25052" s="3"/>
      <c r="O25052" s="3"/>
      <c r="P25052" s="3"/>
      <c r="Q25052" s="3"/>
      <c r="R25052" s="3"/>
      <c r="S25052" s="3"/>
      <c r="T25052" s="3"/>
      <c r="U25052" s="3"/>
    </row>
    <row r="25053" spans="1:21" hidden="1" outlineLevel="7">
      <c r="B25053" s="18" t="s">
        <v>14</v>
      </c>
      <c r="D25053" s="25" t="s">
        <v>778</v>
      </c>
      <c r="E25053" s="25"/>
      <c r="F25053" s="30"/>
      <c r="G25053" s="30"/>
      <c r="H25053" s="30"/>
      <c r="I25053" s="30"/>
      <c r="J25053" s="30"/>
      <c r="K25053" s="30"/>
      <c r="L25053" s="30"/>
      <c r="M25053" s="30"/>
      <c r="N25053" s="30"/>
      <c r="O25053" s="30"/>
      <c r="P25053" s="30"/>
      <c r="Q25053" s="30">
        <v>0</v>
      </c>
      <c r="R25053" s="30"/>
      <c r="S25053" s="30"/>
      <c r="T25053" s="30"/>
      <c r="U25053" s="30"/>
    </row>
    <row r="25054" spans="1:21" hidden="1" outlineLevel="7">
      <c r="D25054" s="25" t="s">
        <v>779</v>
      </c>
      <c r="E25054" s="25"/>
      <c r="F25054" s="30"/>
      <c r="G25054" s="30"/>
      <c r="H25054" s="30"/>
      <c r="I25054" s="30"/>
      <c r="J25054" s="30"/>
      <c r="K25054" s="30"/>
      <c r="L25054" s="30"/>
      <c r="M25054" s="30"/>
      <c r="N25054" s="30"/>
      <c r="O25054" s="30"/>
      <c r="P25054" s="30"/>
      <c r="Q25054" s="30">
        <v>0</v>
      </c>
      <c r="R25054" s="30"/>
      <c r="S25054" s="30"/>
      <c r="T25054" s="30"/>
      <c r="U25054" s="30"/>
    </row>
    <row r="25055" spans="1:21" hidden="1" outlineLevel="7">
      <c r="D25055" s="25" t="s">
        <v>780</v>
      </c>
      <c r="E25055" s="25"/>
      <c r="F25055" s="30"/>
      <c r="G25055" s="30"/>
      <c r="H25055" s="30"/>
      <c r="I25055" s="30"/>
      <c r="J25055" s="30"/>
      <c r="K25055" s="30"/>
      <c r="L25055" s="30"/>
      <c r="M25055" s="30"/>
      <c r="N25055" s="30"/>
      <c r="O25055" s="30"/>
      <c r="P25055" s="30"/>
      <c r="Q25055" s="30">
        <v>0</v>
      </c>
      <c r="R25055" s="30"/>
      <c r="S25055" s="30"/>
      <c r="T25055" s="30"/>
      <c r="U25055" s="30"/>
    </row>
    <row r="25056" spans="1:21" hidden="1" outlineLevel="7">
      <c r="D25056" s="25" t="s">
        <v>781</v>
      </c>
      <c r="E25056" s="25"/>
      <c r="F25056" s="30"/>
      <c r="G25056" s="30"/>
      <c r="H25056" s="30"/>
      <c r="I25056" s="30"/>
      <c r="J25056" s="30"/>
      <c r="K25056" s="30"/>
      <c r="L25056" s="30"/>
      <c r="M25056" s="30"/>
      <c r="N25056" s="30"/>
      <c r="O25056" s="30"/>
      <c r="P25056" s="30"/>
      <c r="Q25056" s="30">
        <v>0</v>
      </c>
      <c r="R25056" s="30"/>
      <c r="S25056" s="30"/>
      <c r="T25056" s="30"/>
      <c r="U25056" s="30"/>
    </row>
    <row r="25057" spans="1:21" hidden="1" outlineLevel="7">
      <c r="D25057" s="25" t="s">
        <v>782</v>
      </c>
      <c r="E25057" s="25"/>
      <c r="F25057" s="30"/>
      <c r="G25057" s="30"/>
      <c r="H25057" s="30"/>
      <c r="I25057" s="30"/>
      <c r="J25057" s="30"/>
      <c r="K25057" s="30"/>
      <c r="L25057" s="30"/>
      <c r="M25057" s="30"/>
      <c r="N25057" s="30"/>
      <c r="O25057" s="30"/>
      <c r="P25057" s="30"/>
      <c r="Q25057" s="30">
        <v>0</v>
      </c>
      <c r="R25057" s="30"/>
      <c r="S25057" s="30"/>
      <c r="T25057" s="30"/>
      <c r="U25057" s="30"/>
    </row>
    <row r="25058" spans="1:21" hidden="1" outlineLevel="7">
      <c r="D25058" s="25" t="s">
        <v>783</v>
      </c>
      <c r="E25058" s="25"/>
      <c r="F25058" s="30"/>
      <c r="G25058" s="30"/>
      <c r="H25058" s="30"/>
      <c r="I25058" s="30"/>
      <c r="J25058" s="30"/>
      <c r="K25058" s="30"/>
      <c r="L25058" s="30"/>
      <c r="M25058" s="30"/>
      <c r="N25058" s="30"/>
      <c r="O25058" s="30"/>
      <c r="P25058" s="30"/>
      <c r="Q25058" s="30">
        <v>0</v>
      </c>
      <c r="R25058" s="30"/>
      <c r="S25058" s="30"/>
      <c r="T25058" s="30"/>
      <c r="U25058" s="30"/>
    </row>
    <row r="25059" spans="1:21" hidden="1" outlineLevel="7">
      <c r="D25059" s="25" t="s">
        <v>81</v>
      </c>
      <c r="E25059" s="25"/>
      <c r="F25059" s="30"/>
      <c r="G25059" s="30"/>
      <c r="H25059" s="30"/>
      <c r="I25059" s="30"/>
      <c r="J25059" s="30"/>
      <c r="K25059" s="30"/>
      <c r="L25059" s="30"/>
      <c r="M25059" s="30"/>
      <c r="N25059" s="30"/>
      <c r="O25059" s="30"/>
      <c r="P25059" s="30"/>
      <c r="Q25059" s="30">
        <v>100</v>
      </c>
      <c r="R25059" s="30"/>
      <c r="S25059" s="30"/>
      <c r="T25059" s="30"/>
      <c r="U25059" s="30"/>
    </row>
    <row r="25060" spans="1:21" hidden="1" outlineLevel="7">
      <c r="D25060" s="25" t="s">
        <v>12</v>
      </c>
      <c r="E25060" s="25"/>
      <c r="F25060" s="30"/>
      <c r="G25060" s="30"/>
      <c r="H25060" s="30"/>
      <c r="I25060" s="30"/>
      <c r="J25060" s="30"/>
      <c r="K25060" s="30"/>
      <c r="L25060" s="30"/>
      <c r="M25060" s="30"/>
      <c r="N25060" s="30"/>
      <c r="O25060" s="30"/>
      <c r="P25060" s="30"/>
      <c r="Q25060" s="30">
        <v>100</v>
      </c>
      <c r="R25060" s="30"/>
      <c r="S25060" s="30"/>
      <c r="T25060" s="30"/>
      <c r="U25060" s="30"/>
    </row>
    <row r="25061" spans="1:21" hidden="1" outlineLevel="7">
      <c r="K25061" s="3"/>
      <c r="L25061" s="3"/>
      <c r="M25061" s="3"/>
      <c r="N25061" s="3"/>
      <c r="O25061" s="3"/>
      <c r="P25061" s="3"/>
      <c r="Q25061" s="3"/>
      <c r="R25061" s="3"/>
      <c r="S25061" s="3"/>
      <c r="T25061" s="3"/>
      <c r="U25061" s="3"/>
    </row>
    <row r="25062" spans="1:21" hidden="1" outlineLevel="7">
      <c r="A25062" s="23" t="s">
        <v>3</v>
      </c>
      <c r="B25062" s="29" t="s">
        <v>784</v>
      </c>
      <c r="C25062" s="29"/>
      <c r="D25062" s="29"/>
      <c r="E25062" s="29"/>
      <c r="K25062" s="3"/>
      <c r="L25062" s="3"/>
      <c r="M25062" s="3"/>
      <c r="N25062" s="3"/>
      <c r="O25062" s="3"/>
      <c r="P25062" s="3"/>
      <c r="Q25062" s="3"/>
      <c r="R25062" s="3"/>
      <c r="S25062" s="3"/>
      <c r="T25062" s="3"/>
      <c r="U25062" s="3"/>
    </row>
    <row r="25063" spans="1:21" ht="15" hidden="1" customHeight="1" outlineLevel="7">
      <c r="F25063" s="7">
        <v>41244</v>
      </c>
      <c r="G25063" s="7">
        <v>41334</v>
      </c>
      <c r="H25063" s="7">
        <v>41426</v>
      </c>
      <c r="I25063" s="7">
        <v>41518</v>
      </c>
      <c r="J25063" s="7">
        <v>41609</v>
      </c>
      <c r="K25063" s="7">
        <v>41699</v>
      </c>
      <c r="L25063" s="7">
        <v>41791</v>
      </c>
      <c r="M25063" s="7">
        <v>41883</v>
      </c>
      <c r="N25063" s="7">
        <v>41974</v>
      </c>
      <c r="O25063" s="7">
        <v>42064</v>
      </c>
      <c r="P25063" s="7">
        <v>42156</v>
      </c>
      <c r="Q25063" s="7">
        <v>42248</v>
      </c>
      <c r="R25063" s="7"/>
      <c r="S25063" s="7"/>
      <c r="T25063" s="7"/>
      <c r="U25063" s="7"/>
    </row>
    <row r="25064" spans="1:21" hidden="1" outlineLevel="7">
      <c r="A25064" s="23"/>
      <c r="B25064" s="18" t="s">
        <v>6</v>
      </c>
      <c r="C25064" s="25"/>
      <c r="D25064" s="25" t="s">
        <v>778</v>
      </c>
      <c r="E25064" s="25"/>
      <c r="F25064" s="20"/>
      <c r="G25064" s="20"/>
      <c r="H25064" s="20"/>
      <c r="I25064" s="20"/>
      <c r="J25064" s="20"/>
      <c r="K25064" s="20"/>
      <c r="L25064" s="20"/>
      <c r="M25064" s="20"/>
      <c r="N25064" s="20"/>
      <c r="O25064" s="20"/>
      <c r="P25064" s="20"/>
      <c r="Q25064" s="20">
        <v>0</v>
      </c>
      <c r="R25064" s="20"/>
      <c r="S25064" s="20"/>
      <c r="T25064" s="20"/>
      <c r="U25064" s="20"/>
    </row>
    <row r="25065" spans="1:21" ht="11.25" hidden="1" customHeight="1" outlineLevel="7">
      <c r="A25065" s="23"/>
      <c r="B25065" s="25"/>
      <c r="C25065" s="25"/>
      <c r="D25065" s="25" t="s">
        <v>779</v>
      </c>
      <c r="E25065" s="25"/>
      <c r="F25065" s="20"/>
      <c r="G25065" s="20"/>
      <c r="H25065" s="20"/>
      <c r="I25065" s="20"/>
      <c r="J25065" s="20"/>
      <c r="K25065" s="20"/>
      <c r="L25065" s="20"/>
      <c r="M25065" s="20"/>
      <c r="N25065" s="20"/>
      <c r="O25065" s="20"/>
      <c r="P25065" s="20"/>
      <c r="Q25065" s="20">
        <v>0</v>
      </c>
      <c r="R25065" s="20"/>
      <c r="S25065" s="20"/>
      <c r="T25065" s="20"/>
      <c r="U25065" s="20"/>
    </row>
    <row r="25066" spans="1:21" hidden="1" outlineLevel="7">
      <c r="A25066" s="23"/>
      <c r="B25066" s="25"/>
      <c r="C25066" s="25"/>
      <c r="D25066" s="25" t="s">
        <v>780</v>
      </c>
      <c r="E25066" s="25"/>
      <c r="F25066" s="20"/>
      <c r="G25066" s="20"/>
      <c r="H25066" s="20"/>
      <c r="I25066" s="20"/>
      <c r="J25066" s="20"/>
      <c r="K25066" s="20"/>
      <c r="L25066" s="20"/>
      <c r="M25066" s="20"/>
      <c r="N25066" s="20"/>
      <c r="O25066" s="20"/>
      <c r="P25066" s="20"/>
      <c r="Q25066" s="20">
        <v>0</v>
      </c>
      <c r="R25066" s="20"/>
      <c r="S25066" s="20"/>
      <c r="T25066" s="20"/>
      <c r="U25066" s="20"/>
    </row>
    <row r="25067" spans="1:21" hidden="1" outlineLevel="7">
      <c r="A25067" s="23"/>
      <c r="B25067" s="25"/>
      <c r="C25067" s="25"/>
      <c r="D25067" s="25" t="s">
        <v>781</v>
      </c>
      <c r="E25067" s="25"/>
      <c r="F25067" s="20"/>
      <c r="G25067" s="20"/>
      <c r="H25067" s="20"/>
      <c r="I25067" s="20"/>
      <c r="J25067" s="20"/>
      <c r="K25067" s="20"/>
      <c r="L25067" s="20"/>
      <c r="M25067" s="20"/>
      <c r="N25067" s="20"/>
      <c r="O25067" s="20"/>
      <c r="P25067" s="20"/>
      <c r="Q25067" s="20">
        <v>0</v>
      </c>
      <c r="R25067" s="20"/>
      <c r="S25067" s="20"/>
      <c r="T25067" s="20"/>
      <c r="U25067" s="20"/>
    </row>
    <row r="25068" spans="1:21" hidden="1" outlineLevel="7">
      <c r="A25068" s="23"/>
      <c r="B25068" s="25"/>
      <c r="C25068" s="25"/>
      <c r="D25068" s="25" t="s">
        <v>782</v>
      </c>
      <c r="E25068" s="25"/>
      <c r="F25068" s="20"/>
      <c r="G25068" s="20"/>
      <c r="H25068" s="20"/>
      <c r="I25068" s="20"/>
      <c r="J25068" s="20"/>
      <c r="K25068" s="20"/>
      <c r="L25068" s="20"/>
      <c r="M25068" s="20"/>
      <c r="N25068" s="20"/>
      <c r="O25068" s="20"/>
      <c r="P25068" s="20"/>
      <c r="Q25068" s="20">
        <v>0</v>
      </c>
      <c r="R25068" s="20"/>
      <c r="S25068" s="20"/>
      <c r="T25068" s="20"/>
      <c r="U25068" s="20"/>
    </row>
    <row r="25069" spans="1:21" hidden="1" outlineLevel="7">
      <c r="A25069" s="23"/>
      <c r="B25069" s="25"/>
      <c r="C25069" s="25"/>
      <c r="D25069" s="25" t="s">
        <v>783</v>
      </c>
      <c r="E25069" s="25"/>
      <c r="F25069" s="20"/>
      <c r="G25069" s="20"/>
      <c r="H25069" s="20"/>
      <c r="I25069" s="20"/>
      <c r="J25069" s="20"/>
      <c r="K25069" s="20"/>
      <c r="L25069" s="20"/>
      <c r="M25069" s="20"/>
      <c r="N25069" s="20"/>
      <c r="O25069" s="20"/>
      <c r="P25069" s="20"/>
      <c r="Q25069" s="20">
        <v>0</v>
      </c>
      <c r="R25069" s="20"/>
      <c r="S25069" s="20"/>
      <c r="T25069" s="20"/>
      <c r="U25069" s="20"/>
    </row>
    <row r="25070" spans="1:21" hidden="1" outlineLevel="7">
      <c r="A25070" s="23"/>
      <c r="B25070" s="25"/>
      <c r="C25070" s="25"/>
      <c r="D25070" s="25" t="s">
        <v>81</v>
      </c>
      <c r="E25070" s="25"/>
      <c r="F25070" s="20"/>
      <c r="G25070" s="20"/>
      <c r="H25070" s="20"/>
      <c r="I25070" s="20"/>
      <c r="J25070" s="20"/>
      <c r="K25070" s="20"/>
      <c r="L25070" s="20"/>
      <c r="M25070" s="20"/>
      <c r="N25070" s="20"/>
      <c r="O25070" s="20"/>
      <c r="P25070" s="20"/>
      <c r="Q25070" s="20">
        <v>0</v>
      </c>
      <c r="R25070" s="20"/>
      <c r="S25070" s="20"/>
      <c r="T25070" s="20"/>
      <c r="U25070" s="20"/>
    </row>
    <row r="25071" spans="1:21" hidden="1" outlineLevel="7">
      <c r="D25071" s="19" t="s">
        <v>12</v>
      </c>
      <c r="E25071" s="19"/>
      <c r="F25071" s="20"/>
      <c r="G25071" s="20"/>
      <c r="H25071" s="20"/>
      <c r="I25071" s="20"/>
      <c r="J25071" s="20"/>
      <c r="K25071" s="20"/>
      <c r="L25071" s="20"/>
      <c r="M25071" s="20"/>
      <c r="N25071" s="20"/>
      <c r="O25071" s="20"/>
      <c r="P25071" s="20"/>
      <c r="Q25071" s="20">
        <v>0</v>
      </c>
      <c r="R25071" s="20"/>
      <c r="S25071" s="20"/>
      <c r="T25071" s="20"/>
      <c r="U25071" s="20"/>
    </row>
    <row r="25072" spans="1:21" hidden="1" outlineLevel="7">
      <c r="D25072" s="4"/>
      <c r="E25072" s="4"/>
      <c r="K25072" s="3"/>
      <c r="L25072" s="3"/>
      <c r="M25072" s="3"/>
      <c r="N25072" s="3"/>
      <c r="O25072" s="3"/>
      <c r="P25072" s="3"/>
      <c r="Q25072" s="3"/>
      <c r="R25072" s="3"/>
      <c r="S25072" s="3"/>
      <c r="T25072" s="3"/>
      <c r="U25072" s="3"/>
    </row>
    <row r="25073" spans="1:21" hidden="1" outlineLevel="7">
      <c r="B25073" s="18" t="s">
        <v>14</v>
      </c>
      <c r="D25073" s="25" t="s">
        <v>778</v>
      </c>
      <c r="E25073" s="25"/>
      <c r="F25073" s="30"/>
      <c r="G25073" s="30"/>
      <c r="H25073" s="30"/>
      <c r="I25073" s="30"/>
      <c r="J25073" s="30"/>
      <c r="K25073" s="30"/>
      <c r="L25073" s="30"/>
      <c r="M25073" s="30"/>
      <c r="N25073" s="30"/>
      <c r="O25073" s="30"/>
      <c r="P25073" s="30"/>
      <c r="Q25073" s="30">
        <v>0</v>
      </c>
      <c r="R25073" s="30"/>
      <c r="S25073" s="30"/>
      <c r="T25073" s="30"/>
      <c r="U25073" s="30"/>
    </row>
    <row r="25074" spans="1:21" hidden="1" outlineLevel="7">
      <c r="D25074" s="25" t="s">
        <v>779</v>
      </c>
      <c r="E25074" s="25"/>
      <c r="F25074" s="30"/>
      <c r="G25074" s="30"/>
      <c r="H25074" s="30"/>
      <c r="I25074" s="30"/>
      <c r="J25074" s="30"/>
      <c r="K25074" s="30"/>
      <c r="L25074" s="30"/>
      <c r="M25074" s="30"/>
      <c r="N25074" s="30"/>
      <c r="O25074" s="30"/>
      <c r="P25074" s="30"/>
      <c r="Q25074" s="30">
        <v>0</v>
      </c>
      <c r="R25074" s="30"/>
      <c r="S25074" s="30"/>
      <c r="T25074" s="30"/>
      <c r="U25074" s="30"/>
    </row>
    <row r="25075" spans="1:21" hidden="1" outlineLevel="7">
      <c r="D25075" s="25" t="s">
        <v>780</v>
      </c>
      <c r="E25075" s="25"/>
      <c r="F25075" s="30"/>
      <c r="G25075" s="30"/>
      <c r="H25075" s="30"/>
      <c r="I25075" s="30"/>
      <c r="J25075" s="30"/>
      <c r="K25075" s="30"/>
      <c r="L25075" s="30"/>
      <c r="M25075" s="30"/>
      <c r="N25075" s="30"/>
      <c r="O25075" s="30"/>
      <c r="P25075" s="30"/>
      <c r="Q25075" s="30">
        <v>0</v>
      </c>
      <c r="R25075" s="30"/>
      <c r="S25075" s="30"/>
      <c r="T25075" s="30"/>
      <c r="U25075" s="30"/>
    </row>
    <row r="25076" spans="1:21" hidden="1" outlineLevel="7">
      <c r="D25076" s="25" t="s">
        <v>781</v>
      </c>
      <c r="E25076" s="25"/>
      <c r="F25076" s="30"/>
      <c r="G25076" s="30"/>
      <c r="H25076" s="30"/>
      <c r="I25076" s="30"/>
      <c r="J25076" s="30"/>
      <c r="K25076" s="30"/>
      <c r="L25076" s="30"/>
      <c r="M25076" s="30"/>
      <c r="N25076" s="30"/>
      <c r="O25076" s="30"/>
      <c r="P25076" s="30"/>
      <c r="Q25076" s="30">
        <v>0</v>
      </c>
      <c r="R25076" s="30"/>
      <c r="S25076" s="30"/>
      <c r="T25076" s="30"/>
      <c r="U25076" s="30"/>
    </row>
    <row r="25077" spans="1:21" hidden="1" outlineLevel="7">
      <c r="D25077" s="25" t="s">
        <v>782</v>
      </c>
      <c r="E25077" s="25"/>
      <c r="F25077" s="30"/>
      <c r="G25077" s="30"/>
      <c r="H25077" s="30"/>
      <c r="I25077" s="30"/>
      <c r="J25077" s="30"/>
      <c r="K25077" s="30"/>
      <c r="L25077" s="30"/>
      <c r="M25077" s="30"/>
      <c r="N25077" s="30"/>
      <c r="O25077" s="30"/>
      <c r="P25077" s="30"/>
      <c r="Q25077" s="30">
        <v>0</v>
      </c>
      <c r="R25077" s="30"/>
      <c r="S25077" s="30"/>
      <c r="T25077" s="30"/>
      <c r="U25077" s="30"/>
    </row>
    <row r="25078" spans="1:21" hidden="1" outlineLevel="7">
      <c r="D25078" s="25" t="s">
        <v>783</v>
      </c>
      <c r="E25078" s="25"/>
      <c r="F25078" s="30"/>
      <c r="G25078" s="30"/>
      <c r="H25078" s="30"/>
      <c r="I25078" s="30"/>
      <c r="J25078" s="30"/>
      <c r="K25078" s="30"/>
      <c r="L25078" s="30"/>
      <c r="M25078" s="30"/>
      <c r="N25078" s="30"/>
      <c r="O25078" s="30"/>
      <c r="P25078" s="30"/>
      <c r="Q25078" s="30">
        <v>0</v>
      </c>
      <c r="R25078" s="30"/>
      <c r="S25078" s="30"/>
      <c r="T25078" s="30"/>
      <c r="U25078" s="30"/>
    </row>
    <row r="25079" spans="1:21" hidden="1" outlineLevel="7">
      <c r="D25079" s="25" t="s">
        <v>81</v>
      </c>
      <c r="E25079" s="25"/>
      <c r="F25079" s="30"/>
      <c r="G25079" s="30"/>
      <c r="H25079" s="30"/>
      <c r="I25079" s="30"/>
      <c r="J25079" s="30"/>
      <c r="K25079" s="30"/>
      <c r="L25079" s="30"/>
      <c r="M25079" s="30"/>
      <c r="N25079" s="30"/>
      <c r="O25079" s="30"/>
      <c r="P25079" s="30"/>
      <c r="Q25079" s="30">
        <v>0</v>
      </c>
      <c r="R25079" s="30"/>
      <c r="S25079" s="30"/>
      <c r="T25079" s="30"/>
      <c r="U25079" s="30"/>
    </row>
    <row r="25080" spans="1:21" hidden="1" outlineLevel="7">
      <c r="D25080" s="25" t="s">
        <v>12</v>
      </c>
      <c r="E25080" s="25"/>
      <c r="F25080" s="30"/>
      <c r="G25080" s="30"/>
      <c r="H25080" s="30"/>
      <c r="I25080" s="30"/>
      <c r="J25080" s="30"/>
      <c r="K25080" s="30"/>
      <c r="L25080" s="30"/>
      <c r="M25080" s="30"/>
      <c r="N25080" s="30"/>
      <c r="O25080" s="30"/>
      <c r="P25080" s="30"/>
      <c r="Q25080" s="30">
        <v>0</v>
      </c>
      <c r="R25080" s="30"/>
      <c r="S25080" s="30"/>
      <c r="T25080" s="30"/>
      <c r="U25080" s="30"/>
    </row>
    <row r="25081" spans="1:21" hidden="1" outlineLevel="7">
      <c r="K25081" s="3"/>
      <c r="L25081" s="3"/>
      <c r="M25081" s="3"/>
      <c r="N25081" s="3"/>
      <c r="O25081" s="3"/>
      <c r="P25081" s="3"/>
      <c r="Q25081" s="3"/>
      <c r="R25081" s="3"/>
      <c r="S25081" s="3"/>
      <c r="T25081" s="3"/>
      <c r="U25081" s="3"/>
    </row>
    <row r="25082" spans="1:21" ht="12.75" outlineLevel="3" collapsed="1">
      <c r="B25082" s="14" t="s">
        <v>790</v>
      </c>
    </row>
    <row r="25083" spans="1:21" outlineLevel="3"/>
    <row r="25084" spans="1:21" ht="27.75" hidden="1" customHeight="1" outlineLevel="6">
      <c r="A25084" s="23" t="s">
        <v>3</v>
      </c>
      <c r="B25084" s="46" t="s">
        <v>809</v>
      </c>
      <c r="C25084" s="46"/>
      <c r="D25084" s="46"/>
      <c r="E25084" s="17"/>
      <c r="K25084" s="3"/>
      <c r="L25084" s="3"/>
      <c r="M25084" s="3"/>
      <c r="N25084" s="3"/>
      <c r="O25084" s="3"/>
      <c r="P25084" s="3"/>
      <c r="Q25084" s="3"/>
      <c r="R25084" s="3"/>
      <c r="S25084" s="3"/>
      <c r="T25084" s="3"/>
      <c r="U25084" s="3"/>
    </row>
    <row r="25085" spans="1:21" hidden="1" outlineLevel="6">
      <c r="A25085" s="23" t="s">
        <v>3</v>
      </c>
      <c r="B25085" s="25"/>
      <c r="C25085" s="25"/>
      <c r="D25085" s="25"/>
      <c r="E25085" s="25"/>
      <c r="K25085" s="3"/>
      <c r="L25085" s="3"/>
      <c r="M25085" s="3"/>
      <c r="N25085" s="3"/>
      <c r="O25085" s="3"/>
      <c r="P25085" s="3"/>
      <c r="Q25085" s="3"/>
      <c r="R25085" s="3"/>
      <c r="S25085" s="3"/>
      <c r="T25085" s="3"/>
      <c r="U25085" s="3"/>
    </row>
    <row r="25086" spans="1:21" hidden="1" outlineLevel="6">
      <c r="A25086" s="26">
        <v>420</v>
      </c>
      <c r="B25086" s="27" t="s">
        <v>72</v>
      </c>
      <c r="C25086" s="27"/>
      <c r="D25086" s="28"/>
      <c r="E25086" s="28"/>
      <c r="K25086" s="3"/>
      <c r="L25086" s="3"/>
      <c r="M25086" s="3"/>
      <c r="N25086" s="3"/>
      <c r="O25086" s="3"/>
      <c r="P25086" s="3"/>
      <c r="Q25086" s="3"/>
      <c r="R25086" s="3"/>
      <c r="S25086" s="3"/>
      <c r="T25086" s="3"/>
      <c r="U25086" s="3"/>
    </row>
    <row r="25087" spans="1:21" hidden="1" outlineLevel="7">
      <c r="A25087" s="23"/>
      <c r="B25087" s="25"/>
      <c r="C25087" s="25"/>
      <c r="D25087" s="25"/>
      <c r="E25087" s="25"/>
      <c r="K25087" s="3"/>
      <c r="L25087" s="3"/>
      <c r="M25087" s="3"/>
      <c r="N25087" s="3"/>
      <c r="O25087" s="3"/>
      <c r="P25087" s="3"/>
      <c r="Q25087" s="3"/>
      <c r="R25087" s="3"/>
      <c r="S25087" s="3"/>
      <c r="T25087" s="3"/>
      <c r="U25087" s="3"/>
    </row>
    <row r="25088" spans="1:21" hidden="1" outlineLevel="7">
      <c r="A25088" s="23" t="s">
        <v>3</v>
      </c>
      <c r="B25088" s="29" t="s">
        <v>777</v>
      </c>
      <c r="C25088" s="29"/>
      <c r="D25088" s="29"/>
      <c r="E25088" s="29"/>
      <c r="K25088" s="3"/>
      <c r="L25088" s="3"/>
      <c r="M25088" s="3"/>
      <c r="N25088" s="3"/>
      <c r="O25088" s="3"/>
      <c r="P25088" s="3"/>
      <c r="Q25088" s="3"/>
      <c r="R25088" s="3"/>
      <c r="S25088" s="3"/>
      <c r="T25088" s="3"/>
      <c r="U25088" s="3"/>
    </row>
    <row r="25089" spans="1:21" ht="15" hidden="1" customHeight="1" outlineLevel="7">
      <c r="F25089" s="7">
        <v>41244</v>
      </c>
      <c r="G25089" s="7">
        <v>41334</v>
      </c>
      <c r="H25089" s="7">
        <v>41426</v>
      </c>
      <c r="I25089" s="7">
        <v>41518</v>
      </c>
      <c r="J25089" s="7">
        <v>41609</v>
      </c>
      <c r="K25089" s="7">
        <v>41699</v>
      </c>
      <c r="L25089" s="7">
        <v>41791</v>
      </c>
      <c r="M25089" s="7">
        <v>41883</v>
      </c>
      <c r="N25089" s="7">
        <v>41974</v>
      </c>
      <c r="O25089" s="7">
        <v>42064</v>
      </c>
      <c r="P25089" s="7">
        <v>42156</v>
      </c>
      <c r="Q25089" s="7">
        <v>42248</v>
      </c>
      <c r="R25089" s="7"/>
      <c r="S25089" s="7"/>
      <c r="T25089" s="7"/>
      <c r="U25089" s="7"/>
    </row>
    <row r="25090" spans="1:21" hidden="1" outlineLevel="7">
      <c r="A25090" s="23"/>
      <c r="B25090" s="18" t="s">
        <v>6</v>
      </c>
      <c r="C25090" s="25"/>
      <c r="D25090" s="25" t="s">
        <v>778</v>
      </c>
      <c r="E25090" s="25"/>
      <c r="F25090" s="20"/>
      <c r="G25090" s="20"/>
      <c r="H25090" s="20"/>
      <c r="I25090" s="20"/>
      <c r="J25090" s="20"/>
      <c r="K25090" s="20"/>
      <c r="L25090" s="20"/>
      <c r="M25090" s="20"/>
      <c r="N25090" s="20"/>
      <c r="O25090" s="20"/>
      <c r="P25090" s="20"/>
      <c r="Q25090" s="20">
        <v>0</v>
      </c>
      <c r="R25090" s="20"/>
      <c r="S25090" s="20"/>
      <c r="T25090" s="20"/>
      <c r="U25090" s="20"/>
    </row>
    <row r="25091" spans="1:21" ht="11.25" hidden="1" customHeight="1" outlineLevel="7">
      <c r="A25091" s="23"/>
      <c r="B25091" s="25"/>
      <c r="C25091" s="25"/>
      <c r="D25091" s="25" t="s">
        <v>779</v>
      </c>
      <c r="E25091" s="25"/>
      <c r="F25091" s="20"/>
      <c r="G25091" s="20"/>
      <c r="H25091" s="20"/>
      <c r="I25091" s="20"/>
      <c r="J25091" s="20"/>
      <c r="K25091" s="20"/>
      <c r="L25091" s="20"/>
      <c r="M25091" s="20"/>
      <c r="N25091" s="20"/>
      <c r="O25091" s="20"/>
      <c r="P25091" s="20"/>
      <c r="Q25091" s="20">
        <v>0</v>
      </c>
      <c r="R25091" s="20"/>
      <c r="S25091" s="20"/>
      <c r="T25091" s="20"/>
      <c r="U25091" s="20"/>
    </row>
    <row r="25092" spans="1:21" hidden="1" outlineLevel="7">
      <c r="A25092" s="23"/>
      <c r="B25092" s="25"/>
      <c r="C25092" s="25"/>
      <c r="D25092" s="25" t="s">
        <v>780</v>
      </c>
      <c r="E25092" s="25"/>
      <c r="F25092" s="20"/>
      <c r="G25092" s="20"/>
      <c r="H25092" s="20"/>
      <c r="I25092" s="20"/>
      <c r="J25092" s="20"/>
      <c r="K25092" s="20"/>
      <c r="L25092" s="20"/>
      <c r="M25092" s="20"/>
      <c r="N25092" s="20"/>
      <c r="O25092" s="20"/>
      <c r="P25092" s="20"/>
      <c r="Q25092" s="20">
        <v>1</v>
      </c>
      <c r="R25092" s="20"/>
      <c r="S25092" s="20"/>
      <c r="T25092" s="20"/>
      <c r="U25092" s="20"/>
    </row>
    <row r="25093" spans="1:21" hidden="1" outlineLevel="7">
      <c r="A25093" s="23"/>
      <c r="B25093" s="25"/>
      <c r="C25093" s="25"/>
      <c r="D25093" s="25" t="s">
        <v>781</v>
      </c>
      <c r="E25093" s="25"/>
      <c r="F25093" s="20"/>
      <c r="G25093" s="20"/>
      <c r="H25093" s="20"/>
      <c r="I25093" s="20"/>
      <c r="J25093" s="20"/>
      <c r="K25093" s="20"/>
      <c r="L25093" s="20"/>
      <c r="M25093" s="20"/>
      <c r="N25093" s="20"/>
      <c r="O25093" s="20"/>
      <c r="P25093" s="20"/>
      <c r="Q25093" s="20">
        <v>0</v>
      </c>
      <c r="R25093" s="20"/>
      <c r="S25093" s="20"/>
      <c r="T25093" s="20"/>
      <c r="U25093" s="20"/>
    </row>
    <row r="25094" spans="1:21" hidden="1" outlineLevel="7">
      <c r="A25094" s="23"/>
      <c r="B25094" s="25"/>
      <c r="C25094" s="25"/>
      <c r="D25094" s="25" t="s">
        <v>782</v>
      </c>
      <c r="E25094" s="25"/>
      <c r="F25094" s="20"/>
      <c r="G25094" s="20"/>
      <c r="H25094" s="20"/>
      <c r="I25094" s="20"/>
      <c r="J25094" s="20"/>
      <c r="K25094" s="20"/>
      <c r="L25094" s="20"/>
      <c r="M25094" s="20"/>
      <c r="N25094" s="20"/>
      <c r="O25094" s="20"/>
      <c r="P25094" s="20"/>
      <c r="Q25094" s="20">
        <v>3</v>
      </c>
      <c r="R25094" s="20"/>
      <c r="S25094" s="20"/>
      <c r="T25094" s="20"/>
      <c r="U25094" s="20"/>
    </row>
    <row r="25095" spans="1:21" hidden="1" outlineLevel="7">
      <c r="A25095" s="23"/>
      <c r="B25095" s="25"/>
      <c r="C25095" s="25"/>
      <c r="D25095" s="25" t="s">
        <v>783</v>
      </c>
      <c r="E25095" s="25"/>
      <c r="F25095" s="20"/>
      <c r="G25095" s="20"/>
      <c r="H25095" s="20"/>
      <c r="I25095" s="20"/>
      <c r="J25095" s="20"/>
      <c r="K25095" s="20"/>
      <c r="L25095" s="20"/>
      <c r="M25095" s="20"/>
      <c r="N25095" s="20"/>
      <c r="O25095" s="20"/>
      <c r="P25095" s="20"/>
      <c r="Q25095" s="20">
        <v>6</v>
      </c>
      <c r="R25095" s="20"/>
      <c r="S25095" s="20"/>
      <c r="T25095" s="20"/>
      <c r="U25095" s="20"/>
    </row>
    <row r="25096" spans="1:21" hidden="1" outlineLevel="7">
      <c r="A25096" s="23"/>
      <c r="B25096" s="25"/>
      <c r="C25096" s="25"/>
      <c r="D25096" s="25" t="s">
        <v>81</v>
      </c>
      <c r="E25096" s="25"/>
      <c r="F25096" s="20"/>
      <c r="G25096" s="20"/>
      <c r="H25096" s="20"/>
      <c r="I25096" s="20"/>
      <c r="J25096" s="20"/>
      <c r="K25096" s="20"/>
      <c r="L25096" s="20"/>
      <c r="M25096" s="20"/>
      <c r="N25096" s="20"/>
      <c r="O25096" s="20"/>
      <c r="P25096" s="20"/>
      <c r="Q25096" s="20">
        <v>2</v>
      </c>
      <c r="R25096" s="20"/>
      <c r="S25096" s="20"/>
      <c r="T25096" s="20"/>
      <c r="U25096" s="20"/>
    </row>
    <row r="25097" spans="1:21" hidden="1" outlineLevel="7">
      <c r="D25097" s="19" t="s">
        <v>12</v>
      </c>
      <c r="E25097" s="19"/>
      <c r="F25097" s="20"/>
      <c r="G25097" s="20"/>
      <c r="H25097" s="20"/>
      <c r="I25097" s="20"/>
      <c r="J25097" s="20"/>
      <c r="K25097" s="20"/>
      <c r="L25097" s="20"/>
      <c r="M25097" s="20"/>
      <c r="N25097" s="20"/>
      <c r="O25097" s="20"/>
      <c r="P25097" s="20"/>
      <c r="Q25097" s="20">
        <v>12</v>
      </c>
      <c r="R25097" s="20"/>
      <c r="S25097" s="20"/>
      <c r="T25097" s="20"/>
      <c r="U25097" s="20"/>
    </row>
    <row r="25098" spans="1:21" hidden="1" outlineLevel="7">
      <c r="D25098" s="4"/>
      <c r="E25098" s="4"/>
      <c r="K25098" s="3"/>
      <c r="L25098" s="3"/>
      <c r="M25098" s="3"/>
      <c r="N25098" s="3"/>
      <c r="O25098" s="3"/>
      <c r="P25098" s="3"/>
      <c r="Q25098" s="3"/>
      <c r="R25098" s="3"/>
      <c r="S25098" s="3"/>
      <c r="T25098" s="3"/>
      <c r="U25098" s="3"/>
    </row>
    <row r="25099" spans="1:21" hidden="1" outlineLevel="7">
      <c r="B25099" s="18" t="s">
        <v>14</v>
      </c>
      <c r="D25099" s="25" t="s">
        <v>778</v>
      </c>
      <c r="E25099" s="25"/>
      <c r="F25099" s="30"/>
      <c r="G25099" s="30"/>
      <c r="H25099" s="30"/>
      <c r="I25099" s="30"/>
      <c r="J25099" s="30"/>
      <c r="K25099" s="30"/>
      <c r="L25099" s="30"/>
      <c r="M25099" s="30"/>
      <c r="N25099" s="30"/>
      <c r="O25099" s="30"/>
      <c r="P25099" s="30"/>
      <c r="Q25099" s="30">
        <v>0</v>
      </c>
      <c r="R25099" s="30"/>
      <c r="S25099" s="30"/>
      <c r="T25099" s="30"/>
      <c r="U25099" s="30"/>
    </row>
    <row r="25100" spans="1:21" hidden="1" outlineLevel="7">
      <c r="D25100" s="25" t="s">
        <v>779</v>
      </c>
      <c r="E25100" s="25"/>
      <c r="F25100" s="30"/>
      <c r="G25100" s="30"/>
      <c r="H25100" s="30"/>
      <c r="I25100" s="30"/>
      <c r="J25100" s="30"/>
      <c r="K25100" s="30"/>
      <c r="L25100" s="30"/>
      <c r="M25100" s="30"/>
      <c r="N25100" s="30"/>
      <c r="O25100" s="30"/>
      <c r="P25100" s="30"/>
      <c r="Q25100" s="30">
        <v>0</v>
      </c>
      <c r="R25100" s="30"/>
      <c r="S25100" s="30"/>
      <c r="T25100" s="30"/>
      <c r="U25100" s="30"/>
    </row>
    <row r="25101" spans="1:21" hidden="1" outlineLevel="7">
      <c r="D25101" s="25" t="s">
        <v>780</v>
      </c>
      <c r="E25101" s="25"/>
      <c r="F25101" s="30"/>
      <c r="G25101" s="30"/>
      <c r="H25101" s="30"/>
      <c r="I25101" s="30"/>
      <c r="J25101" s="30"/>
      <c r="K25101" s="30"/>
      <c r="L25101" s="30"/>
      <c r="M25101" s="30"/>
      <c r="N25101" s="30"/>
      <c r="O25101" s="30"/>
      <c r="P25101" s="30"/>
      <c r="Q25101" s="30">
        <v>8.3333333333333321</v>
      </c>
      <c r="R25101" s="30"/>
      <c r="S25101" s="30"/>
      <c r="T25101" s="30"/>
      <c r="U25101" s="30"/>
    </row>
    <row r="25102" spans="1:21" hidden="1" outlineLevel="7">
      <c r="D25102" s="25" t="s">
        <v>781</v>
      </c>
      <c r="E25102" s="25"/>
      <c r="F25102" s="30"/>
      <c r="G25102" s="30"/>
      <c r="H25102" s="30"/>
      <c r="I25102" s="30"/>
      <c r="J25102" s="30"/>
      <c r="K25102" s="30"/>
      <c r="L25102" s="30"/>
      <c r="M25102" s="30"/>
      <c r="N25102" s="30"/>
      <c r="O25102" s="30"/>
      <c r="P25102" s="30"/>
      <c r="Q25102" s="30">
        <v>0</v>
      </c>
      <c r="R25102" s="30"/>
      <c r="S25102" s="30"/>
      <c r="T25102" s="30"/>
      <c r="U25102" s="30"/>
    </row>
    <row r="25103" spans="1:21" hidden="1" outlineLevel="7">
      <c r="D25103" s="25" t="s">
        <v>782</v>
      </c>
      <c r="E25103" s="25"/>
      <c r="F25103" s="30"/>
      <c r="G25103" s="30"/>
      <c r="H25103" s="30"/>
      <c r="I25103" s="30"/>
      <c r="J25103" s="30"/>
      <c r="K25103" s="30"/>
      <c r="L25103" s="30"/>
      <c r="M25103" s="30"/>
      <c r="N25103" s="30"/>
      <c r="O25103" s="30"/>
      <c r="P25103" s="30"/>
      <c r="Q25103" s="30">
        <v>25</v>
      </c>
      <c r="R25103" s="30"/>
      <c r="S25103" s="30"/>
      <c r="T25103" s="30"/>
      <c r="U25103" s="30"/>
    </row>
    <row r="25104" spans="1:21" hidden="1" outlineLevel="7">
      <c r="D25104" s="25" t="s">
        <v>783</v>
      </c>
      <c r="E25104" s="25"/>
      <c r="F25104" s="30"/>
      <c r="G25104" s="30"/>
      <c r="H25104" s="30"/>
      <c r="I25104" s="30"/>
      <c r="J25104" s="30"/>
      <c r="K25104" s="30"/>
      <c r="L25104" s="30"/>
      <c r="M25104" s="30"/>
      <c r="N25104" s="30"/>
      <c r="O25104" s="30"/>
      <c r="P25104" s="30"/>
      <c r="Q25104" s="30">
        <v>50</v>
      </c>
      <c r="R25104" s="30"/>
      <c r="S25104" s="30"/>
      <c r="T25104" s="30"/>
      <c r="U25104" s="30"/>
    </row>
    <row r="25105" spans="1:21" hidden="1" outlineLevel="7">
      <c r="D25105" s="25" t="s">
        <v>81</v>
      </c>
      <c r="E25105" s="25"/>
      <c r="F25105" s="30"/>
      <c r="G25105" s="30"/>
      <c r="H25105" s="30"/>
      <c r="I25105" s="30"/>
      <c r="J25105" s="30"/>
      <c r="K25105" s="30"/>
      <c r="L25105" s="30"/>
      <c r="M25105" s="30"/>
      <c r="N25105" s="30"/>
      <c r="O25105" s="30"/>
      <c r="P25105" s="30"/>
      <c r="Q25105" s="30">
        <v>16.666666666666664</v>
      </c>
      <c r="R25105" s="30"/>
      <c r="S25105" s="30"/>
      <c r="T25105" s="30"/>
      <c r="U25105" s="30"/>
    </row>
    <row r="25106" spans="1:21" hidden="1" outlineLevel="7">
      <c r="D25106" s="25" t="s">
        <v>12</v>
      </c>
      <c r="E25106" s="25"/>
      <c r="F25106" s="30"/>
      <c r="G25106" s="30"/>
      <c r="H25106" s="30"/>
      <c r="I25106" s="30"/>
      <c r="J25106" s="30"/>
      <c r="K25106" s="30"/>
      <c r="L25106" s="30"/>
      <c r="M25106" s="30"/>
      <c r="N25106" s="30"/>
      <c r="O25106" s="30"/>
      <c r="P25106" s="30"/>
      <c r="Q25106" s="30">
        <v>100</v>
      </c>
      <c r="R25106" s="30"/>
      <c r="S25106" s="30"/>
      <c r="T25106" s="30"/>
      <c r="U25106" s="30"/>
    </row>
    <row r="25107" spans="1:21" hidden="1" outlineLevel="7">
      <c r="K25107" s="3"/>
      <c r="L25107" s="3"/>
      <c r="M25107" s="3"/>
      <c r="N25107" s="3"/>
      <c r="O25107" s="3"/>
      <c r="P25107" s="3"/>
      <c r="Q25107" s="3"/>
      <c r="R25107" s="3"/>
      <c r="S25107" s="3"/>
      <c r="T25107" s="3"/>
      <c r="U25107" s="3"/>
    </row>
    <row r="25108" spans="1:21" hidden="1" outlineLevel="7">
      <c r="A25108" s="23" t="s">
        <v>3</v>
      </c>
      <c r="B25108" s="29" t="s">
        <v>784</v>
      </c>
      <c r="C25108" s="29"/>
      <c r="D25108" s="29"/>
      <c r="E25108" s="29"/>
      <c r="K25108" s="3"/>
      <c r="L25108" s="3"/>
      <c r="M25108" s="3"/>
      <c r="N25108" s="3"/>
      <c r="O25108" s="3"/>
      <c r="P25108" s="3"/>
      <c r="Q25108" s="3"/>
      <c r="R25108" s="3"/>
      <c r="S25108" s="3"/>
      <c r="T25108" s="3"/>
      <c r="U25108" s="3"/>
    </row>
    <row r="25109" spans="1:21" ht="15" hidden="1" customHeight="1" outlineLevel="7">
      <c r="F25109" s="7">
        <v>41244</v>
      </c>
      <c r="G25109" s="7">
        <v>41334</v>
      </c>
      <c r="H25109" s="7">
        <v>41426</v>
      </c>
      <c r="I25109" s="7">
        <v>41518</v>
      </c>
      <c r="J25109" s="7">
        <v>41609</v>
      </c>
      <c r="K25109" s="7">
        <v>41699</v>
      </c>
      <c r="L25109" s="7">
        <v>41791</v>
      </c>
      <c r="M25109" s="7">
        <v>41883</v>
      </c>
      <c r="N25109" s="7">
        <v>41974</v>
      </c>
      <c r="O25109" s="7">
        <v>42064</v>
      </c>
      <c r="P25109" s="7">
        <v>42156</v>
      </c>
      <c r="Q25109" s="7">
        <v>42248</v>
      </c>
      <c r="R25109" s="7"/>
      <c r="S25109" s="7"/>
      <c r="T25109" s="7"/>
      <c r="U25109" s="7"/>
    </row>
    <row r="25110" spans="1:21" hidden="1" outlineLevel="7">
      <c r="A25110" s="23"/>
      <c r="B25110" s="18" t="s">
        <v>6</v>
      </c>
      <c r="C25110" s="25"/>
      <c r="D25110" s="25" t="s">
        <v>778</v>
      </c>
      <c r="E25110" s="25"/>
      <c r="F25110" s="20"/>
      <c r="G25110" s="20"/>
      <c r="H25110" s="20"/>
      <c r="I25110" s="20"/>
      <c r="J25110" s="20"/>
      <c r="K25110" s="20"/>
      <c r="L25110" s="20"/>
      <c r="M25110" s="20"/>
      <c r="N25110" s="20"/>
      <c r="O25110" s="20"/>
      <c r="P25110" s="20"/>
      <c r="Q25110" s="20">
        <v>0</v>
      </c>
      <c r="R25110" s="20"/>
      <c r="S25110" s="20"/>
      <c r="T25110" s="20"/>
      <c r="U25110" s="20"/>
    </row>
    <row r="25111" spans="1:21" ht="11.25" hidden="1" customHeight="1" outlineLevel="7">
      <c r="A25111" s="23"/>
      <c r="B25111" s="25"/>
      <c r="C25111" s="25"/>
      <c r="D25111" s="25" t="s">
        <v>779</v>
      </c>
      <c r="E25111" s="25"/>
      <c r="F25111" s="20"/>
      <c r="G25111" s="20"/>
      <c r="H25111" s="20"/>
      <c r="I25111" s="20"/>
      <c r="J25111" s="20"/>
      <c r="K25111" s="20"/>
      <c r="L25111" s="20"/>
      <c r="M25111" s="20"/>
      <c r="N25111" s="20"/>
      <c r="O25111" s="20"/>
      <c r="P25111" s="20"/>
      <c r="Q25111" s="20">
        <v>0</v>
      </c>
      <c r="R25111" s="20"/>
      <c r="S25111" s="20"/>
      <c r="T25111" s="20"/>
      <c r="U25111" s="20"/>
    </row>
    <row r="25112" spans="1:21" hidden="1" outlineLevel="7">
      <c r="A25112" s="23"/>
      <c r="B25112" s="25"/>
      <c r="C25112" s="25"/>
      <c r="D25112" s="25" t="s">
        <v>780</v>
      </c>
      <c r="E25112" s="25"/>
      <c r="F25112" s="20"/>
      <c r="G25112" s="20"/>
      <c r="H25112" s="20"/>
      <c r="I25112" s="20"/>
      <c r="J25112" s="20"/>
      <c r="K25112" s="20"/>
      <c r="L25112" s="20"/>
      <c r="M25112" s="20"/>
      <c r="N25112" s="20"/>
      <c r="O25112" s="20"/>
      <c r="P25112" s="20"/>
      <c r="Q25112" s="20">
        <v>0</v>
      </c>
      <c r="R25112" s="20"/>
      <c r="S25112" s="20"/>
      <c r="T25112" s="20"/>
      <c r="U25112" s="20"/>
    </row>
    <row r="25113" spans="1:21" hidden="1" outlineLevel="7">
      <c r="A25113" s="23"/>
      <c r="B25113" s="25"/>
      <c r="C25113" s="25"/>
      <c r="D25113" s="25" t="s">
        <v>781</v>
      </c>
      <c r="E25113" s="25"/>
      <c r="F25113" s="20"/>
      <c r="G25113" s="20"/>
      <c r="H25113" s="20"/>
      <c r="I25113" s="20"/>
      <c r="J25113" s="20"/>
      <c r="K25113" s="20"/>
      <c r="L25113" s="20"/>
      <c r="M25113" s="20"/>
      <c r="N25113" s="20"/>
      <c r="O25113" s="20"/>
      <c r="P25113" s="20"/>
      <c r="Q25113" s="20">
        <v>0</v>
      </c>
      <c r="R25113" s="20"/>
      <c r="S25113" s="20"/>
      <c r="T25113" s="20"/>
      <c r="U25113" s="20"/>
    </row>
    <row r="25114" spans="1:21" hidden="1" outlineLevel="7">
      <c r="A25114" s="23"/>
      <c r="B25114" s="25"/>
      <c r="C25114" s="25"/>
      <c r="D25114" s="25" t="s">
        <v>782</v>
      </c>
      <c r="E25114" s="25"/>
      <c r="F25114" s="20"/>
      <c r="G25114" s="20"/>
      <c r="H25114" s="20"/>
      <c r="I25114" s="20"/>
      <c r="J25114" s="20"/>
      <c r="K25114" s="20"/>
      <c r="L25114" s="20"/>
      <c r="M25114" s="20"/>
      <c r="N25114" s="20"/>
      <c r="O25114" s="20"/>
      <c r="P25114" s="20"/>
      <c r="Q25114" s="20">
        <v>0</v>
      </c>
      <c r="R25114" s="20"/>
      <c r="S25114" s="20"/>
      <c r="T25114" s="20"/>
      <c r="U25114" s="20"/>
    </row>
    <row r="25115" spans="1:21" hidden="1" outlineLevel="7">
      <c r="A25115" s="23"/>
      <c r="B25115" s="25"/>
      <c r="C25115" s="25"/>
      <c r="D25115" s="25" t="s">
        <v>783</v>
      </c>
      <c r="E25115" s="25"/>
      <c r="F25115" s="20"/>
      <c r="G25115" s="20"/>
      <c r="H25115" s="20"/>
      <c r="I25115" s="20"/>
      <c r="J25115" s="20"/>
      <c r="K25115" s="20"/>
      <c r="L25115" s="20"/>
      <c r="M25115" s="20"/>
      <c r="N25115" s="20"/>
      <c r="O25115" s="20"/>
      <c r="P25115" s="20"/>
      <c r="Q25115" s="20">
        <v>0</v>
      </c>
      <c r="R25115" s="20"/>
      <c r="S25115" s="20"/>
      <c r="T25115" s="20"/>
      <c r="U25115" s="20"/>
    </row>
    <row r="25116" spans="1:21" hidden="1" outlineLevel="7">
      <c r="A25116" s="23"/>
      <c r="B25116" s="25"/>
      <c r="C25116" s="25"/>
      <c r="D25116" s="25" t="s">
        <v>81</v>
      </c>
      <c r="E25116" s="25"/>
      <c r="F25116" s="20"/>
      <c r="G25116" s="20"/>
      <c r="H25116" s="20"/>
      <c r="I25116" s="20"/>
      <c r="J25116" s="20"/>
      <c r="K25116" s="20"/>
      <c r="L25116" s="20"/>
      <c r="M25116" s="20"/>
      <c r="N25116" s="20"/>
      <c r="O25116" s="20"/>
      <c r="P25116" s="20"/>
      <c r="Q25116" s="20">
        <v>0</v>
      </c>
      <c r="R25116" s="20"/>
      <c r="S25116" s="20"/>
      <c r="T25116" s="20"/>
      <c r="U25116" s="20"/>
    </row>
    <row r="25117" spans="1:21" hidden="1" outlineLevel="7">
      <c r="D25117" s="19" t="s">
        <v>12</v>
      </c>
      <c r="E25117" s="19"/>
      <c r="F25117" s="20"/>
      <c r="G25117" s="20"/>
      <c r="H25117" s="20"/>
      <c r="I25117" s="20"/>
      <c r="J25117" s="20"/>
      <c r="K25117" s="20"/>
      <c r="L25117" s="20"/>
      <c r="M25117" s="20"/>
      <c r="N25117" s="20"/>
      <c r="O25117" s="20"/>
      <c r="P25117" s="20"/>
      <c r="Q25117" s="20">
        <v>0</v>
      </c>
      <c r="R25117" s="20"/>
      <c r="S25117" s="20"/>
      <c r="T25117" s="20"/>
      <c r="U25117" s="20"/>
    </row>
    <row r="25118" spans="1:21" hidden="1" outlineLevel="7">
      <c r="D25118" s="4"/>
      <c r="E25118" s="4"/>
      <c r="K25118" s="3"/>
      <c r="L25118" s="3"/>
      <c r="M25118" s="3"/>
      <c r="N25118" s="3"/>
      <c r="O25118" s="3"/>
      <c r="P25118" s="3"/>
      <c r="Q25118" s="3"/>
      <c r="R25118" s="3"/>
      <c r="S25118" s="3"/>
      <c r="T25118" s="3"/>
      <c r="U25118" s="3"/>
    </row>
    <row r="25119" spans="1:21" hidden="1" outlineLevel="7">
      <c r="B25119" s="18" t="s">
        <v>14</v>
      </c>
      <c r="D25119" s="25" t="s">
        <v>778</v>
      </c>
      <c r="E25119" s="25"/>
      <c r="F25119" s="30"/>
      <c r="G25119" s="30"/>
      <c r="H25119" s="30"/>
      <c r="I25119" s="30"/>
      <c r="J25119" s="30"/>
      <c r="K25119" s="30"/>
      <c r="L25119" s="30"/>
      <c r="M25119" s="30"/>
      <c r="N25119" s="30"/>
      <c r="O25119" s="30"/>
      <c r="P25119" s="30"/>
      <c r="Q25119" s="30">
        <v>0</v>
      </c>
      <c r="R25119" s="30"/>
      <c r="S25119" s="30"/>
      <c r="T25119" s="30"/>
      <c r="U25119" s="30"/>
    </row>
    <row r="25120" spans="1:21" hidden="1" outlineLevel="7">
      <c r="D25120" s="25" t="s">
        <v>779</v>
      </c>
      <c r="E25120" s="25"/>
      <c r="F25120" s="30"/>
      <c r="G25120" s="30"/>
      <c r="H25120" s="30"/>
      <c r="I25120" s="30"/>
      <c r="J25120" s="30"/>
      <c r="K25120" s="30"/>
      <c r="L25120" s="30"/>
      <c r="M25120" s="30"/>
      <c r="N25120" s="30"/>
      <c r="O25120" s="30"/>
      <c r="P25120" s="30"/>
      <c r="Q25120" s="30">
        <v>0</v>
      </c>
      <c r="R25120" s="30"/>
      <c r="S25120" s="30"/>
      <c r="T25120" s="30"/>
      <c r="U25120" s="30"/>
    </row>
    <row r="25121" spans="1:21" hidden="1" outlineLevel="7">
      <c r="D25121" s="25" t="s">
        <v>780</v>
      </c>
      <c r="E25121" s="25"/>
      <c r="F25121" s="30"/>
      <c r="G25121" s="30"/>
      <c r="H25121" s="30"/>
      <c r="I25121" s="30"/>
      <c r="J25121" s="30"/>
      <c r="K25121" s="30"/>
      <c r="L25121" s="30"/>
      <c r="M25121" s="30"/>
      <c r="N25121" s="30"/>
      <c r="O25121" s="30"/>
      <c r="P25121" s="30"/>
      <c r="Q25121" s="30">
        <v>0</v>
      </c>
      <c r="R25121" s="30"/>
      <c r="S25121" s="30"/>
      <c r="T25121" s="30"/>
      <c r="U25121" s="30"/>
    </row>
    <row r="25122" spans="1:21" hidden="1" outlineLevel="7">
      <c r="D25122" s="25" t="s">
        <v>781</v>
      </c>
      <c r="E25122" s="25"/>
      <c r="F25122" s="30"/>
      <c r="G25122" s="30"/>
      <c r="H25122" s="30"/>
      <c r="I25122" s="30"/>
      <c r="J25122" s="30"/>
      <c r="K25122" s="30"/>
      <c r="L25122" s="30"/>
      <c r="M25122" s="30"/>
      <c r="N25122" s="30"/>
      <c r="O25122" s="30"/>
      <c r="P25122" s="30"/>
      <c r="Q25122" s="30">
        <v>0</v>
      </c>
      <c r="R25122" s="30"/>
      <c r="S25122" s="30"/>
      <c r="T25122" s="30"/>
      <c r="U25122" s="30"/>
    </row>
    <row r="25123" spans="1:21" hidden="1" outlineLevel="7">
      <c r="D25123" s="25" t="s">
        <v>782</v>
      </c>
      <c r="E25123" s="25"/>
      <c r="F25123" s="30"/>
      <c r="G25123" s="30"/>
      <c r="H25123" s="30"/>
      <c r="I25123" s="30"/>
      <c r="J25123" s="30"/>
      <c r="K25123" s="30"/>
      <c r="L25123" s="30"/>
      <c r="M25123" s="30"/>
      <c r="N25123" s="30"/>
      <c r="O25123" s="30"/>
      <c r="P25123" s="30"/>
      <c r="Q25123" s="30">
        <v>0</v>
      </c>
      <c r="R25123" s="30"/>
      <c r="S25123" s="30"/>
      <c r="T25123" s="30"/>
      <c r="U25123" s="30"/>
    </row>
    <row r="25124" spans="1:21" hidden="1" outlineLevel="7">
      <c r="D25124" s="25" t="s">
        <v>783</v>
      </c>
      <c r="E25124" s="25"/>
      <c r="F25124" s="30"/>
      <c r="G25124" s="30"/>
      <c r="H25124" s="30"/>
      <c r="I25124" s="30"/>
      <c r="J25124" s="30"/>
      <c r="K25124" s="30"/>
      <c r="L25124" s="30"/>
      <c r="M25124" s="30"/>
      <c r="N25124" s="30"/>
      <c r="O25124" s="30"/>
      <c r="P25124" s="30"/>
      <c r="Q25124" s="30">
        <v>0</v>
      </c>
      <c r="R25124" s="30"/>
      <c r="S25124" s="30"/>
      <c r="T25124" s="30"/>
      <c r="U25124" s="30"/>
    </row>
    <row r="25125" spans="1:21" hidden="1" outlineLevel="7">
      <c r="D25125" s="25" t="s">
        <v>81</v>
      </c>
      <c r="E25125" s="25"/>
      <c r="F25125" s="30"/>
      <c r="G25125" s="30"/>
      <c r="H25125" s="30"/>
      <c r="I25125" s="30"/>
      <c r="J25125" s="30"/>
      <c r="K25125" s="30"/>
      <c r="L25125" s="30"/>
      <c r="M25125" s="30"/>
      <c r="N25125" s="30"/>
      <c r="O25125" s="30"/>
      <c r="P25125" s="30"/>
      <c r="Q25125" s="30">
        <v>0</v>
      </c>
      <c r="R25125" s="30"/>
      <c r="S25125" s="30"/>
      <c r="T25125" s="30"/>
      <c r="U25125" s="30"/>
    </row>
    <row r="25126" spans="1:21" hidden="1" outlineLevel="7">
      <c r="D25126" s="25" t="s">
        <v>12</v>
      </c>
      <c r="E25126" s="25"/>
      <c r="F25126" s="30"/>
      <c r="G25126" s="30"/>
      <c r="H25126" s="30"/>
      <c r="I25126" s="30"/>
      <c r="J25126" s="30"/>
      <c r="K25126" s="30"/>
      <c r="L25126" s="30"/>
      <c r="M25126" s="30"/>
      <c r="N25126" s="30"/>
      <c r="O25126" s="30"/>
      <c r="P25126" s="30"/>
      <c r="Q25126" s="30">
        <v>0</v>
      </c>
      <c r="R25126" s="30"/>
      <c r="S25126" s="30"/>
      <c r="T25126" s="30"/>
      <c r="U25126" s="30"/>
    </row>
    <row r="25127" spans="1:21" hidden="1" outlineLevel="7">
      <c r="K25127" s="3"/>
      <c r="L25127" s="3"/>
      <c r="M25127" s="3"/>
      <c r="N25127" s="3"/>
      <c r="O25127" s="3"/>
      <c r="P25127" s="3"/>
      <c r="Q25127" s="3"/>
      <c r="R25127" s="3"/>
      <c r="S25127" s="3"/>
      <c r="T25127" s="3"/>
      <c r="U25127" s="3"/>
    </row>
    <row r="25128" spans="1:21" hidden="1" outlineLevel="6">
      <c r="A25128" s="26">
        <v>421</v>
      </c>
      <c r="B25128" s="27" t="s">
        <v>84</v>
      </c>
      <c r="C25128" s="27"/>
      <c r="D25128" s="28"/>
      <c r="E25128" s="28"/>
      <c r="K25128" s="3"/>
      <c r="L25128" s="3"/>
      <c r="M25128" s="3"/>
      <c r="N25128" s="3"/>
      <c r="O25128" s="3"/>
      <c r="P25128" s="3"/>
      <c r="Q25128" s="3"/>
      <c r="R25128" s="3"/>
      <c r="S25128" s="3"/>
      <c r="T25128" s="3"/>
      <c r="U25128" s="3"/>
    </row>
    <row r="25129" spans="1:21" hidden="1" outlineLevel="7">
      <c r="A25129" s="23"/>
      <c r="B25129" s="25"/>
      <c r="C25129" s="25"/>
      <c r="D25129" s="25"/>
      <c r="E25129" s="25"/>
      <c r="K25129" s="3"/>
      <c r="L25129" s="3"/>
      <c r="M25129" s="3"/>
      <c r="N25129" s="3"/>
      <c r="O25129" s="3"/>
      <c r="P25129" s="3"/>
      <c r="Q25129" s="3"/>
      <c r="R25129" s="3"/>
      <c r="S25129" s="3"/>
      <c r="T25129" s="3"/>
      <c r="U25129" s="3"/>
    </row>
    <row r="25130" spans="1:21" hidden="1" outlineLevel="7">
      <c r="A25130" s="23" t="s">
        <v>3</v>
      </c>
      <c r="B25130" s="29" t="s">
        <v>777</v>
      </c>
      <c r="C25130" s="29"/>
      <c r="D25130" s="29"/>
      <c r="E25130" s="29"/>
      <c r="K25130" s="3"/>
      <c r="L25130" s="3"/>
      <c r="M25130" s="3"/>
      <c r="N25130" s="3"/>
      <c r="O25130" s="3"/>
      <c r="P25130" s="3"/>
      <c r="Q25130" s="3"/>
      <c r="R25130" s="3"/>
      <c r="S25130" s="3"/>
      <c r="T25130" s="3"/>
      <c r="U25130" s="3"/>
    </row>
    <row r="25131" spans="1:21" ht="15" hidden="1" customHeight="1" outlineLevel="7">
      <c r="F25131" s="7">
        <v>41244</v>
      </c>
      <c r="G25131" s="7">
        <v>41334</v>
      </c>
      <c r="H25131" s="7">
        <v>41426</v>
      </c>
      <c r="I25131" s="7">
        <v>41518</v>
      </c>
      <c r="J25131" s="7">
        <v>41609</v>
      </c>
      <c r="K25131" s="7">
        <v>41699</v>
      </c>
      <c r="L25131" s="7">
        <v>41791</v>
      </c>
      <c r="M25131" s="7">
        <v>41883</v>
      </c>
      <c r="N25131" s="7">
        <v>41974</v>
      </c>
      <c r="O25131" s="7">
        <v>42064</v>
      </c>
      <c r="P25131" s="7">
        <v>42156</v>
      </c>
      <c r="Q25131" s="7">
        <v>42248</v>
      </c>
      <c r="R25131" s="7"/>
      <c r="S25131" s="7"/>
      <c r="T25131" s="7"/>
      <c r="U25131" s="7"/>
    </row>
    <row r="25132" spans="1:21" hidden="1" outlineLevel="7">
      <c r="A25132" s="23"/>
      <c r="B25132" s="18" t="s">
        <v>6</v>
      </c>
      <c r="C25132" s="25"/>
      <c r="D25132" s="25" t="s">
        <v>778</v>
      </c>
      <c r="E25132" s="25"/>
      <c r="F25132" s="20"/>
      <c r="G25132" s="20"/>
      <c r="H25132" s="20"/>
      <c r="I25132" s="20"/>
      <c r="J25132" s="20"/>
      <c r="K25132" s="20"/>
      <c r="L25132" s="20"/>
      <c r="M25132" s="20"/>
      <c r="N25132" s="20"/>
      <c r="O25132" s="20"/>
      <c r="P25132" s="20"/>
      <c r="Q25132" s="20">
        <v>0</v>
      </c>
      <c r="R25132" s="20"/>
      <c r="S25132" s="20"/>
      <c r="T25132" s="20"/>
      <c r="U25132" s="20"/>
    </row>
    <row r="25133" spans="1:21" ht="11.25" hidden="1" customHeight="1" outlineLevel="7">
      <c r="A25133" s="23"/>
      <c r="B25133" s="25"/>
      <c r="C25133" s="25"/>
      <c r="D25133" s="25" t="s">
        <v>779</v>
      </c>
      <c r="E25133" s="25"/>
      <c r="F25133" s="20"/>
      <c r="G25133" s="20"/>
      <c r="H25133" s="20"/>
      <c r="I25133" s="20"/>
      <c r="J25133" s="20"/>
      <c r="K25133" s="20"/>
      <c r="L25133" s="20"/>
      <c r="M25133" s="20"/>
      <c r="N25133" s="20"/>
      <c r="O25133" s="20"/>
      <c r="P25133" s="20"/>
      <c r="Q25133" s="20">
        <v>0</v>
      </c>
      <c r="R25133" s="20"/>
      <c r="S25133" s="20"/>
      <c r="T25133" s="20"/>
      <c r="U25133" s="20"/>
    </row>
    <row r="25134" spans="1:21" hidden="1" outlineLevel="7">
      <c r="A25134" s="23"/>
      <c r="B25134" s="25"/>
      <c r="C25134" s="25"/>
      <c r="D25134" s="25" t="s">
        <v>780</v>
      </c>
      <c r="E25134" s="25"/>
      <c r="F25134" s="20"/>
      <c r="G25134" s="20"/>
      <c r="H25134" s="20"/>
      <c r="I25134" s="20"/>
      <c r="J25134" s="20"/>
      <c r="K25134" s="20"/>
      <c r="L25134" s="20"/>
      <c r="M25134" s="20"/>
      <c r="N25134" s="20"/>
      <c r="O25134" s="20"/>
      <c r="P25134" s="20"/>
      <c r="Q25134" s="20">
        <v>0</v>
      </c>
      <c r="R25134" s="20"/>
      <c r="S25134" s="20"/>
      <c r="T25134" s="20"/>
      <c r="U25134" s="20"/>
    </row>
    <row r="25135" spans="1:21" hidden="1" outlineLevel="7">
      <c r="A25135" s="23"/>
      <c r="B25135" s="25"/>
      <c r="C25135" s="25"/>
      <c r="D25135" s="25" t="s">
        <v>781</v>
      </c>
      <c r="E25135" s="25"/>
      <c r="F25135" s="20"/>
      <c r="G25135" s="20"/>
      <c r="H25135" s="20"/>
      <c r="I25135" s="20"/>
      <c r="J25135" s="20"/>
      <c r="K25135" s="20"/>
      <c r="L25135" s="20"/>
      <c r="M25135" s="20"/>
      <c r="N25135" s="20"/>
      <c r="O25135" s="20"/>
      <c r="P25135" s="20"/>
      <c r="Q25135" s="20">
        <v>0</v>
      </c>
      <c r="R25135" s="20"/>
      <c r="S25135" s="20"/>
      <c r="T25135" s="20"/>
      <c r="U25135" s="20"/>
    </row>
    <row r="25136" spans="1:21" hidden="1" outlineLevel="7">
      <c r="A25136" s="23"/>
      <c r="B25136" s="25"/>
      <c r="C25136" s="25"/>
      <c r="D25136" s="25" t="s">
        <v>782</v>
      </c>
      <c r="E25136" s="25"/>
      <c r="F25136" s="20"/>
      <c r="G25136" s="20"/>
      <c r="H25136" s="20"/>
      <c r="I25136" s="20"/>
      <c r="J25136" s="20"/>
      <c r="K25136" s="20"/>
      <c r="L25136" s="20"/>
      <c r="M25136" s="20"/>
      <c r="N25136" s="20"/>
      <c r="O25136" s="20"/>
      <c r="P25136" s="20"/>
      <c r="Q25136" s="20">
        <v>3</v>
      </c>
      <c r="R25136" s="20"/>
      <c r="S25136" s="20"/>
      <c r="T25136" s="20"/>
      <c r="U25136" s="20"/>
    </row>
    <row r="25137" spans="1:21" hidden="1" outlineLevel="7">
      <c r="A25137" s="23"/>
      <c r="B25137" s="25"/>
      <c r="C25137" s="25"/>
      <c r="D25137" s="25" t="s">
        <v>783</v>
      </c>
      <c r="E25137" s="25"/>
      <c r="F25137" s="20"/>
      <c r="G25137" s="20"/>
      <c r="H25137" s="20"/>
      <c r="I25137" s="20"/>
      <c r="J25137" s="20"/>
      <c r="K25137" s="20"/>
      <c r="L25137" s="20"/>
      <c r="M25137" s="20"/>
      <c r="N25137" s="20"/>
      <c r="O25137" s="20"/>
      <c r="P25137" s="20"/>
      <c r="Q25137" s="20">
        <v>3</v>
      </c>
      <c r="R25137" s="20"/>
      <c r="S25137" s="20"/>
      <c r="T25137" s="20"/>
      <c r="U25137" s="20"/>
    </row>
    <row r="25138" spans="1:21" hidden="1" outlineLevel="7">
      <c r="A25138" s="23"/>
      <c r="B25138" s="25"/>
      <c r="C25138" s="25"/>
      <c r="D25138" s="25" t="s">
        <v>81</v>
      </c>
      <c r="E25138" s="25"/>
      <c r="F25138" s="20"/>
      <c r="G25138" s="20"/>
      <c r="H25138" s="20"/>
      <c r="I25138" s="20"/>
      <c r="J25138" s="20"/>
      <c r="K25138" s="20"/>
      <c r="L25138" s="20"/>
      <c r="M25138" s="20"/>
      <c r="N25138" s="20"/>
      <c r="O25138" s="20"/>
      <c r="P25138" s="20"/>
      <c r="Q25138" s="20">
        <v>0</v>
      </c>
      <c r="R25138" s="20"/>
      <c r="S25138" s="20"/>
      <c r="T25138" s="20"/>
      <c r="U25138" s="20"/>
    </row>
    <row r="25139" spans="1:21" hidden="1" outlineLevel="7">
      <c r="D25139" s="19" t="s">
        <v>12</v>
      </c>
      <c r="E25139" s="19"/>
      <c r="F25139" s="20"/>
      <c r="G25139" s="20"/>
      <c r="H25139" s="20"/>
      <c r="I25139" s="20"/>
      <c r="J25139" s="20"/>
      <c r="K25139" s="20"/>
      <c r="L25139" s="20"/>
      <c r="M25139" s="20"/>
      <c r="N25139" s="20"/>
      <c r="O25139" s="20"/>
      <c r="P25139" s="20"/>
      <c r="Q25139" s="20">
        <v>6</v>
      </c>
      <c r="R25139" s="20"/>
      <c r="S25139" s="20"/>
      <c r="T25139" s="20"/>
      <c r="U25139" s="20"/>
    </row>
    <row r="25140" spans="1:21" hidden="1" outlineLevel="7">
      <c r="D25140" s="4"/>
      <c r="E25140" s="4"/>
      <c r="K25140" s="3"/>
      <c r="L25140" s="3"/>
      <c r="M25140" s="3"/>
      <c r="N25140" s="3"/>
      <c r="O25140" s="3"/>
      <c r="P25140" s="3"/>
      <c r="Q25140" s="3"/>
      <c r="R25140" s="3"/>
      <c r="S25140" s="3"/>
      <c r="T25140" s="3"/>
      <c r="U25140" s="3"/>
    </row>
    <row r="25141" spans="1:21" hidden="1" outlineLevel="7">
      <c r="B25141" s="18" t="s">
        <v>14</v>
      </c>
      <c r="D25141" s="25" t="s">
        <v>778</v>
      </c>
      <c r="E25141" s="25"/>
      <c r="F25141" s="30"/>
      <c r="G25141" s="30"/>
      <c r="H25141" s="30"/>
      <c r="I25141" s="30"/>
      <c r="J25141" s="30"/>
      <c r="K25141" s="30"/>
      <c r="L25141" s="30"/>
      <c r="M25141" s="30"/>
      <c r="N25141" s="30"/>
      <c r="O25141" s="30"/>
      <c r="P25141" s="30"/>
      <c r="Q25141" s="30">
        <v>0</v>
      </c>
      <c r="R25141" s="30"/>
      <c r="S25141" s="30"/>
      <c r="T25141" s="30"/>
      <c r="U25141" s="30"/>
    </row>
    <row r="25142" spans="1:21" hidden="1" outlineLevel="7">
      <c r="D25142" s="25" t="s">
        <v>779</v>
      </c>
      <c r="E25142" s="25"/>
      <c r="F25142" s="30"/>
      <c r="G25142" s="30"/>
      <c r="H25142" s="30"/>
      <c r="I25142" s="30"/>
      <c r="J25142" s="30"/>
      <c r="K25142" s="30"/>
      <c r="L25142" s="30"/>
      <c r="M25142" s="30"/>
      <c r="N25142" s="30"/>
      <c r="O25142" s="30"/>
      <c r="P25142" s="30"/>
      <c r="Q25142" s="30">
        <v>0</v>
      </c>
      <c r="R25142" s="30"/>
      <c r="S25142" s="30"/>
      <c r="T25142" s="30"/>
      <c r="U25142" s="30"/>
    </row>
    <row r="25143" spans="1:21" hidden="1" outlineLevel="7">
      <c r="D25143" s="25" t="s">
        <v>780</v>
      </c>
      <c r="E25143" s="25"/>
      <c r="F25143" s="30"/>
      <c r="G25143" s="30"/>
      <c r="H25143" s="30"/>
      <c r="I25143" s="30"/>
      <c r="J25143" s="30"/>
      <c r="K25143" s="30"/>
      <c r="L25143" s="30"/>
      <c r="M25143" s="30"/>
      <c r="N25143" s="30"/>
      <c r="O25143" s="30"/>
      <c r="P25143" s="30"/>
      <c r="Q25143" s="30">
        <v>0</v>
      </c>
      <c r="R25143" s="30"/>
      <c r="S25143" s="30"/>
      <c r="T25143" s="30"/>
      <c r="U25143" s="30"/>
    </row>
    <row r="25144" spans="1:21" hidden="1" outlineLevel="7">
      <c r="D25144" s="25" t="s">
        <v>781</v>
      </c>
      <c r="E25144" s="25"/>
      <c r="F25144" s="30"/>
      <c r="G25144" s="30"/>
      <c r="H25144" s="30"/>
      <c r="I25144" s="30"/>
      <c r="J25144" s="30"/>
      <c r="K25144" s="30"/>
      <c r="L25144" s="30"/>
      <c r="M25144" s="30"/>
      <c r="N25144" s="30"/>
      <c r="O25144" s="30"/>
      <c r="P25144" s="30"/>
      <c r="Q25144" s="30">
        <v>0</v>
      </c>
      <c r="R25144" s="30"/>
      <c r="S25144" s="30"/>
      <c r="T25144" s="30"/>
      <c r="U25144" s="30"/>
    </row>
    <row r="25145" spans="1:21" hidden="1" outlineLevel="7">
      <c r="D25145" s="25" t="s">
        <v>782</v>
      </c>
      <c r="E25145" s="25"/>
      <c r="F25145" s="30"/>
      <c r="G25145" s="30"/>
      <c r="H25145" s="30"/>
      <c r="I25145" s="30"/>
      <c r="J25145" s="30"/>
      <c r="K25145" s="30"/>
      <c r="L25145" s="30"/>
      <c r="M25145" s="30"/>
      <c r="N25145" s="30"/>
      <c r="O25145" s="30"/>
      <c r="P25145" s="30"/>
      <c r="Q25145" s="30">
        <v>50</v>
      </c>
      <c r="R25145" s="30"/>
      <c r="S25145" s="30"/>
      <c r="T25145" s="30"/>
      <c r="U25145" s="30"/>
    </row>
    <row r="25146" spans="1:21" hidden="1" outlineLevel="7">
      <c r="D25146" s="25" t="s">
        <v>783</v>
      </c>
      <c r="E25146" s="25"/>
      <c r="F25146" s="30"/>
      <c r="G25146" s="30"/>
      <c r="H25146" s="30"/>
      <c r="I25146" s="30"/>
      <c r="J25146" s="30"/>
      <c r="K25146" s="30"/>
      <c r="L25146" s="30"/>
      <c r="M25146" s="30"/>
      <c r="N25146" s="30"/>
      <c r="O25146" s="30"/>
      <c r="P25146" s="30"/>
      <c r="Q25146" s="30">
        <v>50</v>
      </c>
      <c r="R25146" s="30"/>
      <c r="S25146" s="30"/>
      <c r="T25146" s="30"/>
      <c r="U25146" s="30"/>
    </row>
    <row r="25147" spans="1:21" hidden="1" outlineLevel="7">
      <c r="D25147" s="25" t="s">
        <v>81</v>
      </c>
      <c r="E25147" s="25"/>
      <c r="F25147" s="30"/>
      <c r="G25147" s="30"/>
      <c r="H25147" s="30"/>
      <c r="I25147" s="30"/>
      <c r="J25147" s="30"/>
      <c r="K25147" s="30"/>
      <c r="L25147" s="30"/>
      <c r="M25147" s="30"/>
      <c r="N25147" s="30"/>
      <c r="O25147" s="30"/>
      <c r="P25147" s="30"/>
      <c r="Q25147" s="30">
        <v>0</v>
      </c>
      <c r="R25147" s="30"/>
      <c r="S25147" s="30"/>
      <c r="T25147" s="30"/>
      <c r="U25147" s="30"/>
    </row>
    <row r="25148" spans="1:21" hidden="1" outlineLevel="7">
      <c r="D25148" s="25" t="s">
        <v>12</v>
      </c>
      <c r="E25148" s="25"/>
      <c r="F25148" s="30"/>
      <c r="G25148" s="30"/>
      <c r="H25148" s="30"/>
      <c r="I25148" s="30"/>
      <c r="J25148" s="30"/>
      <c r="K25148" s="30"/>
      <c r="L25148" s="30"/>
      <c r="M25148" s="30"/>
      <c r="N25148" s="30"/>
      <c r="O25148" s="30"/>
      <c r="P25148" s="30"/>
      <c r="Q25148" s="30">
        <v>100</v>
      </c>
      <c r="R25148" s="30"/>
      <c r="S25148" s="30"/>
      <c r="T25148" s="30"/>
      <c r="U25148" s="30"/>
    </row>
    <row r="25149" spans="1:21" hidden="1" outlineLevel="7">
      <c r="K25149" s="3"/>
      <c r="L25149" s="3"/>
      <c r="M25149" s="3"/>
      <c r="N25149" s="3"/>
      <c r="O25149" s="3"/>
      <c r="P25149" s="3"/>
      <c r="Q25149" s="3"/>
      <c r="R25149" s="3"/>
      <c r="S25149" s="3"/>
      <c r="T25149" s="3"/>
      <c r="U25149" s="3"/>
    </row>
    <row r="25150" spans="1:21" hidden="1" outlineLevel="7">
      <c r="A25150" s="23" t="s">
        <v>3</v>
      </c>
      <c r="B25150" s="29" t="s">
        <v>784</v>
      </c>
      <c r="C25150" s="29"/>
      <c r="D25150" s="29"/>
      <c r="E25150" s="29"/>
      <c r="K25150" s="3"/>
      <c r="L25150" s="3"/>
      <c r="M25150" s="3"/>
      <c r="N25150" s="3"/>
      <c r="O25150" s="3"/>
      <c r="P25150" s="3"/>
      <c r="Q25150" s="3"/>
      <c r="R25150" s="3"/>
      <c r="S25150" s="3"/>
      <c r="T25150" s="3"/>
      <c r="U25150" s="3"/>
    </row>
    <row r="25151" spans="1:21" ht="15" hidden="1" customHeight="1" outlineLevel="7">
      <c r="F25151" s="7">
        <v>41244</v>
      </c>
      <c r="G25151" s="7">
        <v>41334</v>
      </c>
      <c r="H25151" s="7">
        <v>41426</v>
      </c>
      <c r="I25151" s="7">
        <v>41518</v>
      </c>
      <c r="J25151" s="7">
        <v>41609</v>
      </c>
      <c r="K25151" s="7">
        <v>41699</v>
      </c>
      <c r="L25151" s="7">
        <v>41791</v>
      </c>
      <c r="M25151" s="7">
        <v>41883</v>
      </c>
      <c r="N25151" s="7">
        <v>41974</v>
      </c>
      <c r="O25151" s="7">
        <v>42064</v>
      </c>
      <c r="P25151" s="7">
        <v>42156</v>
      </c>
      <c r="Q25151" s="7">
        <v>42248</v>
      </c>
      <c r="R25151" s="7"/>
      <c r="S25151" s="7"/>
      <c r="T25151" s="7"/>
      <c r="U25151" s="7"/>
    </row>
    <row r="25152" spans="1:21" hidden="1" outlineLevel="7">
      <c r="A25152" s="23"/>
      <c r="B25152" s="18" t="s">
        <v>6</v>
      </c>
      <c r="C25152" s="25"/>
      <c r="D25152" s="25" t="s">
        <v>778</v>
      </c>
      <c r="E25152" s="25"/>
      <c r="F25152" s="20"/>
      <c r="G25152" s="20"/>
      <c r="H25152" s="20"/>
      <c r="I25152" s="20"/>
      <c r="J25152" s="20"/>
      <c r="K25152" s="20"/>
      <c r="L25152" s="20"/>
      <c r="M25152" s="20"/>
      <c r="N25152" s="20"/>
      <c r="O25152" s="20"/>
      <c r="P25152" s="20"/>
      <c r="Q25152" s="20">
        <v>0</v>
      </c>
      <c r="R25152" s="20"/>
      <c r="S25152" s="20"/>
      <c r="T25152" s="20"/>
      <c r="U25152" s="20"/>
    </row>
    <row r="25153" spans="1:21" ht="11.25" hidden="1" customHeight="1" outlineLevel="7">
      <c r="A25153" s="23"/>
      <c r="B25153" s="25"/>
      <c r="C25153" s="25"/>
      <c r="D25153" s="25" t="s">
        <v>779</v>
      </c>
      <c r="E25153" s="25"/>
      <c r="F25153" s="20"/>
      <c r="G25153" s="20"/>
      <c r="H25153" s="20"/>
      <c r="I25153" s="20"/>
      <c r="J25153" s="20"/>
      <c r="K25153" s="20"/>
      <c r="L25153" s="20"/>
      <c r="M25153" s="20"/>
      <c r="N25153" s="20"/>
      <c r="O25153" s="20"/>
      <c r="P25153" s="20"/>
      <c r="Q25153" s="20">
        <v>0</v>
      </c>
      <c r="R25153" s="20"/>
      <c r="S25153" s="20"/>
      <c r="T25153" s="20"/>
      <c r="U25153" s="20"/>
    </row>
    <row r="25154" spans="1:21" hidden="1" outlineLevel="7">
      <c r="A25154" s="23"/>
      <c r="B25154" s="25"/>
      <c r="C25154" s="25"/>
      <c r="D25154" s="25" t="s">
        <v>780</v>
      </c>
      <c r="E25154" s="25"/>
      <c r="F25154" s="20"/>
      <c r="G25154" s="20"/>
      <c r="H25154" s="20"/>
      <c r="I25154" s="20"/>
      <c r="J25154" s="20"/>
      <c r="K25154" s="20"/>
      <c r="L25154" s="20"/>
      <c r="M25154" s="20"/>
      <c r="N25154" s="20"/>
      <c r="O25154" s="20"/>
      <c r="P25154" s="20"/>
      <c r="Q25154" s="20">
        <v>0</v>
      </c>
      <c r="R25154" s="20"/>
      <c r="S25154" s="20"/>
      <c r="T25154" s="20"/>
      <c r="U25154" s="20"/>
    </row>
    <row r="25155" spans="1:21" hidden="1" outlineLevel="7">
      <c r="A25155" s="23"/>
      <c r="B25155" s="25"/>
      <c r="C25155" s="25"/>
      <c r="D25155" s="25" t="s">
        <v>781</v>
      </c>
      <c r="E25155" s="25"/>
      <c r="F25155" s="20"/>
      <c r="G25155" s="20"/>
      <c r="H25155" s="20"/>
      <c r="I25155" s="20"/>
      <c r="J25155" s="20"/>
      <c r="K25155" s="20"/>
      <c r="L25155" s="20"/>
      <c r="M25155" s="20"/>
      <c r="N25155" s="20"/>
      <c r="O25155" s="20"/>
      <c r="P25155" s="20"/>
      <c r="Q25155" s="20">
        <v>0</v>
      </c>
      <c r="R25155" s="20"/>
      <c r="S25155" s="20"/>
      <c r="T25155" s="20"/>
      <c r="U25155" s="20"/>
    </row>
    <row r="25156" spans="1:21" hidden="1" outlineLevel="7">
      <c r="A25156" s="23"/>
      <c r="B25156" s="25"/>
      <c r="C25156" s="25"/>
      <c r="D25156" s="25" t="s">
        <v>782</v>
      </c>
      <c r="E25156" s="25"/>
      <c r="F25156" s="20"/>
      <c r="G25156" s="20"/>
      <c r="H25156" s="20"/>
      <c r="I25156" s="20"/>
      <c r="J25156" s="20"/>
      <c r="K25156" s="20"/>
      <c r="L25156" s="20"/>
      <c r="M25156" s="20"/>
      <c r="N25156" s="20"/>
      <c r="O25156" s="20"/>
      <c r="P25156" s="20"/>
      <c r="Q25156" s="20">
        <v>0</v>
      </c>
      <c r="R25156" s="20"/>
      <c r="S25156" s="20"/>
      <c r="T25156" s="20"/>
      <c r="U25156" s="20"/>
    </row>
    <row r="25157" spans="1:21" hidden="1" outlineLevel="7">
      <c r="A25157" s="23"/>
      <c r="B25157" s="25"/>
      <c r="C25157" s="25"/>
      <c r="D25157" s="25" t="s">
        <v>783</v>
      </c>
      <c r="E25157" s="25"/>
      <c r="F25157" s="20"/>
      <c r="G25157" s="20"/>
      <c r="H25157" s="20"/>
      <c r="I25157" s="20"/>
      <c r="J25157" s="20"/>
      <c r="K25157" s="20"/>
      <c r="L25157" s="20"/>
      <c r="M25157" s="20"/>
      <c r="N25157" s="20"/>
      <c r="O25157" s="20"/>
      <c r="P25157" s="20"/>
      <c r="Q25157" s="20">
        <v>0</v>
      </c>
      <c r="R25157" s="20"/>
      <c r="S25157" s="20"/>
      <c r="T25157" s="20"/>
      <c r="U25157" s="20"/>
    </row>
    <row r="25158" spans="1:21" hidden="1" outlineLevel="7">
      <c r="A25158" s="23"/>
      <c r="B25158" s="25"/>
      <c r="C25158" s="25"/>
      <c r="D25158" s="25" t="s">
        <v>81</v>
      </c>
      <c r="E25158" s="25"/>
      <c r="F25158" s="20"/>
      <c r="G25158" s="20"/>
      <c r="H25158" s="20"/>
      <c r="I25158" s="20"/>
      <c r="J25158" s="20"/>
      <c r="K25158" s="20"/>
      <c r="L25158" s="20"/>
      <c r="M25158" s="20"/>
      <c r="N25158" s="20"/>
      <c r="O25158" s="20"/>
      <c r="P25158" s="20"/>
      <c r="Q25158" s="20">
        <v>0</v>
      </c>
      <c r="R25158" s="20"/>
      <c r="S25158" s="20"/>
      <c r="T25158" s="20"/>
      <c r="U25158" s="20"/>
    </row>
    <row r="25159" spans="1:21" hidden="1" outlineLevel="7">
      <c r="D25159" s="19" t="s">
        <v>12</v>
      </c>
      <c r="E25159" s="19"/>
      <c r="F25159" s="20"/>
      <c r="G25159" s="20"/>
      <c r="H25159" s="20"/>
      <c r="I25159" s="20"/>
      <c r="J25159" s="20"/>
      <c r="K25159" s="20"/>
      <c r="L25159" s="20"/>
      <c r="M25159" s="20"/>
      <c r="N25159" s="20"/>
      <c r="O25159" s="20"/>
      <c r="P25159" s="20"/>
      <c r="Q25159" s="20">
        <v>0</v>
      </c>
      <c r="R25159" s="20"/>
      <c r="S25159" s="20"/>
      <c r="T25159" s="20"/>
      <c r="U25159" s="20"/>
    </row>
    <row r="25160" spans="1:21" hidden="1" outlineLevel="7">
      <c r="D25160" s="4"/>
      <c r="E25160" s="4"/>
      <c r="K25160" s="3"/>
      <c r="L25160" s="3"/>
      <c r="M25160" s="3"/>
      <c r="N25160" s="3"/>
      <c r="O25160" s="3"/>
      <c r="P25160" s="3"/>
      <c r="Q25160" s="3"/>
      <c r="R25160" s="3"/>
      <c r="S25160" s="3"/>
      <c r="T25160" s="3"/>
      <c r="U25160" s="3"/>
    </row>
    <row r="25161" spans="1:21" hidden="1" outlineLevel="7">
      <c r="B25161" s="18" t="s">
        <v>14</v>
      </c>
      <c r="D25161" s="25" t="s">
        <v>778</v>
      </c>
      <c r="E25161" s="25"/>
      <c r="F25161" s="30"/>
      <c r="G25161" s="30"/>
      <c r="H25161" s="30"/>
      <c r="I25161" s="30"/>
      <c r="J25161" s="30"/>
      <c r="K25161" s="30"/>
      <c r="L25161" s="30"/>
      <c r="M25161" s="30"/>
      <c r="N25161" s="30"/>
      <c r="O25161" s="30"/>
      <c r="P25161" s="30"/>
      <c r="Q25161" s="30">
        <v>0</v>
      </c>
      <c r="R25161" s="30"/>
      <c r="S25161" s="30"/>
      <c r="T25161" s="30"/>
      <c r="U25161" s="30"/>
    </row>
    <row r="25162" spans="1:21" hidden="1" outlineLevel="7">
      <c r="D25162" s="25" t="s">
        <v>779</v>
      </c>
      <c r="E25162" s="25"/>
      <c r="F25162" s="30"/>
      <c r="G25162" s="30"/>
      <c r="H25162" s="30"/>
      <c r="I25162" s="30"/>
      <c r="J25162" s="30"/>
      <c r="K25162" s="30"/>
      <c r="L25162" s="30"/>
      <c r="M25162" s="30"/>
      <c r="N25162" s="30"/>
      <c r="O25162" s="30"/>
      <c r="P25162" s="30"/>
      <c r="Q25162" s="30">
        <v>0</v>
      </c>
      <c r="R25162" s="30"/>
      <c r="S25162" s="30"/>
      <c r="T25162" s="30"/>
      <c r="U25162" s="30"/>
    </row>
    <row r="25163" spans="1:21" hidden="1" outlineLevel="7">
      <c r="D25163" s="25" t="s">
        <v>780</v>
      </c>
      <c r="E25163" s="25"/>
      <c r="F25163" s="30"/>
      <c r="G25163" s="30"/>
      <c r="H25163" s="30"/>
      <c r="I25163" s="30"/>
      <c r="J25163" s="30"/>
      <c r="K25163" s="30"/>
      <c r="L25163" s="30"/>
      <c r="M25163" s="30"/>
      <c r="N25163" s="30"/>
      <c r="O25163" s="30"/>
      <c r="P25163" s="30"/>
      <c r="Q25163" s="30">
        <v>0</v>
      </c>
      <c r="R25163" s="30"/>
      <c r="S25163" s="30"/>
      <c r="T25163" s="30"/>
      <c r="U25163" s="30"/>
    </row>
    <row r="25164" spans="1:21" hidden="1" outlineLevel="7">
      <c r="D25164" s="25" t="s">
        <v>781</v>
      </c>
      <c r="E25164" s="25"/>
      <c r="F25164" s="30"/>
      <c r="G25164" s="30"/>
      <c r="H25164" s="30"/>
      <c r="I25164" s="30"/>
      <c r="J25164" s="30"/>
      <c r="K25164" s="30"/>
      <c r="L25164" s="30"/>
      <c r="M25164" s="30"/>
      <c r="N25164" s="30"/>
      <c r="O25164" s="30"/>
      <c r="P25164" s="30"/>
      <c r="Q25164" s="30">
        <v>0</v>
      </c>
      <c r="R25164" s="30"/>
      <c r="S25164" s="30"/>
      <c r="T25164" s="30"/>
      <c r="U25164" s="30"/>
    </row>
    <row r="25165" spans="1:21" hidden="1" outlineLevel="7">
      <c r="D25165" s="25" t="s">
        <v>782</v>
      </c>
      <c r="E25165" s="25"/>
      <c r="F25165" s="30"/>
      <c r="G25165" s="30"/>
      <c r="H25165" s="30"/>
      <c r="I25165" s="30"/>
      <c r="J25165" s="30"/>
      <c r="K25165" s="30"/>
      <c r="L25165" s="30"/>
      <c r="M25165" s="30"/>
      <c r="N25165" s="30"/>
      <c r="O25165" s="30"/>
      <c r="P25165" s="30"/>
      <c r="Q25165" s="30">
        <v>0</v>
      </c>
      <c r="R25165" s="30"/>
      <c r="S25165" s="30"/>
      <c r="T25165" s="30"/>
      <c r="U25165" s="30"/>
    </row>
    <row r="25166" spans="1:21" hidden="1" outlineLevel="7">
      <c r="D25166" s="25" t="s">
        <v>783</v>
      </c>
      <c r="E25166" s="25"/>
      <c r="F25166" s="30"/>
      <c r="G25166" s="30"/>
      <c r="H25166" s="30"/>
      <c r="I25166" s="30"/>
      <c r="J25166" s="30"/>
      <c r="K25166" s="30"/>
      <c r="L25166" s="30"/>
      <c r="M25166" s="30"/>
      <c r="N25166" s="30"/>
      <c r="O25166" s="30"/>
      <c r="P25166" s="30"/>
      <c r="Q25166" s="30">
        <v>0</v>
      </c>
      <c r="R25166" s="30"/>
      <c r="S25166" s="30"/>
      <c r="T25166" s="30"/>
      <c r="U25166" s="30"/>
    </row>
    <row r="25167" spans="1:21" hidden="1" outlineLevel="7">
      <c r="D25167" s="25" t="s">
        <v>81</v>
      </c>
      <c r="E25167" s="25"/>
      <c r="F25167" s="30"/>
      <c r="G25167" s="30"/>
      <c r="H25167" s="30"/>
      <c r="I25167" s="30"/>
      <c r="J25167" s="30"/>
      <c r="K25167" s="30"/>
      <c r="L25167" s="30"/>
      <c r="M25167" s="30"/>
      <c r="N25167" s="30"/>
      <c r="O25167" s="30"/>
      <c r="P25167" s="30"/>
      <c r="Q25167" s="30">
        <v>0</v>
      </c>
      <c r="R25167" s="30"/>
      <c r="S25167" s="30"/>
      <c r="T25167" s="30"/>
      <c r="U25167" s="30"/>
    </row>
    <row r="25168" spans="1:21" hidden="1" outlineLevel="7">
      <c r="D25168" s="25" t="s">
        <v>12</v>
      </c>
      <c r="E25168" s="25"/>
      <c r="F25168" s="30"/>
      <c r="G25168" s="30"/>
      <c r="H25168" s="30"/>
      <c r="I25168" s="30"/>
      <c r="J25168" s="30"/>
      <c r="K25168" s="30"/>
      <c r="L25168" s="30"/>
      <c r="M25168" s="30"/>
      <c r="N25168" s="30"/>
      <c r="O25168" s="30"/>
      <c r="P25168" s="30"/>
      <c r="Q25168" s="30">
        <v>0</v>
      </c>
      <c r="R25168" s="30"/>
      <c r="S25168" s="30"/>
      <c r="T25168" s="30"/>
      <c r="U25168" s="30"/>
    </row>
    <row r="25169" spans="1:21" hidden="1" outlineLevel="7">
      <c r="K25169" s="3"/>
      <c r="L25169" s="3"/>
      <c r="M25169" s="3"/>
      <c r="N25169" s="3"/>
      <c r="O25169" s="3"/>
      <c r="P25169" s="3"/>
      <c r="Q25169" s="3"/>
      <c r="R25169" s="3"/>
      <c r="S25169" s="3"/>
      <c r="T25169" s="3"/>
      <c r="U25169" s="3"/>
    </row>
    <row r="25170" spans="1:21" hidden="1" outlineLevel="6">
      <c r="A25170" s="26">
        <v>422</v>
      </c>
      <c r="B25170" s="27" t="s">
        <v>85</v>
      </c>
      <c r="C25170" s="27"/>
      <c r="D25170" s="28"/>
      <c r="E25170" s="28"/>
      <c r="K25170" s="3"/>
      <c r="L25170" s="3"/>
      <c r="M25170" s="3"/>
      <c r="N25170" s="3"/>
      <c r="O25170" s="3"/>
      <c r="P25170" s="3"/>
      <c r="Q25170" s="3"/>
      <c r="R25170" s="3"/>
      <c r="S25170" s="3"/>
      <c r="T25170" s="3"/>
      <c r="U25170" s="3"/>
    </row>
    <row r="25171" spans="1:21" hidden="1" outlineLevel="7">
      <c r="A25171" s="23"/>
      <c r="B25171" s="25"/>
      <c r="C25171" s="25"/>
      <c r="D25171" s="25"/>
      <c r="E25171" s="25"/>
      <c r="K25171" s="3"/>
      <c r="L25171" s="3"/>
      <c r="M25171" s="3"/>
      <c r="N25171" s="3"/>
      <c r="O25171" s="3"/>
      <c r="P25171" s="3"/>
      <c r="Q25171" s="3"/>
      <c r="R25171" s="3"/>
      <c r="S25171" s="3"/>
      <c r="T25171" s="3"/>
      <c r="U25171" s="3"/>
    </row>
    <row r="25172" spans="1:21" hidden="1" outlineLevel="7">
      <c r="A25172" s="23" t="s">
        <v>3</v>
      </c>
      <c r="B25172" s="29" t="s">
        <v>777</v>
      </c>
      <c r="C25172" s="29"/>
      <c r="D25172" s="29"/>
      <c r="E25172" s="29"/>
      <c r="K25172" s="3"/>
      <c r="L25172" s="3"/>
      <c r="M25172" s="3"/>
      <c r="N25172" s="3"/>
      <c r="O25172" s="3"/>
      <c r="P25172" s="3"/>
      <c r="Q25172" s="3"/>
      <c r="R25172" s="3"/>
      <c r="S25172" s="3"/>
      <c r="T25172" s="3"/>
      <c r="U25172" s="3"/>
    </row>
    <row r="25173" spans="1:21" ht="15" hidden="1" customHeight="1" outlineLevel="7">
      <c r="F25173" s="7">
        <v>41244</v>
      </c>
      <c r="G25173" s="7">
        <v>41334</v>
      </c>
      <c r="H25173" s="7">
        <v>41426</v>
      </c>
      <c r="I25173" s="7">
        <v>41518</v>
      </c>
      <c r="J25173" s="7">
        <v>41609</v>
      </c>
      <c r="K25173" s="7">
        <v>41699</v>
      </c>
      <c r="L25173" s="7">
        <v>41791</v>
      </c>
      <c r="M25173" s="7">
        <v>41883</v>
      </c>
      <c r="N25173" s="7">
        <v>41974</v>
      </c>
      <c r="O25173" s="7">
        <v>42064</v>
      </c>
      <c r="P25173" s="7">
        <v>42156</v>
      </c>
      <c r="Q25173" s="7">
        <v>42248</v>
      </c>
      <c r="R25173" s="7"/>
      <c r="S25173" s="7"/>
      <c r="T25173" s="7"/>
      <c r="U25173" s="7"/>
    </row>
    <row r="25174" spans="1:21" hidden="1" outlineLevel="7">
      <c r="A25174" s="23"/>
      <c r="B25174" s="18" t="s">
        <v>6</v>
      </c>
      <c r="C25174" s="25"/>
      <c r="D25174" s="25" t="s">
        <v>778</v>
      </c>
      <c r="E25174" s="25"/>
      <c r="F25174" s="20"/>
      <c r="G25174" s="20"/>
      <c r="H25174" s="20"/>
      <c r="I25174" s="20"/>
      <c r="J25174" s="20"/>
      <c r="K25174" s="20"/>
      <c r="L25174" s="20"/>
      <c r="M25174" s="20"/>
      <c r="N25174" s="20"/>
      <c r="O25174" s="20"/>
      <c r="P25174" s="20"/>
      <c r="Q25174" s="20">
        <v>0</v>
      </c>
      <c r="R25174" s="20"/>
      <c r="S25174" s="20"/>
      <c r="T25174" s="20"/>
      <c r="U25174" s="20"/>
    </row>
    <row r="25175" spans="1:21" ht="11.25" hidden="1" customHeight="1" outlineLevel="7">
      <c r="A25175" s="23"/>
      <c r="B25175" s="25"/>
      <c r="C25175" s="25"/>
      <c r="D25175" s="25" t="s">
        <v>779</v>
      </c>
      <c r="E25175" s="25"/>
      <c r="F25175" s="20"/>
      <c r="G25175" s="20"/>
      <c r="H25175" s="20"/>
      <c r="I25175" s="20"/>
      <c r="J25175" s="20"/>
      <c r="K25175" s="20"/>
      <c r="L25175" s="20"/>
      <c r="M25175" s="20"/>
      <c r="N25175" s="20"/>
      <c r="O25175" s="20"/>
      <c r="P25175" s="20"/>
      <c r="Q25175" s="20">
        <v>0</v>
      </c>
      <c r="R25175" s="20"/>
      <c r="S25175" s="20"/>
      <c r="T25175" s="20"/>
      <c r="U25175" s="20"/>
    </row>
    <row r="25176" spans="1:21" hidden="1" outlineLevel="7">
      <c r="A25176" s="23"/>
      <c r="B25176" s="25"/>
      <c r="C25176" s="25"/>
      <c r="D25176" s="25" t="s">
        <v>780</v>
      </c>
      <c r="E25176" s="25"/>
      <c r="F25176" s="20"/>
      <c r="G25176" s="20"/>
      <c r="H25176" s="20"/>
      <c r="I25176" s="20"/>
      <c r="J25176" s="20"/>
      <c r="K25176" s="20"/>
      <c r="L25176" s="20"/>
      <c r="M25176" s="20"/>
      <c r="N25176" s="20"/>
      <c r="O25176" s="20"/>
      <c r="P25176" s="20"/>
      <c r="Q25176" s="20">
        <v>0</v>
      </c>
      <c r="R25176" s="20"/>
      <c r="S25176" s="20"/>
      <c r="T25176" s="20"/>
      <c r="U25176" s="20"/>
    </row>
    <row r="25177" spans="1:21" hidden="1" outlineLevel="7">
      <c r="A25177" s="23"/>
      <c r="B25177" s="25"/>
      <c r="C25177" s="25"/>
      <c r="D25177" s="25" t="s">
        <v>781</v>
      </c>
      <c r="E25177" s="25"/>
      <c r="F25177" s="20"/>
      <c r="G25177" s="20"/>
      <c r="H25177" s="20"/>
      <c r="I25177" s="20"/>
      <c r="J25177" s="20"/>
      <c r="K25177" s="20"/>
      <c r="L25177" s="20"/>
      <c r="M25177" s="20"/>
      <c r="N25177" s="20"/>
      <c r="O25177" s="20"/>
      <c r="P25177" s="20"/>
      <c r="Q25177" s="20">
        <v>1</v>
      </c>
      <c r="R25177" s="20"/>
      <c r="S25177" s="20"/>
      <c r="T25177" s="20"/>
      <c r="U25177" s="20"/>
    </row>
    <row r="25178" spans="1:21" hidden="1" outlineLevel="7">
      <c r="A25178" s="23"/>
      <c r="B25178" s="25"/>
      <c r="C25178" s="25"/>
      <c r="D25178" s="25" t="s">
        <v>782</v>
      </c>
      <c r="E25178" s="25"/>
      <c r="F25178" s="20"/>
      <c r="G25178" s="20"/>
      <c r="H25178" s="20"/>
      <c r="I25178" s="20"/>
      <c r="J25178" s="20"/>
      <c r="K25178" s="20"/>
      <c r="L25178" s="20"/>
      <c r="M25178" s="20"/>
      <c r="N25178" s="20"/>
      <c r="O25178" s="20"/>
      <c r="P25178" s="20"/>
      <c r="Q25178" s="20">
        <v>0</v>
      </c>
      <c r="R25178" s="20"/>
      <c r="S25178" s="20"/>
      <c r="T25178" s="20"/>
      <c r="U25178" s="20"/>
    </row>
    <row r="25179" spans="1:21" hidden="1" outlineLevel="7">
      <c r="A25179" s="23"/>
      <c r="B25179" s="25"/>
      <c r="C25179" s="25"/>
      <c r="D25179" s="25" t="s">
        <v>783</v>
      </c>
      <c r="E25179" s="25"/>
      <c r="F25179" s="20"/>
      <c r="G25179" s="20"/>
      <c r="H25179" s="20"/>
      <c r="I25179" s="20"/>
      <c r="J25179" s="20"/>
      <c r="K25179" s="20"/>
      <c r="L25179" s="20"/>
      <c r="M25179" s="20"/>
      <c r="N25179" s="20"/>
      <c r="O25179" s="20"/>
      <c r="P25179" s="20"/>
      <c r="Q25179" s="20">
        <v>0</v>
      </c>
      <c r="R25179" s="20"/>
      <c r="S25179" s="20"/>
      <c r="T25179" s="20"/>
      <c r="U25179" s="20"/>
    </row>
    <row r="25180" spans="1:21" hidden="1" outlineLevel="7">
      <c r="A25180" s="23"/>
      <c r="B25180" s="25"/>
      <c r="C25180" s="25"/>
      <c r="D25180" s="25" t="s">
        <v>81</v>
      </c>
      <c r="E25180" s="25"/>
      <c r="F25180" s="20"/>
      <c r="G25180" s="20"/>
      <c r="H25180" s="20"/>
      <c r="I25180" s="20"/>
      <c r="J25180" s="20"/>
      <c r="K25180" s="20"/>
      <c r="L25180" s="20"/>
      <c r="M25180" s="20"/>
      <c r="N25180" s="20"/>
      <c r="O25180" s="20"/>
      <c r="P25180" s="20"/>
      <c r="Q25180" s="20">
        <v>1</v>
      </c>
      <c r="R25180" s="20"/>
      <c r="S25180" s="20"/>
      <c r="T25180" s="20"/>
      <c r="U25180" s="20"/>
    </row>
    <row r="25181" spans="1:21" hidden="1" outlineLevel="7">
      <c r="D25181" s="19" t="s">
        <v>12</v>
      </c>
      <c r="E25181" s="19"/>
      <c r="F25181" s="20"/>
      <c r="G25181" s="20"/>
      <c r="H25181" s="20"/>
      <c r="I25181" s="20"/>
      <c r="J25181" s="20"/>
      <c r="K25181" s="20"/>
      <c r="L25181" s="20"/>
      <c r="M25181" s="20"/>
      <c r="N25181" s="20"/>
      <c r="O25181" s="20"/>
      <c r="P25181" s="20"/>
      <c r="Q25181" s="20">
        <v>2</v>
      </c>
      <c r="R25181" s="20"/>
      <c r="S25181" s="20"/>
      <c r="T25181" s="20"/>
      <c r="U25181" s="20"/>
    </row>
    <row r="25182" spans="1:21" hidden="1" outlineLevel="7">
      <c r="D25182" s="4"/>
      <c r="E25182" s="4"/>
      <c r="K25182" s="3"/>
      <c r="L25182" s="3"/>
      <c r="M25182" s="3"/>
      <c r="N25182" s="3"/>
      <c r="O25182" s="3"/>
      <c r="P25182" s="3"/>
      <c r="Q25182" s="3"/>
      <c r="R25182" s="3"/>
      <c r="S25182" s="3"/>
      <c r="T25182" s="3"/>
      <c r="U25182" s="3"/>
    </row>
    <row r="25183" spans="1:21" hidden="1" outlineLevel="7">
      <c r="B25183" s="18" t="s">
        <v>14</v>
      </c>
      <c r="D25183" s="25" t="s">
        <v>778</v>
      </c>
      <c r="E25183" s="25"/>
      <c r="F25183" s="30"/>
      <c r="G25183" s="30"/>
      <c r="H25183" s="30"/>
      <c r="I25183" s="30"/>
      <c r="J25183" s="30"/>
      <c r="K25183" s="30"/>
      <c r="L25183" s="30"/>
      <c r="M25183" s="30"/>
      <c r="N25183" s="30"/>
      <c r="O25183" s="30"/>
      <c r="P25183" s="30"/>
      <c r="Q25183" s="30">
        <v>0</v>
      </c>
      <c r="R25183" s="30"/>
      <c r="S25183" s="30"/>
      <c r="T25183" s="30"/>
      <c r="U25183" s="30"/>
    </row>
    <row r="25184" spans="1:21" hidden="1" outlineLevel="7">
      <c r="D25184" s="25" t="s">
        <v>779</v>
      </c>
      <c r="E25184" s="25"/>
      <c r="F25184" s="30"/>
      <c r="G25184" s="30"/>
      <c r="H25184" s="30"/>
      <c r="I25184" s="30"/>
      <c r="J25184" s="30"/>
      <c r="K25184" s="30"/>
      <c r="L25184" s="30"/>
      <c r="M25184" s="30"/>
      <c r="N25184" s="30"/>
      <c r="O25184" s="30"/>
      <c r="P25184" s="30"/>
      <c r="Q25184" s="30">
        <v>0</v>
      </c>
      <c r="R25184" s="30"/>
      <c r="S25184" s="30"/>
      <c r="T25184" s="30"/>
      <c r="U25184" s="30"/>
    </row>
    <row r="25185" spans="1:21" hidden="1" outlineLevel="7">
      <c r="D25185" s="25" t="s">
        <v>780</v>
      </c>
      <c r="E25185" s="25"/>
      <c r="F25185" s="30"/>
      <c r="G25185" s="30"/>
      <c r="H25185" s="30"/>
      <c r="I25185" s="30"/>
      <c r="J25185" s="30"/>
      <c r="K25185" s="30"/>
      <c r="L25185" s="30"/>
      <c r="M25185" s="30"/>
      <c r="N25185" s="30"/>
      <c r="O25185" s="30"/>
      <c r="P25185" s="30"/>
      <c r="Q25185" s="30">
        <v>0</v>
      </c>
      <c r="R25185" s="30"/>
      <c r="S25185" s="30"/>
      <c r="T25185" s="30"/>
      <c r="U25185" s="30"/>
    </row>
    <row r="25186" spans="1:21" hidden="1" outlineLevel="7">
      <c r="D25186" s="25" t="s">
        <v>781</v>
      </c>
      <c r="E25186" s="25"/>
      <c r="F25186" s="30"/>
      <c r="G25186" s="30"/>
      <c r="H25186" s="30"/>
      <c r="I25186" s="30"/>
      <c r="J25186" s="30"/>
      <c r="K25186" s="30"/>
      <c r="L25186" s="30"/>
      <c r="M25186" s="30"/>
      <c r="N25186" s="30"/>
      <c r="O25186" s="30"/>
      <c r="P25186" s="30"/>
      <c r="Q25186" s="30">
        <v>50</v>
      </c>
      <c r="R25186" s="30"/>
      <c r="S25186" s="30"/>
      <c r="T25186" s="30"/>
      <c r="U25186" s="30"/>
    </row>
    <row r="25187" spans="1:21" hidden="1" outlineLevel="7">
      <c r="D25187" s="25" t="s">
        <v>782</v>
      </c>
      <c r="E25187" s="25"/>
      <c r="F25187" s="30"/>
      <c r="G25187" s="30"/>
      <c r="H25187" s="30"/>
      <c r="I25187" s="30"/>
      <c r="J25187" s="30"/>
      <c r="K25187" s="30"/>
      <c r="L25187" s="30"/>
      <c r="M25187" s="30"/>
      <c r="N25187" s="30"/>
      <c r="O25187" s="30"/>
      <c r="P25187" s="30"/>
      <c r="Q25187" s="30">
        <v>0</v>
      </c>
      <c r="R25187" s="30"/>
      <c r="S25187" s="30"/>
      <c r="T25187" s="30"/>
      <c r="U25187" s="30"/>
    </row>
    <row r="25188" spans="1:21" hidden="1" outlineLevel="7">
      <c r="D25188" s="25" t="s">
        <v>783</v>
      </c>
      <c r="E25188" s="25"/>
      <c r="F25188" s="30"/>
      <c r="G25188" s="30"/>
      <c r="H25188" s="30"/>
      <c r="I25188" s="30"/>
      <c r="J25188" s="30"/>
      <c r="K25188" s="30"/>
      <c r="L25188" s="30"/>
      <c r="M25188" s="30"/>
      <c r="N25188" s="30"/>
      <c r="O25188" s="30"/>
      <c r="P25188" s="30"/>
      <c r="Q25188" s="30">
        <v>0</v>
      </c>
      <c r="R25188" s="30"/>
      <c r="S25188" s="30"/>
      <c r="T25188" s="30"/>
      <c r="U25188" s="30"/>
    </row>
    <row r="25189" spans="1:21" hidden="1" outlineLevel="7">
      <c r="D25189" s="25" t="s">
        <v>81</v>
      </c>
      <c r="E25189" s="25"/>
      <c r="F25189" s="30"/>
      <c r="G25189" s="30"/>
      <c r="H25189" s="30"/>
      <c r="I25189" s="30"/>
      <c r="J25189" s="30"/>
      <c r="K25189" s="30"/>
      <c r="L25189" s="30"/>
      <c r="M25189" s="30"/>
      <c r="N25189" s="30"/>
      <c r="O25189" s="30"/>
      <c r="P25189" s="30"/>
      <c r="Q25189" s="30">
        <v>50</v>
      </c>
      <c r="R25189" s="30"/>
      <c r="S25189" s="30"/>
      <c r="T25189" s="30"/>
      <c r="U25189" s="30"/>
    </row>
    <row r="25190" spans="1:21" hidden="1" outlineLevel="7">
      <c r="D25190" s="25" t="s">
        <v>12</v>
      </c>
      <c r="E25190" s="25"/>
      <c r="F25190" s="30"/>
      <c r="G25190" s="30"/>
      <c r="H25190" s="30"/>
      <c r="I25190" s="30"/>
      <c r="J25190" s="30"/>
      <c r="K25190" s="30"/>
      <c r="L25190" s="30"/>
      <c r="M25190" s="30"/>
      <c r="N25190" s="30"/>
      <c r="O25190" s="30"/>
      <c r="P25190" s="30"/>
      <c r="Q25190" s="30">
        <v>100</v>
      </c>
      <c r="R25190" s="30"/>
      <c r="S25190" s="30"/>
      <c r="T25190" s="30"/>
      <c r="U25190" s="30"/>
    </row>
    <row r="25191" spans="1:21" hidden="1" outlineLevel="7">
      <c r="K25191" s="3"/>
      <c r="L25191" s="3"/>
      <c r="M25191" s="3"/>
      <c r="N25191" s="3"/>
      <c r="O25191" s="3"/>
      <c r="P25191" s="3"/>
      <c r="Q25191" s="3"/>
      <c r="R25191" s="3"/>
      <c r="S25191" s="3"/>
      <c r="T25191" s="3"/>
      <c r="U25191" s="3"/>
    </row>
    <row r="25192" spans="1:21" hidden="1" outlineLevel="7">
      <c r="A25192" s="23" t="s">
        <v>3</v>
      </c>
      <c r="B25192" s="29" t="s">
        <v>784</v>
      </c>
      <c r="C25192" s="29"/>
      <c r="D25192" s="29"/>
      <c r="E25192" s="29"/>
      <c r="K25192" s="3"/>
      <c r="L25192" s="3"/>
      <c r="M25192" s="3"/>
      <c r="N25192" s="3"/>
      <c r="O25192" s="3"/>
      <c r="P25192" s="3"/>
      <c r="Q25192" s="3"/>
      <c r="R25192" s="3"/>
      <c r="S25192" s="3"/>
      <c r="T25192" s="3"/>
      <c r="U25192" s="3"/>
    </row>
    <row r="25193" spans="1:21" ht="15" hidden="1" customHeight="1" outlineLevel="7">
      <c r="F25193" s="7">
        <v>41244</v>
      </c>
      <c r="G25193" s="7">
        <v>41334</v>
      </c>
      <c r="H25193" s="7">
        <v>41426</v>
      </c>
      <c r="I25193" s="7">
        <v>41518</v>
      </c>
      <c r="J25193" s="7">
        <v>41609</v>
      </c>
      <c r="K25193" s="7">
        <v>41699</v>
      </c>
      <c r="L25193" s="7">
        <v>41791</v>
      </c>
      <c r="M25193" s="7">
        <v>41883</v>
      </c>
      <c r="N25193" s="7">
        <v>41974</v>
      </c>
      <c r="O25193" s="7">
        <v>42064</v>
      </c>
      <c r="P25193" s="7">
        <v>42156</v>
      </c>
      <c r="Q25193" s="7">
        <v>42248</v>
      </c>
      <c r="R25193" s="7"/>
      <c r="S25193" s="7"/>
      <c r="T25193" s="7"/>
      <c r="U25193" s="7"/>
    </row>
    <row r="25194" spans="1:21" hidden="1" outlineLevel="7">
      <c r="A25194" s="23"/>
      <c r="B25194" s="18" t="s">
        <v>6</v>
      </c>
      <c r="C25194" s="25"/>
      <c r="D25194" s="25" t="s">
        <v>778</v>
      </c>
      <c r="E25194" s="25"/>
      <c r="F25194" s="20"/>
      <c r="G25194" s="20"/>
      <c r="H25194" s="20"/>
      <c r="I25194" s="20"/>
      <c r="J25194" s="20"/>
      <c r="K25194" s="20"/>
      <c r="L25194" s="20"/>
      <c r="M25194" s="20"/>
      <c r="N25194" s="20"/>
      <c r="O25194" s="20"/>
      <c r="P25194" s="20"/>
      <c r="Q25194" s="20">
        <v>0</v>
      </c>
      <c r="R25194" s="20"/>
      <c r="S25194" s="20"/>
      <c r="T25194" s="20"/>
      <c r="U25194" s="20"/>
    </row>
    <row r="25195" spans="1:21" ht="11.25" hidden="1" customHeight="1" outlineLevel="7">
      <c r="A25195" s="23"/>
      <c r="B25195" s="25"/>
      <c r="C25195" s="25"/>
      <c r="D25195" s="25" t="s">
        <v>779</v>
      </c>
      <c r="E25195" s="25"/>
      <c r="F25195" s="20"/>
      <c r="G25195" s="20"/>
      <c r="H25195" s="20"/>
      <c r="I25195" s="20"/>
      <c r="J25195" s="20"/>
      <c r="K25195" s="20"/>
      <c r="L25195" s="20"/>
      <c r="M25195" s="20"/>
      <c r="N25195" s="20"/>
      <c r="O25195" s="20"/>
      <c r="P25195" s="20"/>
      <c r="Q25195" s="20">
        <v>0</v>
      </c>
      <c r="R25195" s="20"/>
      <c r="S25195" s="20"/>
      <c r="T25195" s="20"/>
      <c r="U25195" s="20"/>
    </row>
    <row r="25196" spans="1:21" hidden="1" outlineLevel="7">
      <c r="A25196" s="23"/>
      <c r="B25196" s="25"/>
      <c r="C25196" s="25"/>
      <c r="D25196" s="25" t="s">
        <v>780</v>
      </c>
      <c r="E25196" s="25"/>
      <c r="F25196" s="20"/>
      <c r="G25196" s="20"/>
      <c r="H25196" s="20"/>
      <c r="I25196" s="20"/>
      <c r="J25196" s="20"/>
      <c r="K25196" s="20"/>
      <c r="L25196" s="20"/>
      <c r="M25196" s="20"/>
      <c r="N25196" s="20"/>
      <c r="O25196" s="20"/>
      <c r="P25196" s="20"/>
      <c r="Q25196" s="20">
        <v>0</v>
      </c>
      <c r="R25196" s="20"/>
      <c r="S25196" s="20"/>
      <c r="T25196" s="20"/>
      <c r="U25196" s="20"/>
    </row>
    <row r="25197" spans="1:21" hidden="1" outlineLevel="7">
      <c r="A25197" s="23"/>
      <c r="B25197" s="25"/>
      <c r="C25197" s="25"/>
      <c r="D25197" s="25" t="s">
        <v>781</v>
      </c>
      <c r="E25197" s="25"/>
      <c r="F25197" s="20"/>
      <c r="G25197" s="20"/>
      <c r="H25197" s="20"/>
      <c r="I25197" s="20"/>
      <c r="J25197" s="20"/>
      <c r="K25197" s="20"/>
      <c r="L25197" s="20"/>
      <c r="M25197" s="20"/>
      <c r="N25197" s="20"/>
      <c r="O25197" s="20"/>
      <c r="P25197" s="20"/>
      <c r="Q25197" s="20">
        <v>0</v>
      </c>
      <c r="R25197" s="20"/>
      <c r="S25197" s="20"/>
      <c r="T25197" s="20"/>
      <c r="U25197" s="20"/>
    </row>
    <row r="25198" spans="1:21" hidden="1" outlineLevel="7">
      <c r="A25198" s="23"/>
      <c r="B25198" s="25"/>
      <c r="C25198" s="25"/>
      <c r="D25198" s="25" t="s">
        <v>782</v>
      </c>
      <c r="E25198" s="25"/>
      <c r="F25198" s="20"/>
      <c r="G25198" s="20"/>
      <c r="H25198" s="20"/>
      <c r="I25198" s="20"/>
      <c r="J25198" s="20"/>
      <c r="K25198" s="20"/>
      <c r="L25198" s="20"/>
      <c r="M25198" s="20"/>
      <c r="N25198" s="20"/>
      <c r="O25198" s="20"/>
      <c r="P25198" s="20"/>
      <c r="Q25198" s="20">
        <v>0</v>
      </c>
      <c r="R25198" s="20"/>
      <c r="S25198" s="20"/>
      <c r="T25198" s="20"/>
      <c r="U25198" s="20"/>
    </row>
    <row r="25199" spans="1:21" hidden="1" outlineLevel="7">
      <c r="A25199" s="23"/>
      <c r="B25199" s="25"/>
      <c r="C25199" s="25"/>
      <c r="D25199" s="25" t="s">
        <v>783</v>
      </c>
      <c r="E25199" s="25"/>
      <c r="F25199" s="20"/>
      <c r="G25199" s="20"/>
      <c r="H25199" s="20"/>
      <c r="I25199" s="20"/>
      <c r="J25199" s="20"/>
      <c r="K25199" s="20"/>
      <c r="L25199" s="20"/>
      <c r="M25199" s="20"/>
      <c r="N25199" s="20"/>
      <c r="O25199" s="20"/>
      <c r="P25199" s="20"/>
      <c r="Q25199" s="20">
        <v>0</v>
      </c>
      <c r="R25199" s="20"/>
      <c r="S25199" s="20"/>
      <c r="T25199" s="20"/>
      <c r="U25199" s="20"/>
    </row>
    <row r="25200" spans="1:21" hidden="1" outlineLevel="7">
      <c r="A25200" s="23"/>
      <c r="B25200" s="25"/>
      <c r="C25200" s="25"/>
      <c r="D25200" s="25" t="s">
        <v>81</v>
      </c>
      <c r="E25200" s="25"/>
      <c r="F25200" s="20"/>
      <c r="G25200" s="20"/>
      <c r="H25200" s="20"/>
      <c r="I25200" s="20"/>
      <c r="J25200" s="20"/>
      <c r="K25200" s="20"/>
      <c r="L25200" s="20"/>
      <c r="M25200" s="20"/>
      <c r="N25200" s="20"/>
      <c r="O25200" s="20"/>
      <c r="P25200" s="20"/>
      <c r="Q25200" s="20">
        <v>0</v>
      </c>
      <c r="R25200" s="20"/>
      <c r="S25200" s="20"/>
      <c r="T25200" s="20"/>
      <c r="U25200" s="20"/>
    </row>
    <row r="25201" spans="1:21" hidden="1" outlineLevel="7">
      <c r="D25201" s="19" t="s">
        <v>12</v>
      </c>
      <c r="E25201" s="19"/>
      <c r="F25201" s="20"/>
      <c r="G25201" s="20"/>
      <c r="H25201" s="20"/>
      <c r="I25201" s="20"/>
      <c r="J25201" s="20"/>
      <c r="K25201" s="20"/>
      <c r="L25201" s="20"/>
      <c r="M25201" s="20"/>
      <c r="N25201" s="20"/>
      <c r="O25201" s="20"/>
      <c r="P25201" s="20"/>
      <c r="Q25201" s="20">
        <v>0</v>
      </c>
      <c r="R25201" s="20"/>
      <c r="S25201" s="20"/>
      <c r="T25201" s="20"/>
      <c r="U25201" s="20"/>
    </row>
    <row r="25202" spans="1:21" hidden="1" outlineLevel="7">
      <c r="D25202" s="4"/>
      <c r="E25202" s="4"/>
      <c r="K25202" s="3"/>
      <c r="L25202" s="3"/>
      <c r="M25202" s="3"/>
      <c r="N25202" s="3"/>
      <c r="O25202" s="3"/>
      <c r="P25202" s="3"/>
      <c r="Q25202" s="3"/>
      <c r="R25202" s="3"/>
      <c r="S25202" s="3"/>
      <c r="T25202" s="3"/>
      <c r="U25202" s="3"/>
    </row>
    <row r="25203" spans="1:21" hidden="1" outlineLevel="7">
      <c r="B25203" s="18" t="s">
        <v>14</v>
      </c>
      <c r="D25203" s="25" t="s">
        <v>778</v>
      </c>
      <c r="E25203" s="25"/>
      <c r="F25203" s="30"/>
      <c r="G25203" s="30"/>
      <c r="H25203" s="30"/>
      <c r="I25203" s="30"/>
      <c r="J25203" s="30"/>
      <c r="K25203" s="30"/>
      <c r="L25203" s="30"/>
      <c r="M25203" s="30"/>
      <c r="N25203" s="30"/>
      <c r="O25203" s="30"/>
      <c r="P25203" s="30"/>
      <c r="Q25203" s="30">
        <v>0</v>
      </c>
      <c r="R25203" s="30"/>
      <c r="S25203" s="30"/>
      <c r="T25203" s="30"/>
      <c r="U25203" s="30"/>
    </row>
    <row r="25204" spans="1:21" hidden="1" outlineLevel="7">
      <c r="D25204" s="25" t="s">
        <v>779</v>
      </c>
      <c r="E25204" s="25"/>
      <c r="F25204" s="30"/>
      <c r="G25204" s="30"/>
      <c r="H25204" s="30"/>
      <c r="I25204" s="30"/>
      <c r="J25204" s="30"/>
      <c r="K25204" s="30"/>
      <c r="L25204" s="30"/>
      <c r="M25204" s="30"/>
      <c r="N25204" s="30"/>
      <c r="O25204" s="30"/>
      <c r="P25204" s="30"/>
      <c r="Q25204" s="30">
        <v>0</v>
      </c>
      <c r="R25204" s="30"/>
      <c r="S25204" s="30"/>
      <c r="T25204" s="30"/>
      <c r="U25204" s="30"/>
    </row>
    <row r="25205" spans="1:21" hidden="1" outlineLevel="7">
      <c r="D25205" s="25" t="s">
        <v>780</v>
      </c>
      <c r="E25205" s="25"/>
      <c r="F25205" s="30"/>
      <c r="G25205" s="30"/>
      <c r="H25205" s="30"/>
      <c r="I25205" s="30"/>
      <c r="J25205" s="30"/>
      <c r="K25205" s="30"/>
      <c r="L25205" s="30"/>
      <c r="M25205" s="30"/>
      <c r="N25205" s="30"/>
      <c r="O25205" s="30"/>
      <c r="P25205" s="30"/>
      <c r="Q25205" s="30">
        <v>0</v>
      </c>
      <c r="R25205" s="30"/>
      <c r="S25205" s="30"/>
      <c r="T25205" s="30"/>
      <c r="U25205" s="30"/>
    </row>
    <row r="25206" spans="1:21" hidden="1" outlineLevel="7">
      <c r="D25206" s="25" t="s">
        <v>781</v>
      </c>
      <c r="E25206" s="25"/>
      <c r="F25206" s="30"/>
      <c r="G25206" s="30"/>
      <c r="H25206" s="30"/>
      <c r="I25206" s="30"/>
      <c r="J25206" s="30"/>
      <c r="K25206" s="30"/>
      <c r="L25206" s="30"/>
      <c r="M25206" s="30"/>
      <c r="N25206" s="30"/>
      <c r="O25206" s="30"/>
      <c r="P25206" s="30"/>
      <c r="Q25206" s="30">
        <v>0</v>
      </c>
      <c r="R25206" s="30"/>
      <c r="S25206" s="30"/>
      <c r="T25206" s="30"/>
      <c r="U25206" s="30"/>
    </row>
    <row r="25207" spans="1:21" hidden="1" outlineLevel="7">
      <c r="D25207" s="25" t="s">
        <v>782</v>
      </c>
      <c r="E25207" s="25"/>
      <c r="F25207" s="30"/>
      <c r="G25207" s="30"/>
      <c r="H25207" s="30"/>
      <c r="I25207" s="30"/>
      <c r="J25207" s="30"/>
      <c r="K25207" s="30"/>
      <c r="L25207" s="30"/>
      <c r="M25207" s="30"/>
      <c r="N25207" s="30"/>
      <c r="O25207" s="30"/>
      <c r="P25207" s="30"/>
      <c r="Q25207" s="30">
        <v>0</v>
      </c>
      <c r="R25207" s="30"/>
      <c r="S25207" s="30"/>
      <c r="T25207" s="30"/>
      <c r="U25207" s="30"/>
    </row>
    <row r="25208" spans="1:21" hidden="1" outlineLevel="7">
      <c r="D25208" s="25" t="s">
        <v>783</v>
      </c>
      <c r="E25208" s="25"/>
      <c r="F25208" s="30"/>
      <c r="G25208" s="30"/>
      <c r="H25208" s="30"/>
      <c r="I25208" s="30"/>
      <c r="J25208" s="30"/>
      <c r="K25208" s="30"/>
      <c r="L25208" s="30"/>
      <c r="M25208" s="30"/>
      <c r="N25208" s="30"/>
      <c r="O25208" s="30"/>
      <c r="P25208" s="30"/>
      <c r="Q25208" s="30">
        <v>0</v>
      </c>
      <c r="R25208" s="30"/>
      <c r="S25208" s="30"/>
      <c r="T25208" s="30"/>
      <c r="U25208" s="30"/>
    </row>
    <row r="25209" spans="1:21" hidden="1" outlineLevel="7">
      <c r="D25209" s="25" t="s">
        <v>81</v>
      </c>
      <c r="E25209" s="25"/>
      <c r="F25209" s="30"/>
      <c r="G25209" s="30"/>
      <c r="H25209" s="30"/>
      <c r="I25209" s="30"/>
      <c r="J25209" s="30"/>
      <c r="K25209" s="30"/>
      <c r="L25209" s="30"/>
      <c r="M25209" s="30"/>
      <c r="N25209" s="30"/>
      <c r="O25209" s="30"/>
      <c r="P25209" s="30"/>
      <c r="Q25209" s="30">
        <v>0</v>
      </c>
      <c r="R25209" s="30"/>
      <c r="S25209" s="30"/>
      <c r="T25209" s="30"/>
      <c r="U25209" s="30"/>
    </row>
    <row r="25210" spans="1:21" hidden="1" outlineLevel="7">
      <c r="D25210" s="25" t="s">
        <v>12</v>
      </c>
      <c r="E25210" s="25"/>
      <c r="F25210" s="30"/>
      <c r="G25210" s="30"/>
      <c r="H25210" s="30"/>
      <c r="I25210" s="30"/>
      <c r="J25210" s="30"/>
      <c r="K25210" s="30"/>
      <c r="L25210" s="30"/>
      <c r="M25210" s="30"/>
      <c r="N25210" s="30"/>
      <c r="O25210" s="30"/>
      <c r="P25210" s="30"/>
      <c r="Q25210" s="30">
        <v>0</v>
      </c>
      <c r="R25210" s="30"/>
      <c r="S25210" s="30"/>
      <c r="T25210" s="30"/>
      <c r="U25210" s="30"/>
    </row>
    <row r="25211" spans="1:21" hidden="1" outlineLevel="7">
      <c r="K25211" s="3"/>
      <c r="L25211" s="3"/>
      <c r="M25211" s="3"/>
      <c r="N25211" s="3"/>
      <c r="O25211" s="3"/>
      <c r="P25211" s="3"/>
      <c r="Q25211" s="3"/>
      <c r="R25211" s="3"/>
      <c r="S25211" s="3"/>
      <c r="T25211" s="3"/>
      <c r="U25211" s="3"/>
    </row>
    <row r="25212" spans="1:21" ht="12.75" outlineLevel="3" collapsed="1">
      <c r="B25212" s="14" t="s">
        <v>173</v>
      </c>
    </row>
    <row r="25213" spans="1:21" outlineLevel="3"/>
    <row r="25214" spans="1:21" ht="27.75" hidden="1" customHeight="1" outlineLevel="6">
      <c r="A25214" s="23" t="s">
        <v>3</v>
      </c>
      <c r="B25214" s="46" t="s">
        <v>810</v>
      </c>
      <c r="C25214" s="46"/>
      <c r="D25214" s="46"/>
      <c r="E25214" s="17"/>
      <c r="K25214" s="3"/>
      <c r="L25214" s="3"/>
      <c r="M25214" s="3"/>
      <c r="N25214" s="3"/>
      <c r="O25214" s="3"/>
      <c r="P25214" s="3"/>
      <c r="Q25214" s="3"/>
      <c r="R25214" s="3"/>
      <c r="S25214" s="3"/>
      <c r="T25214" s="3"/>
      <c r="U25214" s="3"/>
    </row>
    <row r="25215" spans="1:21" hidden="1" outlineLevel="6">
      <c r="A25215" s="23" t="s">
        <v>3</v>
      </c>
      <c r="B25215" s="25"/>
      <c r="C25215" s="25"/>
      <c r="D25215" s="25"/>
      <c r="E25215" s="25"/>
      <c r="K25215" s="3"/>
      <c r="L25215" s="3"/>
      <c r="M25215" s="3"/>
      <c r="N25215" s="3"/>
      <c r="O25215" s="3"/>
      <c r="P25215" s="3"/>
      <c r="Q25215" s="3"/>
      <c r="R25215" s="3"/>
      <c r="S25215" s="3"/>
      <c r="T25215" s="3"/>
      <c r="U25215" s="3"/>
    </row>
    <row r="25216" spans="1:21" hidden="1" outlineLevel="6">
      <c r="A25216" s="26">
        <v>423</v>
      </c>
      <c r="B25216" s="27" t="s">
        <v>72</v>
      </c>
      <c r="C25216" s="27"/>
      <c r="D25216" s="28"/>
      <c r="E25216" s="28"/>
      <c r="K25216" s="3"/>
      <c r="L25216" s="3"/>
      <c r="M25216" s="3"/>
      <c r="N25216" s="3"/>
      <c r="O25216" s="3"/>
      <c r="P25216" s="3"/>
      <c r="Q25216" s="3"/>
      <c r="R25216" s="3"/>
      <c r="S25216" s="3"/>
      <c r="T25216" s="3"/>
      <c r="U25216" s="3"/>
    </row>
    <row r="25217" spans="1:21" hidden="1" outlineLevel="7">
      <c r="A25217" s="23"/>
      <c r="B25217" s="25"/>
      <c r="C25217" s="25"/>
      <c r="D25217" s="25"/>
      <c r="E25217" s="25"/>
      <c r="K25217" s="3"/>
      <c r="L25217" s="3"/>
      <c r="M25217" s="3"/>
      <c r="N25217" s="3"/>
      <c r="O25217" s="3"/>
      <c r="P25217" s="3"/>
      <c r="Q25217" s="3"/>
      <c r="R25217" s="3"/>
      <c r="S25217" s="3"/>
      <c r="T25217" s="3"/>
      <c r="U25217" s="3"/>
    </row>
    <row r="25218" spans="1:21" hidden="1" outlineLevel="7">
      <c r="A25218" s="23" t="s">
        <v>3</v>
      </c>
      <c r="B25218" s="29" t="s">
        <v>777</v>
      </c>
      <c r="C25218" s="29"/>
      <c r="D25218" s="29"/>
      <c r="E25218" s="29"/>
      <c r="K25218" s="3"/>
      <c r="L25218" s="3"/>
      <c r="M25218" s="3"/>
      <c r="N25218" s="3"/>
      <c r="O25218" s="3"/>
      <c r="P25218" s="3"/>
      <c r="Q25218" s="3"/>
      <c r="R25218" s="3"/>
      <c r="S25218" s="3"/>
      <c r="T25218" s="3"/>
      <c r="U25218" s="3"/>
    </row>
    <row r="25219" spans="1:21" ht="15" hidden="1" customHeight="1" outlineLevel="7">
      <c r="F25219" s="7">
        <v>41244</v>
      </c>
      <c r="G25219" s="7">
        <v>41334</v>
      </c>
      <c r="H25219" s="7">
        <v>41426</v>
      </c>
      <c r="I25219" s="7">
        <v>41518</v>
      </c>
      <c r="J25219" s="7">
        <v>41609</v>
      </c>
      <c r="K25219" s="7">
        <v>41699</v>
      </c>
      <c r="L25219" s="7">
        <v>41791</v>
      </c>
      <c r="M25219" s="7">
        <v>41883</v>
      </c>
      <c r="N25219" s="7">
        <v>41974</v>
      </c>
      <c r="O25219" s="7">
        <v>42064</v>
      </c>
      <c r="P25219" s="7">
        <v>42156</v>
      </c>
      <c r="Q25219" s="7">
        <v>42248</v>
      </c>
      <c r="R25219" s="7"/>
      <c r="S25219" s="7"/>
      <c r="T25219" s="7"/>
      <c r="U25219" s="7"/>
    </row>
    <row r="25220" spans="1:21" hidden="1" outlineLevel="7">
      <c r="A25220" s="23"/>
      <c r="B25220" s="18" t="s">
        <v>6</v>
      </c>
      <c r="C25220" s="25"/>
      <c r="D25220" s="25" t="s">
        <v>778</v>
      </c>
      <c r="E25220" s="25"/>
      <c r="F25220" s="20"/>
      <c r="G25220" s="20"/>
      <c r="H25220" s="20"/>
      <c r="I25220" s="20"/>
      <c r="J25220" s="20"/>
      <c r="K25220" s="20"/>
      <c r="L25220" s="20"/>
      <c r="M25220" s="20"/>
      <c r="N25220" s="20"/>
      <c r="O25220" s="20"/>
      <c r="P25220" s="20"/>
      <c r="Q25220" s="20">
        <v>0</v>
      </c>
      <c r="R25220" s="20"/>
      <c r="S25220" s="20"/>
      <c r="T25220" s="20"/>
      <c r="U25220" s="20"/>
    </row>
    <row r="25221" spans="1:21" ht="11.25" hidden="1" customHeight="1" outlineLevel="7">
      <c r="A25221" s="23"/>
      <c r="B25221" s="25"/>
      <c r="C25221" s="25"/>
      <c r="D25221" s="25" t="s">
        <v>779</v>
      </c>
      <c r="E25221" s="25"/>
      <c r="F25221" s="20"/>
      <c r="G25221" s="20"/>
      <c r="H25221" s="20"/>
      <c r="I25221" s="20"/>
      <c r="J25221" s="20"/>
      <c r="K25221" s="20"/>
      <c r="L25221" s="20"/>
      <c r="M25221" s="20"/>
      <c r="N25221" s="20"/>
      <c r="O25221" s="20"/>
      <c r="P25221" s="20"/>
      <c r="Q25221" s="20">
        <v>0</v>
      </c>
      <c r="R25221" s="20"/>
      <c r="S25221" s="20"/>
      <c r="T25221" s="20"/>
      <c r="U25221" s="20"/>
    </row>
    <row r="25222" spans="1:21" hidden="1" outlineLevel="7">
      <c r="A25222" s="23"/>
      <c r="B25222" s="25"/>
      <c r="C25222" s="25"/>
      <c r="D25222" s="25" t="s">
        <v>780</v>
      </c>
      <c r="E25222" s="25"/>
      <c r="F25222" s="20"/>
      <c r="G25222" s="20"/>
      <c r="H25222" s="20"/>
      <c r="I25222" s="20"/>
      <c r="J25222" s="20"/>
      <c r="K25222" s="20"/>
      <c r="L25222" s="20"/>
      <c r="M25222" s="20"/>
      <c r="N25222" s="20"/>
      <c r="O25222" s="20"/>
      <c r="P25222" s="20"/>
      <c r="Q25222" s="20">
        <v>0</v>
      </c>
      <c r="R25222" s="20"/>
      <c r="S25222" s="20"/>
      <c r="T25222" s="20"/>
      <c r="U25222" s="20"/>
    </row>
    <row r="25223" spans="1:21" hidden="1" outlineLevel="7">
      <c r="A25223" s="23"/>
      <c r="B25223" s="25"/>
      <c r="C25223" s="25"/>
      <c r="D25223" s="25" t="s">
        <v>781</v>
      </c>
      <c r="E25223" s="25"/>
      <c r="F25223" s="20"/>
      <c r="G25223" s="20"/>
      <c r="H25223" s="20"/>
      <c r="I25223" s="20"/>
      <c r="J25223" s="20"/>
      <c r="K25223" s="20"/>
      <c r="L25223" s="20"/>
      <c r="M25223" s="20"/>
      <c r="N25223" s="20"/>
      <c r="O25223" s="20"/>
      <c r="P25223" s="20"/>
      <c r="Q25223" s="20">
        <v>0</v>
      </c>
      <c r="R25223" s="20"/>
      <c r="S25223" s="20"/>
      <c r="T25223" s="20"/>
      <c r="U25223" s="20"/>
    </row>
    <row r="25224" spans="1:21" hidden="1" outlineLevel="7">
      <c r="A25224" s="23"/>
      <c r="B25224" s="25"/>
      <c r="C25224" s="25"/>
      <c r="D25224" s="25" t="s">
        <v>782</v>
      </c>
      <c r="E25224" s="25"/>
      <c r="F25224" s="20"/>
      <c r="G25224" s="20"/>
      <c r="H25224" s="20"/>
      <c r="I25224" s="20"/>
      <c r="J25224" s="20"/>
      <c r="K25224" s="20"/>
      <c r="L25224" s="20"/>
      <c r="M25224" s="20"/>
      <c r="N25224" s="20"/>
      <c r="O25224" s="20"/>
      <c r="P25224" s="20"/>
      <c r="Q25224" s="20">
        <v>2</v>
      </c>
      <c r="R25224" s="20"/>
      <c r="S25224" s="20"/>
      <c r="T25224" s="20"/>
      <c r="U25224" s="20"/>
    </row>
    <row r="25225" spans="1:21" hidden="1" outlineLevel="7">
      <c r="A25225" s="23"/>
      <c r="B25225" s="25"/>
      <c r="C25225" s="25"/>
      <c r="D25225" s="25" t="s">
        <v>783</v>
      </c>
      <c r="E25225" s="25"/>
      <c r="F25225" s="20"/>
      <c r="G25225" s="20"/>
      <c r="H25225" s="20"/>
      <c r="I25225" s="20"/>
      <c r="J25225" s="20"/>
      <c r="K25225" s="20"/>
      <c r="L25225" s="20"/>
      <c r="M25225" s="20"/>
      <c r="N25225" s="20"/>
      <c r="O25225" s="20"/>
      <c r="P25225" s="20"/>
      <c r="Q25225" s="20">
        <v>10</v>
      </c>
      <c r="R25225" s="20"/>
      <c r="S25225" s="20"/>
      <c r="T25225" s="20"/>
      <c r="U25225" s="20"/>
    </row>
    <row r="25226" spans="1:21" hidden="1" outlineLevel="7">
      <c r="A25226" s="23"/>
      <c r="B25226" s="25"/>
      <c r="C25226" s="25"/>
      <c r="D25226" s="25" t="s">
        <v>81</v>
      </c>
      <c r="E25226" s="25"/>
      <c r="F25226" s="20"/>
      <c r="G25226" s="20"/>
      <c r="H25226" s="20"/>
      <c r="I25226" s="20"/>
      <c r="J25226" s="20"/>
      <c r="K25226" s="20"/>
      <c r="L25226" s="20"/>
      <c r="M25226" s="20"/>
      <c r="N25226" s="20"/>
      <c r="O25226" s="20"/>
      <c r="P25226" s="20"/>
      <c r="Q25226" s="20">
        <v>0</v>
      </c>
      <c r="R25226" s="20"/>
      <c r="S25226" s="20"/>
      <c r="T25226" s="20"/>
      <c r="U25226" s="20"/>
    </row>
    <row r="25227" spans="1:21" hidden="1" outlineLevel="7">
      <c r="D25227" s="19" t="s">
        <v>12</v>
      </c>
      <c r="E25227" s="19"/>
      <c r="F25227" s="20"/>
      <c r="G25227" s="20"/>
      <c r="H25227" s="20"/>
      <c r="I25227" s="20"/>
      <c r="J25227" s="20"/>
      <c r="K25227" s="20"/>
      <c r="L25227" s="20"/>
      <c r="M25227" s="20"/>
      <c r="N25227" s="20"/>
      <c r="O25227" s="20"/>
      <c r="P25227" s="20"/>
      <c r="Q25227" s="20">
        <v>12</v>
      </c>
      <c r="R25227" s="20"/>
      <c r="S25227" s="20"/>
      <c r="T25227" s="20"/>
      <c r="U25227" s="20"/>
    </row>
    <row r="25228" spans="1:21" hidden="1" outlineLevel="7">
      <c r="D25228" s="4"/>
      <c r="E25228" s="4"/>
      <c r="K25228" s="3"/>
      <c r="L25228" s="3"/>
      <c r="M25228" s="3"/>
      <c r="N25228" s="3"/>
      <c r="O25228" s="3"/>
      <c r="P25228" s="3"/>
      <c r="Q25228" s="3"/>
      <c r="R25228" s="3"/>
      <c r="S25228" s="3"/>
      <c r="T25228" s="3"/>
      <c r="U25228" s="3"/>
    </row>
    <row r="25229" spans="1:21" hidden="1" outlineLevel="7">
      <c r="B25229" s="18" t="s">
        <v>14</v>
      </c>
      <c r="D25229" s="25" t="s">
        <v>778</v>
      </c>
      <c r="E25229" s="25"/>
      <c r="F25229" s="30"/>
      <c r="G25229" s="30"/>
      <c r="H25229" s="30"/>
      <c r="I25229" s="30"/>
      <c r="J25229" s="30"/>
      <c r="K25229" s="30"/>
      <c r="L25229" s="30"/>
      <c r="M25229" s="30"/>
      <c r="N25229" s="30"/>
      <c r="O25229" s="30"/>
      <c r="P25229" s="30"/>
      <c r="Q25229" s="30">
        <v>0</v>
      </c>
      <c r="R25229" s="30"/>
      <c r="S25229" s="30"/>
      <c r="T25229" s="30"/>
      <c r="U25229" s="30"/>
    </row>
    <row r="25230" spans="1:21" hidden="1" outlineLevel="7">
      <c r="D25230" s="25" t="s">
        <v>779</v>
      </c>
      <c r="E25230" s="25"/>
      <c r="F25230" s="30"/>
      <c r="G25230" s="30"/>
      <c r="H25230" s="30"/>
      <c r="I25230" s="30"/>
      <c r="J25230" s="30"/>
      <c r="K25230" s="30"/>
      <c r="L25230" s="30"/>
      <c r="M25230" s="30"/>
      <c r="N25230" s="30"/>
      <c r="O25230" s="30"/>
      <c r="P25230" s="30"/>
      <c r="Q25230" s="30">
        <v>0</v>
      </c>
      <c r="R25230" s="30"/>
      <c r="S25230" s="30"/>
      <c r="T25230" s="30"/>
      <c r="U25230" s="30"/>
    </row>
    <row r="25231" spans="1:21" hidden="1" outlineLevel="7">
      <c r="D25231" s="25" t="s">
        <v>780</v>
      </c>
      <c r="E25231" s="25"/>
      <c r="F25231" s="30"/>
      <c r="G25231" s="30"/>
      <c r="H25231" s="30"/>
      <c r="I25231" s="30"/>
      <c r="J25231" s="30"/>
      <c r="K25231" s="30"/>
      <c r="L25231" s="30"/>
      <c r="M25231" s="30"/>
      <c r="N25231" s="30"/>
      <c r="O25231" s="30"/>
      <c r="P25231" s="30"/>
      <c r="Q25231" s="30">
        <v>0</v>
      </c>
      <c r="R25231" s="30"/>
      <c r="S25231" s="30"/>
      <c r="T25231" s="30"/>
      <c r="U25231" s="30"/>
    </row>
    <row r="25232" spans="1:21" hidden="1" outlineLevel="7">
      <c r="D25232" s="25" t="s">
        <v>781</v>
      </c>
      <c r="E25232" s="25"/>
      <c r="F25232" s="30"/>
      <c r="G25232" s="30"/>
      <c r="H25232" s="30"/>
      <c r="I25232" s="30"/>
      <c r="J25232" s="30"/>
      <c r="K25232" s="30"/>
      <c r="L25232" s="30"/>
      <c r="M25232" s="30"/>
      <c r="N25232" s="30"/>
      <c r="O25232" s="30"/>
      <c r="P25232" s="30"/>
      <c r="Q25232" s="30">
        <v>0</v>
      </c>
      <c r="R25232" s="30"/>
      <c r="S25232" s="30"/>
      <c r="T25232" s="30"/>
      <c r="U25232" s="30"/>
    </row>
    <row r="25233" spans="1:21" hidden="1" outlineLevel="7">
      <c r="D25233" s="25" t="s">
        <v>782</v>
      </c>
      <c r="E25233" s="25"/>
      <c r="F25233" s="30"/>
      <c r="G25233" s="30"/>
      <c r="H25233" s="30"/>
      <c r="I25233" s="30"/>
      <c r="J25233" s="30"/>
      <c r="K25233" s="30"/>
      <c r="L25233" s="30"/>
      <c r="M25233" s="30"/>
      <c r="N25233" s="30"/>
      <c r="O25233" s="30"/>
      <c r="P25233" s="30"/>
      <c r="Q25233" s="30">
        <v>16.666666666666664</v>
      </c>
      <c r="R25233" s="30"/>
      <c r="S25233" s="30"/>
      <c r="T25233" s="30"/>
      <c r="U25233" s="30"/>
    </row>
    <row r="25234" spans="1:21" hidden="1" outlineLevel="7">
      <c r="D25234" s="25" t="s">
        <v>783</v>
      </c>
      <c r="E25234" s="25"/>
      <c r="F25234" s="30"/>
      <c r="G25234" s="30"/>
      <c r="H25234" s="30"/>
      <c r="I25234" s="30"/>
      <c r="J25234" s="30"/>
      <c r="K25234" s="30"/>
      <c r="L25234" s="30"/>
      <c r="M25234" s="30"/>
      <c r="N25234" s="30"/>
      <c r="O25234" s="30"/>
      <c r="P25234" s="30"/>
      <c r="Q25234" s="30">
        <v>83.333333333333343</v>
      </c>
      <c r="R25234" s="30"/>
      <c r="S25234" s="30"/>
      <c r="T25234" s="30"/>
      <c r="U25234" s="30"/>
    </row>
    <row r="25235" spans="1:21" hidden="1" outlineLevel="7">
      <c r="D25235" s="25" t="s">
        <v>81</v>
      </c>
      <c r="E25235" s="25"/>
      <c r="F25235" s="30"/>
      <c r="G25235" s="30"/>
      <c r="H25235" s="30"/>
      <c r="I25235" s="30"/>
      <c r="J25235" s="30"/>
      <c r="K25235" s="30"/>
      <c r="L25235" s="30"/>
      <c r="M25235" s="30"/>
      <c r="N25235" s="30"/>
      <c r="O25235" s="30"/>
      <c r="P25235" s="30"/>
      <c r="Q25235" s="30">
        <v>0</v>
      </c>
      <c r="R25235" s="30"/>
      <c r="S25235" s="30"/>
      <c r="T25235" s="30"/>
      <c r="U25235" s="30"/>
    </row>
    <row r="25236" spans="1:21" hidden="1" outlineLevel="7">
      <c r="D25236" s="25" t="s">
        <v>12</v>
      </c>
      <c r="E25236" s="25"/>
      <c r="F25236" s="30"/>
      <c r="G25236" s="30"/>
      <c r="H25236" s="30"/>
      <c r="I25236" s="30"/>
      <c r="J25236" s="30"/>
      <c r="K25236" s="30"/>
      <c r="L25236" s="30"/>
      <c r="M25236" s="30"/>
      <c r="N25236" s="30"/>
      <c r="O25236" s="30"/>
      <c r="P25236" s="30"/>
      <c r="Q25236" s="30">
        <v>100</v>
      </c>
      <c r="R25236" s="30"/>
      <c r="S25236" s="30"/>
      <c r="T25236" s="30"/>
      <c r="U25236" s="30"/>
    </row>
    <row r="25237" spans="1:21" hidden="1" outlineLevel="7">
      <c r="K25237" s="3"/>
      <c r="L25237" s="3"/>
      <c r="M25237" s="3"/>
      <c r="N25237" s="3"/>
      <c r="O25237" s="3"/>
      <c r="P25237" s="3"/>
      <c r="Q25237" s="3"/>
      <c r="R25237" s="3"/>
      <c r="S25237" s="3"/>
      <c r="T25237" s="3"/>
      <c r="U25237" s="3"/>
    </row>
    <row r="25238" spans="1:21" hidden="1" outlineLevel="7">
      <c r="A25238" s="23" t="s">
        <v>3</v>
      </c>
      <c r="B25238" s="29" t="s">
        <v>784</v>
      </c>
      <c r="C25238" s="29"/>
      <c r="D25238" s="29"/>
      <c r="E25238" s="29"/>
      <c r="K25238" s="3"/>
      <c r="L25238" s="3"/>
      <c r="M25238" s="3"/>
      <c r="N25238" s="3"/>
      <c r="O25238" s="3"/>
      <c r="P25238" s="3"/>
      <c r="Q25238" s="3"/>
      <c r="R25238" s="3"/>
      <c r="S25238" s="3"/>
      <c r="T25238" s="3"/>
      <c r="U25238" s="3"/>
    </row>
    <row r="25239" spans="1:21" ht="15" hidden="1" customHeight="1" outlineLevel="7">
      <c r="F25239" s="7">
        <v>41244</v>
      </c>
      <c r="G25239" s="7">
        <v>41334</v>
      </c>
      <c r="H25239" s="7">
        <v>41426</v>
      </c>
      <c r="I25239" s="7">
        <v>41518</v>
      </c>
      <c r="J25239" s="7">
        <v>41609</v>
      </c>
      <c r="K25239" s="7">
        <v>41699</v>
      </c>
      <c r="L25239" s="7">
        <v>41791</v>
      </c>
      <c r="M25239" s="7">
        <v>41883</v>
      </c>
      <c r="N25239" s="7">
        <v>41974</v>
      </c>
      <c r="O25239" s="7">
        <v>42064</v>
      </c>
      <c r="P25239" s="7">
        <v>42156</v>
      </c>
      <c r="Q25239" s="7">
        <v>42248</v>
      </c>
      <c r="R25239" s="7"/>
      <c r="S25239" s="7"/>
      <c r="T25239" s="7"/>
      <c r="U25239" s="7"/>
    </row>
    <row r="25240" spans="1:21" hidden="1" outlineLevel="7">
      <c r="A25240" s="23"/>
      <c r="B25240" s="18" t="s">
        <v>6</v>
      </c>
      <c r="C25240" s="25"/>
      <c r="D25240" s="25" t="s">
        <v>778</v>
      </c>
      <c r="E25240" s="25"/>
      <c r="F25240" s="20"/>
      <c r="G25240" s="20"/>
      <c r="H25240" s="20"/>
      <c r="I25240" s="20"/>
      <c r="J25240" s="20"/>
      <c r="K25240" s="20"/>
      <c r="L25240" s="20"/>
      <c r="M25240" s="20"/>
      <c r="N25240" s="20"/>
      <c r="O25240" s="20"/>
      <c r="P25240" s="20"/>
      <c r="Q25240" s="20">
        <v>0</v>
      </c>
      <c r="R25240" s="20"/>
      <c r="S25240" s="20"/>
      <c r="T25240" s="20"/>
      <c r="U25240" s="20"/>
    </row>
    <row r="25241" spans="1:21" ht="11.25" hidden="1" customHeight="1" outlineLevel="7">
      <c r="A25241" s="23"/>
      <c r="B25241" s="25"/>
      <c r="C25241" s="25"/>
      <c r="D25241" s="25" t="s">
        <v>779</v>
      </c>
      <c r="E25241" s="25"/>
      <c r="F25241" s="20"/>
      <c r="G25241" s="20"/>
      <c r="H25241" s="20"/>
      <c r="I25241" s="20"/>
      <c r="J25241" s="20"/>
      <c r="K25241" s="20"/>
      <c r="L25241" s="20"/>
      <c r="M25241" s="20"/>
      <c r="N25241" s="20"/>
      <c r="O25241" s="20"/>
      <c r="P25241" s="20"/>
      <c r="Q25241" s="20">
        <v>0</v>
      </c>
      <c r="R25241" s="20"/>
      <c r="S25241" s="20"/>
      <c r="T25241" s="20"/>
      <c r="U25241" s="20"/>
    </row>
    <row r="25242" spans="1:21" hidden="1" outlineLevel="7">
      <c r="A25242" s="23"/>
      <c r="B25242" s="25"/>
      <c r="C25242" s="25"/>
      <c r="D25242" s="25" t="s">
        <v>780</v>
      </c>
      <c r="E25242" s="25"/>
      <c r="F25242" s="20"/>
      <c r="G25242" s="20"/>
      <c r="H25242" s="20"/>
      <c r="I25242" s="20"/>
      <c r="J25242" s="20"/>
      <c r="K25242" s="20"/>
      <c r="L25242" s="20"/>
      <c r="M25242" s="20"/>
      <c r="N25242" s="20"/>
      <c r="O25242" s="20"/>
      <c r="P25242" s="20"/>
      <c r="Q25242" s="20">
        <v>1</v>
      </c>
      <c r="R25242" s="20"/>
      <c r="S25242" s="20"/>
      <c r="T25242" s="20"/>
      <c r="U25242" s="20"/>
    </row>
    <row r="25243" spans="1:21" hidden="1" outlineLevel="7">
      <c r="A25243" s="23"/>
      <c r="B25243" s="25"/>
      <c r="C25243" s="25"/>
      <c r="D25243" s="25" t="s">
        <v>781</v>
      </c>
      <c r="E25243" s="25"/>
      <c r="F25243" s="20"/>
      <c r="G25243" s="20"/>
      <c r="H25243" s="20"/>
      <c r="I25243" s="20"/>
      <c r="J25243" s="20"/>
      <c r="K25243" s="20"/>
      <c r="L25243" s="20"/>
      <c r="M25243" s="20"/>
      <c r="N25243" s="20"/>
      <c r="O25243" s="20"/>
      <c r="P25243" s="20"/>
      <c r="Q25243" s="20">
        <v>0</v>
      </c>
      <c r="R25243" s="20"/>
      <c r="S25243" s="20"/>
      <c r="T25243" s="20"/>
      <c r="U25243" s="20"/>
    </row>
    <row r="25244" spans="1:21" hidden="1" outlineLevel="7">
      <c r="A25244" s="23"/>
      <c r="B25244" s="25"/>
      <c r="C25244" s="25"/>
      <c r="D25244" s="25" t="s">
        <v>782</v>
      </c>
      <c r="E25244" s="25"/>
      <c r="F25244" s="20"/>
      <c r="G25244" s="20"/>
      <c r="H25244" s="20"/>
      <c r="I25244" s="20"/>
      <c r="J25244" s="20"/>
      <c r="K25244" s="20"/>
      <c r="L25244" s="20"/>
      <c r="M25244" s="20"/>
      <c r="N25244" s="20"/>
      <c r="O25244" s="20"/>
      <c r="P25244" s="20"/>
      <c r="Q25244" s="20">
        <v>0</v>
      </c>
      <c r="R25244" s="20"/>
      <c r="S25244" s="20"/>
      <c r="T25244" s="20"/>
      <c r="U25244" s="20"/>
    </row>
    <row r="25245" spans="1:21" hidden="1" outlineLevel="7">
      <c r="A25245" s="23"/>
      <c r="B25245" s="25"/>
      <c r="C25245" s="25"/>
      <c r="D25245" s="25" t="s">
        <v>783</v>
      </c>
      <c r="E25245" s="25"/>
      <c r="F25245" s="20"/>
      <c r="G25245" s="20"/>
      <c r="H25245" s="20"/>
      <c r="I25245" s="20"/>
      <c r="J25245" s="20"/>
      <c r="K25245" s="20"/>
      <c r="L25245" s="20"/>
      <c r="M25245" s="20"/>
      <c r="N25245" s="20"/>
      <c r="O25245" s="20"/>
      <c r="P25245" s="20"/>
      <c r="Q25245" s="20">
        <v>0</v>
      </c>
      <c r="R25245" s="20"/>
      <c r="S25245" s="20"/>
      <c r="T25245" s="20"/>
      <c r="U25245" s="20"/>
    </row>
    <row r="25246" spans="1:21" hidden="1" outlineLevel="7">
      <c r="A25246" s="23"/>
      <c r="B25246" s="25"/>
      <c r="C25246" s="25"/>
      <c r="D25246" s="25" t="s">
        <v>81</v>
      </c>
      <c r="E25246" s="25"/>
      <c r="F25246" s="20"/>
      <c r="G25246" s="20"/>
      <c r="H25246" s="20"/>
      <c r="I25246" s="20"/>
      <c r="J25246" s="20"/>
      <c r="K25246" s="20"/>
      <c r="L25246" s="20"/>
      <c r="M25246" s="20"/>
      <c r="N25246" s="20"/>
      <c r="O25246" s="20"/>
      <c r="P25246" s="20"/>
      <c r="Q25246" s="20">
        <v>0</v>
      </c>
      <c r="R25246" s="20"/>
      <c r="S25246" s="20"/>
      <c r="T25246" s="20"/>
      <c r="U25246" s="20"/>
    </row>
    <row r="25247" spans="1:21" hidden="1" outlineLevel="7">
      <c r="D25247" s="19" t="s">
        <v>12</v>
      </c>
      <c r="E25247" s="19"/>
      <c r="F25247" s="20"/>
      <c r="G25247" s="20"/>
      <c r="H25247" s="20"/>
      <c r="I25247" s="20"/>
      <c r="J25247" s="20"/>
      <c r="K25247" s="20"/>
      <c r="L25247" s="20"/>
      <c r="M25247" s="20"/>
      <c r="N25247" s="20"/>
      <c r="O25247" s="20"/>
      <c r="P25247" s="20"/>
      <c r="Q25247" s="20">
        <v>1</v>
      </c>
      <c r="R25247" s="20"/>
      <c r="S25247" s="20"/>
      <c r="T25247" s="20"/>
      <c r="U25247" s="20"/>
    </row>
    <row r="25248" spans="1:21" hidden="1" outlineLevel="7">
      <c r="D25248" s="4"/>
      <c r="E25248" s="4"/>
      <c r="K25248" s="3"/>
      <c r="L25248" s="3"/>
      <c r="M25248" s="3"/>
      <c r="N25248" s="3"/>
      <c r="O25248" s="3"/>
      <c r="P25248" s="3"/>
      <c r="Q25248" s="3"/>
      <c r="R25248" s="3"/>
      <c r="S25248" s="3"/>
      <c r="T25248" s="3"/>
      <c r="U25248" s="3"/>
    </row>
    <row r="25249" spans="1:21" hidden="1" outlineLevel="7">
      <c r="B25249" s="18" t="s">
        <v>14</v>
      </c>
      <c r="D25249" s="25" t="s">
        <v>778</v>
      </c>
      <c r="E25249" s="25"/>
      <c r="F25249" s="30"/>
      <c r="G25249" s="30"/>
      <c r="H25249" s="30"/>
      <c r="I25249" s="30"/>
      <c r="J25249" s="30"/>
      <c r="K25249" s="30"/>
      <c r="L25249" s="30"/>
      <c r="M25249" s="30"/>
      <c r="N25249" s="30"/>
      <c r="O25249" s="30"/>
      <c r="P25249" s="30"/>
      <c r="Q25249" s="30">
        <v>0</v>
      </c>
      <c r="R25249" s="30"/>
      <c r="S25249" s="30"/>
      <c r="T25249" s="30"/>
      <c r="U25249" s="30"/>
    </row>
    <row r="25250" spans="1:21" hidden="1" outlineLevel="7">
      <c r="D25250" s="25" t="s">
        <v>779</v>
      </c>
      <c r="E25250" s="25"/>
      <c r="F25250" s="30"/>
      <c r="G25250" s="30"/>
      <c r="H25250" s="30"/>
      <c r="I25250" s="30"/>
      <c r="J25250" s="30"/>
      <c r="K25250" s="30"/>
      <c r="L25250" s="30"/>
      <c r="M25250" s="30"/>
      <c r="N25250" s="30"/>
      <c r="O25250" s="30"/>
      <c r="P25250" s="30"/>
      <c r="Q25250" s="30">
        <v>0</v>
      </c>
      <c r="R25250" s="30"/>
      <c r="S25250" s="30"/>
      <c r="T25250" s="30"/>
      <c r="U25250" s="30"/>
    </row>
    <row r="25251" spans="1:21" hidden="1" outlineLevel="7">
      <c r="D25251" s="25" t="s">
        <v>780</v>
      </c>
      <c r="E25251" s="25"/>
      <c r="F25251" s="30"/>
      <c r="G25251" s="30"/>
      <c r="H25251" s="30"/>
      <c r="I25251" s="30"/>
      <c r="J25251" s="30"/>
      <c r="K25251" s="30"/>
      <c r="L25251" s="30"/>
      <c r="M25251" s="30"/>
      <c r="N25251" s="30"/>
      <c r="O25251" s="30"/>
      <c r="P25251" s="30"/>
      <c r="Q25251" s="30">
        <v>100</v>
      </c>
      <c r="R25251" s="30"/>
      <c r="S25251" s="30"/>
      <c r="T25251" s="30"/>
      <c r="U25251" s="30"/>
    </row>
    <row r="25252" spans="1:21" hidden="1" outlineLevel="7">
      <c r="D25252" s="25" t="s">
        <v>781</v>
      </c>
      <c r="E25252" s="25"/>
      <c r="F25252" s="30"/>
      <c r="G25252" s="30"/>
      <c r="H25252" s="30"/>
      <c r="I25252" s="30"/>
      <c r="J25252" s="30"/>
      <c r="K25252" s="30"/>
      <c r="L25252" s="30"/>
      <c r="M25252" s="30"/>
      <c r="N25252" s="30"/>
      <c r="O25252" s="30"/>
      <c r="P25252" s="30"/>
      <c r="Q25252" s="30">
        <v>0</v>
      </c>
      <c r="R25252" s="30"/>
      <c r="S25252" s="30"/>
      <c r="T25252" s="30"/>
      <c r="U25252" s="30"/>
    </row>
    <row r="25253" spans="1:21" hidden="1" outlineLevel="7">
      <c r="D25253" s="25" t="s">
        <v>782</v>
      </c>
      <c r="E25253" s="25"/>
      <c r="F25253" s="30"/>
      <c r="G25253" s="30"/>
      <c r="H25253" s="30"/>
      <c r="I25253" s="30"/>
      <c r="J25253" s="30"/>
      <c r="K25253" s="30"/>
      <c r="L25253" s="30"/>
      <c r="M25253" s="30"/>
      <c r="N25253" s="30"/>
      <c r="O25253" s="30"/>
      <c r="P25253" s="30"/>
      <c r="Q25253" s="30">
        <v>0</v>
      </c>
      <c r="R25253" s="30"/>
      <c r="S25253" s="30"/>
      <c r="T25253" s="30"/>
      <c r="U25253" s="30"/>
    </row>
    <row r="25254" spans="1:21" hidden="1" outlineLevel="7">
      <c r="D25254" s="25" t="s">
        <v>783</v>
      </c>
      <c r="E25254" s="25"/>
      <c r="F25254" s="30"/>
      <c r="G25254" s="30"/>
      <c r="H25254" s="30"/>
      <c r="I25254" s="30"/>
      <c r="J25254" s="30"/>
      <c r="K25254" s="30"/>
      <c r="L25254" s="30"/>
      <c r="M25254" s="30"/>
      <c r="N25254" s="30"/>
      <c r="O25254" s="30"/>
      <c r="P25254" s="30"/>
      <c r="Q25254" s="30">
        <v>0</v>
      </c>
      <c r="R25254" s="30"/>
      <c r="S25254" s="30"/>
      <c r="T25254" s="30"/>
      <c r="U25254" s="30"/>
    </row>
    <row r="25255" spans="1:21" hidden="1" outlineLevel="7">
      <c r="D25255" s="25" t="s">
        <v>81</v>
      </c>
      <c r="E25255" s="25"/>
      <c r="F25255" s="30"/>
      <c r="G25255" s="30"/>
      <c r="H25255" s="30"/>
      <c r="I25255" s="30"/>
      <c r="J25255" s="30"/>
      <c r="K25255" s="30"/>
      <c r="L25255" s="30"/>
      <c r="M25255" s="30"/>
      <c r="N25255" s="30"/>
      <c r="O25255" s="30"/>
      <c r="P25255" s="30"/>
      <c r="Q25255" s="30">
        <v>0</v>
      </c>
      <c r="R25255" s="30"/>
      <c r="S25255" s="30"/>
      <c r="T25255" s="30"/>
      <c r="U25255" s="30"/>
    </row>
    <row r="25256" spans="1:21" hidden="1" outlineLevel="7">
      <c r="D25256" s="25" t="s">
        <v>12</v>
      </c>
      <c r="E25256" s="25"/>
      <c r="F25256" s="30"/>
      <c r="G25256" s="30"/>
      <c r="H25256" s="30"/>
      <c r="I25256" s="30"/>
      <c r="J25256" s="30"/>
      <c r="K25256" s="30"/>
      <c r="L25256" s="30"/>
      <c r="M25256" s="30"/>
      <c r="N25256" s="30"/>
      <c r="O25256" s="30"/>
      <c r="P25256" s="30"/>
      <c r="Q25256" s="30">
        <v>100</v>
      </c>
      <c r="R25256" s="30"/>
      <c r="S25256" s="30"/>
      <c r="T25256" s="30"/>
      <c r="U25256" s="30"/>
    </row>
    <row r="25257" spans="1:21" hidden="1" outlineLevel="7">
      <c r="K25257" s="3"/>
      <c r="L25257" s="3"/>
      <c r="M25257" s="3"/>
      <c r="N25257" s="3"/>
      <c r="O25257" s="3"/>
      <c r="P25257" s="3"/>
      <c r="Q25257" s="3"/>
      <c r="R25257" s="3"/>
      <c r="S25257" s="3"/>
      <c r="T25257" s="3"/>
      <c r="U25257" s="3"/>
    </row>
    <row r="25258" spans="1:21" hidden="1" outlineLevel="6">
      <c r="A25258" s="26">
        <v>424</v>
      </c>
      <c r="B25258" s="27" t="s">
        <v>84</v>
      </c>
      <c r="C25258" s="27"/>
      <c r="D25258" s="28"/>
      <c r="E25258" s="28"/>
      <c r="K25258" s="3"/>
      <c r="L25258" s="3"/>
      <c r="M25258" s="3"/>
      <c r="N25258" s="3"/>
      <c r="O25258" s="3"/>
      <c r="P25258" s="3"/>
      <c r="Q25258" s="3"/>
      <c r="R25258" s="3"/>
      <c r="S25258" s="3"/>
      <c r="T25258" s="3"/>
      <c r="U25258" s="3"/>
    </row>
    <row r="25259" spans="1:21" hidden="1" outlineLevel="7">
      <c r="A25259" s="23"/>
      <c r="B25259" s="25"/>
      <c r="C25259" s="25"/>
      <c r="D25259" s="25"/>
      <c r="E25259" s="25"/>
      <c r="K25259" s="3"/>
      <c r="L25259" s="3"/>
      <c r="M25259" s="3"/>
      <c r="N25259" s="3"/>
      <c r="O25259" s="3"/>
      <c r="P25259" s="3"/>
      <c r="Q25259" s="3"/>
      <c r="R25259" s="3"/>
      <c r="S25259" s="3"/>
      <c r="T25259" s="3"/>
      <c r="U25259" s="3"/>
    </row>
    <row r="25260" spans="1:21" hidden="1" outlineLevel="7">
      <c r="A25260" s="23" t="s">
        <v>3</v>
      </c>
      <c r="B25260" s="29" t="s">
        <v>777</v>
      </c>
      <c r="C25260" s="29"/>
      <c r="D25260" s="29"/>
      <c r="E25260" s="29"/>
      <c r="K25260" s="3"/>
      <c r="L25260" s="3"/>
      <c r="M25260" s="3"/>
      <c r="N25260" s="3"/>
      <c r="O25260" s="3"/>
      <c r="P25260" s="3"/>
      <c r="Q25260" s="3"/>
      <c r="R25260" s="3"/>
      <c r="S25260" s="3"/>
      <c r="T25260" s="3"/>
      <c r="U25260" s="3"/>
    </row>
    <row r="25261" spans="1:21" ht="15" hidden="1" customHeight="1" outlineLevel="7">
      <c r="F25261" s="7">
        <v>41244</v>
      </c>
      <c r="G25261" s="7">
        <v>41334</v>
      </c>
      <c r="H25261" s="7">
        <v>41426</v>
      </c>
      <c r="I25261" s="7">
        <v>41518</v>
      </c>
      <c r="J25261" s="7">
        <v>41609</v>
      </c>
      <c r="K25261" s="7">
        <v>41699</v>
      </c>
      <c r="L25261" s="7">
        <v>41791</v>
      </c>
      <c r="M25261" s="7">
        <v>41883</v>
      </c>
      <c r="N25261" s="7">
        <v>41974</v>
      </c>
      <c r="O25261" s="7">
        <v>42064</v>
      </c>
      <c r="P25261" s="7">
        <v>42156</v>
      </c>
      <c r="Q25261" s="7">
        <v>42248</v>
      </c>
      <c r="R25261" s="7"/>
      <c r="S25261" s="7"/>
      <c r="T25261" s="7"/>
      <c r="U25261" s="7"/>
    </row>
    <row r="25262" spans="1:21" hidden="1" outlineLevel="7">
      <c r="A25262" s="23"/>
      <c r="B25262" s="18" t="s">
        <v>6</v>
      </c>
      <c r="C25262" s="25"/>
      <c r="D25262" s="25" t="s">
        <v>778</v>
      </c>
      <c r="E25262" s="25"/>
      <c r="F25262" s="20"/>
      <c r="G25262" s="20"/>
      <c r="H25262" s="20"/>
      <c r="I25262" s="20"/>
      <c r="J25262" s="20"/>
      <c r="K25262" s="20"/>
      <c r="L25262" s="20"/>
      <c r="M25262" s="20"/>
      <c r="N25262" s="20"/>
      <c r="O25262" s="20"/>
      <c r="P25262" s="20"/>
      <c r="Q25262" s="20">
        <v>0</v>
      </c>
      <c r="R25262" s="20"/>
      <c r="S25262" s="20"/>
      <c r="T25262" s="20"/>
      <c r="U25262" s="20"/>
    </row>
    <row r="25263" spans="1:21" ht="11.25" hidden="1" customHeight="1" outlineLevel="7">
      <c r="A25263" s="23"/>
      <c r="B25263" s="25"/>
      <c r="C25263" s="25"/>
      <c r="D25263" s="25" t="s">
        <v>779</v>
      </c>
      <c r="E25263" s="25"/>
      <c r="F25263" s="20"/>
      <c r="G25263" s="20"/>
      <c r="H25263" s="20"/>
      <c r="I25263" s="20"/>
      <c r="J25263" s="20"/>
      <c r="K25263" s="20"/>
      <c r="L25263" s="20"/>
      <c r="M25263" s="20"/>
      <c r="N25263" s="20"/>
      <c r="O25263" s="20"/>
      <c r="P25263" s="20"/>
      <c r="Q25263" s="20">
        <v>0</v>
      </c>
      <c r="R25263" s="20"/>
      <c r="S25263" s="20"/>
      <c r="T25263" s="20"/>
      <c r="U25263" s="20"/>
    </row>
    <row r="25264" spans="1:21" hidden="1" outlineLevel="7">
      <c r="A25264" s="23"/>
      <c r="B25264" s="25"/>
      <c r="C25264" s="25"/>
      <c r="D25264" s="25" t="s">
        <v>780</v>
      </c>
      <c r="E25264" s="25"/>
      <c r="F25264" s="20"/>
      <c r="G25264" s="20"/>
      <c r="H25264" s="20"/>
      <c r="I25264" s="20"/>
      <c r="J25264" s="20"/>
      <c r="K25264" s="20"/>
      <c r="L25264" s="20"/>
      <c r="M25264" s="20"/>
      <c r="N25264" s="20"/>
      <c r="O25264" s="20"/>
      <c r="P25264" s="20"/>
      <c r="Q25264" s="20">
        <v>1</v>
      </c>
      <c r="R25264" s="20"/>
      <c r="S25264" s="20"/>
      <c r="T25264" s="20"/>
      <c r="U25264" s="20"/>
    </row>
    <row r="25265" spans="1:21" hidden="1" outlineLevel="7">
      <c r="A25265" s="23"/>
      <c r="B25265" s="25"/>
      <c r="C25265" s="25"/>
      <c r="D25265" s="25" t="s">
        <v>781</v>
      </c>
      <c r="E25265" s="25"/>
      <c r="F25265" s="20"/>
      <c r="G25265" s="20"/>
      <c r="H25265" s="20"/>
      <c r="I25265" s="20"/>
      <c r="J25265" s="20"/>
      <c r="K25265" s="20"/>
      <c r="L25265" s="20"/>
      <c r="M25265" s="20"/>
      <c r="N25265" s="20"/>
      <c r="O25265" s="20"/>
      <c r="P25265" s="20"/>
      <c r="Q25265" s="20">
        <v>0</v>
      </c>
      <c r="R25265" s="20"/>
      <c r="S25265" s="20"/>
      <c r="T25265" s="20"/>
      <c r="U25265" s="20"/>
    </row>
    <row r="25266" spans="1:21" hidden="1" outlineLevel="7">
      <c r="A25266" s="23"/>
      <c r="B25266" s="25"/>
      <c r="C25266" s="25"/>
      <c r="D25266" s="25" t="s">
        <v>782</v>
      </c>
      <c r="E25266" s="25"/>
      <c r="F25266" s="20"/>
      <c r="G25266" s="20"/>
      <c r="H25266" s="20"/>
      <c r="I25266" s="20"/>
      <c r="J25266" s="20"/>
      <c r="K25266" s="20"/>
      <c r="L25266" s="20"/>
      <c r="M25266" s="20"/>
      <c r="N25266" s="20"/>
      <c r="O25266" s="20"/>
      <c r="P25266" s="20"/>
      <c r="Q25266" s="20">
        <v>3</v>
      </c>
      <c r="R25266" s="20"/>
      <c r="S25266" s="20"/>
      <c r="T25266" s="20"/>
      <c r="U25266" s="20"/>
    </row>
    <row r="25267" spans="1:21" hidden="1" outlineLevel="7">
      <c r="A25267" s="23"/>
      <c r="B25267" s="25"/>
      <c r="C25267" s="25"/>
      <c r="D25267" s="25" t="s">
        <v>783</v>
      </c>
      <c r="E25267" s="25"/>
      <c r="F25267" s="20"/>
      <c r="G25267" s="20"/>
      <c r="H25267" s="20"/>
      <c r="I25267" s="20"/>
      <c r="J25267" s="20"/>
      <c r="K25267" s="20"/>
      <c r="L25267" s="20"/>
      <c r="M25267" s="20"/>
      <c r="N25267" s="20"/>
      <c r="O25267" s="20"/>
      <c r="P25267" s="20"/>
      <c r="Q25267" s="20">
        <v>2</v>
      </c>
      <c r="R25267" s="20"/>
      <c r="S25267" s="20"/>
      <c r="T25267" s="20"/>
      <c r="U25267" s="20"/>
    </row>
    <row r="25268" spans="1:21" hidden="1" outlineLevel="7">
      <c r="A25268" s="23"/>
      <c r="B25268" s="25"/>
      <c r="C25268" s="25"/>
      <c r="D25268" s="25" t="s">
        <v>81</v>
      </c>
      <c r="E25268" s="25"/>
      <c r="F25268" s="20"/>
      <c r="G25268" s="20"/>
      <c r="H25268" s="20"/>
      <c r="I25268" s="20"/>
      <c r="J25268" s="20"/>
      <c r="K25268" s="20"/>
      <c r="L25268" s="20"/>
      <c r="M25268" s="20"/>
      <c r="N25268" s="20"/>
      <c r="O25268" s="20"/>
      <c r="P25268" s="20"/>
      <c r="Q25268" s="20">
        <v>0</v>
      </c>
      <c r="R25268" s="20"/>
      <c r="S25268" s="20"/>
      <c r="T25268" s="20"/>
      <c r="U25268" s="20"/>
    </row>
    <row r="25269" spans="1:21" hidden="1" outlineLevel="7">
      <c r="D25269" s="19" t="s">
        <v>12</v>
      </c>
      <c r="E25269" s="19"/>
      <c r="F25269" s="20"/>
      <c r="G25269" s="20"/>
      <c r="H25269" s="20"/>
      <c r="I25269" s="20"/>
      <c r="J25269" s="20"/>
      <c r="K25269" s="20"/>
      <c r="L25269" s="20"/>
      <c r="M25269" s="20"/>
      <c r="N25269" s="20"/>
      <c r="O25269" s="20"/>
      <c r="P25269" s="20"/>
      <c r="Q25269" s="20">
        <v>6</v>
      </c>
      <c r="R25269" s="20"/>
      <c r="S25269" s="20"/>
      <c r="T25269" s="20"/>
      <c r="U25269" s="20"/>
    </row>
    <row r="25270" spans="1:21" hidden="1" outlineLevel="7">
      <c r="D25270" s="4"/>
      <c r="E25270" s="4"/>
      <c r="K25270" s="3"/>
      <c r="L25270" s="3"/>
      <c r="M25270" s="3"/>
      <c r="N25270" s="3"/>
      <c r="O25270" s="3"/>
      <c r="P25270" s="3"/>
      <c r="Q25270" s="3"/>
      <c r="R25270" s="3"/>
      <c r="S25270" s="3"/>
      <c r="T25270" s="3"/>
      <c r="U25270" s="3"/>
    </row>
    <row r="25271" spans="1:21" hidden="1" outlineLevel="7">
      <c r="B25271" s="18" t="s">
        <v>14</v>
      </c>
      <c r="D25271" s="25" t="s">
        <v>778</v>
      </c>
      <c r="E25271" s="25"/>
      <c r="F25271" s="30"/>
      <c r="G25271" s="30"/>
      <c r="H25271" s="30"/>
      <c r="I25271" s="30"/>
      <c r="J25271" s="30"/>
      <c r="K25271" s="30"/>
      <c r="L25271" s="30"/>
      <c r="M25271" s="30"/>
      <c r="N25271" s="30"/>
      <c r="O25271" s="30"/>
      <c r="P25271" s="30"/>
      <c r="Q25271" s="30">
        <v>0</v>
      </c>
      <c r="R25271" s="30"/>
      <c r="S25271" s="30"/>
      <c r="T25271" s="30"/>
      <c r="U25271" s="30"/>
    </row>
    <row r="25272" spans="1:21" hidden="1" outlineLevel="7">
      <c r="D25272" s="25" t="s">
        <v>779</v>
      </c>
      <c r="E25272" s="25"/>
      <c r="F25272" s="30"/>
      <c r="G25272" s="30"/>
      <c r="H25272" s="30"/>
      <c r="I25272" s="30"/>
      <c r="J25272" s="30"/>
      <c r="K25272" s="30"/>
      <c r="L25272" s="30"/>
      <c r="M25272" s="30"/>
      <c r="N25272" s="30"/>
      <c r="O25272" s="30"/>
      <c r="P25272" s="30"/>
      <c r="Q25272" s="30">
        <v>0</v>
      </c>
      <c r="R25272" s="30"/>
      <c r="S25272" s="30"/>
      <c r="T25272" s="30"/>
      <c r="U25272" s="30"/>
    </row>
    <row r="25273" spans="1:21" hidden="1" outlineLevel="7">
      <c r="D25273" s="25" t="s">
        <v>780</v>
      </c>
      <c r="E25273" s="25"/>
      <c r="F25273" s="30"/>
      <c r="G25273" s="30"/>
      <c r="H25273" s="30"/>
      <c r="I25273" s="30"/>
      <c r="J25273" s="30"/>
      <c r="K25273" s="30"/>
      <c r="L25273" s="30"/>
      <c r="M25273" s="30"/>
      <c r="N25273" s="30"/>
      <c r="O25273" s="30"/>
      <c r="P25273" s="30"/>
      <c r="Q25273" s="30">
        <v>16.666666666666664</v>
      </c>
      <c r="R25273" s="30"/>
      <c r="S25273" s="30"/>
      <c r="T25273" s="30"/>
      <c r="U25273" s="30"/>
    </row>
    <row r="25274" spans="1:21" hidden="1" outlineLevel="7">
      <c r="D25274" s="25" t="s">
        <v>781</v>
      </c>
      <c r="E25274" s="25"/>
      <c r="F25274" s="30"/>
      <c r="G25274" s="30"/>
      <c r="H25274" s="30"/>
      <c r="I25274" s="30"/>
      <c r="J25274" s="30"/>
      <c r="K25274" s="30"/>
      <c r="L25274" s="30"/>
      <c r="M25274" s="30"/>
      <c r="N25274" s="30"/>
      <c r="O25274" s="30"/>
      <c r="P25274" s="30"/>
      <c r="Q25274" s="30">
        <v>0</v>
      </c>
      <c r="R25274" s="30"/>
      <c r="S25274" s="30"/>
      <c r="T25274" s="30"/>
      <c r="U25274" s="30"/>
    </row>
    <row r="25275" spans="1:21" hidden="1" outlineLevel="7">
      <c r="D25275" s="25" t="s">
        <v>782</v>
      </c>
      <c r="E25275" s="25"/>
      <c r="F25275" s="30"/>
      <c r="G25275" s="30"/>
      <c r="H25275" s="30"/>
      <c r="I25275" s="30"/>
      <c r="J25275" s="30"/>
      <c r="K25275" s="30"/>
      <c r="L25275" s="30"/>
      <c r="M25275" s="30"/>
      <c r="N25275" s="30"/>
      <c r="O25275" s="30"/>
      <c r="P25275" s="30"/>
      <c r="Q25275" s="30">
        <v>50</v>
      </c>
      <c r="R25275" s="30"/>
      <c r="S25275" s="30"/>
      <c r="T25275" s="30"/>
      <c r="U25275" s="30"/>
    </row>
    <row r="25276" spans="1:21" hidden="1" outlineLevel="7">
      <c r="D25276" s="25" t="s">
        <v>783</v>
      </c>
      <c r="E25276" s="25"/>
      <c r="F25276" s="30"/>
      <c r="G25276" s="30"/>
      <c r="H25276" s="30"/>
      <c r="I25276" s="30"/>
      <c r="J25276" s="30"/>
      <c r="K25276" s="30"/>
      <c r="L25276" s="30"/>
      <c r="M25276" s="30"/>
      <c r="N25276" s="30"/>
      <c r="O25276" s="30"/>
      <c r="P25276" s="30"/>
      <c r="Q25276" s="30">
        <v>33.333333333333329</v>
      </c>
      <c r="R25276" s="30"/>
      <c r="S25276" s="30"/>
      <c r="T25276" s="30"/>
      <c r="U25276" s="30"/>
    </row>
    <row r="25277" spans="1:21" hidden="1" outlineLevel="7">
      <c r="D25277" s="25" t="s">
        <v>81</v>
      </c>
      <c r="E25277" s="25"/>
      <c r="F25277" s="30"/>
      <c r="G25277" s="30"/>
      <c r="H25277" s="30"/>
      <c r="I25277" s="30"/>
      <c r="J25277" s="30"/>
      <c r="K25277" s="30"/>
      <c r="L25277" s="30"/>
      <c r="M25277" s="30"/>
      <c r="N25277" s="30"/>
      <c r="O25277" s="30"/>
      <c r="P25277" s="30"/>
      <c r="Q25277" s="30">
        <v>0</v>
      </c>
      <c r="R25277" s="30"/>
      <c r="S25277" s="30"/>
      <c r="T25277" s="30"/>
      <c r="U25277" s="30"/>
    </row>
    <row r="25278" spans="1:21" hidden="1" outlineLevel="7">
      <c r="D25278" s="25" t="s">
        <v>12</v>
      </c>
      <c r="E25278" s="25"/>
      <c r="F25278" s="30"/>
      <c r="G25278" s="30"/>
      <c r="H25278" s="30"/>
      <c r="I25278" s="30"/>
      <c r="J25278" s="30"/>
      <c r="K25278" s="30"/>
      <c r="L25278" s="30"/>
      <c r="M25278" s="30"/>
      <c r="N25278" s="30"/>
      <c r="O25278" s="30"/>
      <c r="P25278" s="30"/>
      <c r="Q25278" s="30">
        <v>100</v>
      </c>
      <c r="R25278" s="30"/>
      <c r="S25278" s="30"/>
      <c r="T25278" s="30"/>
      <c r="U25278" s="30"/>
    </row>
    <row r="25279" spans="1:21" hidden="1" outlineLevel="7">
      <c r="K25279" s="3"/>
      <c r="L25279" s="3"/>
      <c r="M25279" s="3"/>
      <c r="N25279" s="3"/>
      <c r="O25279" s="3"/>
      <c r="P25279" s="3"/>
      <c r="Q25279" s="3"/>
      <c r="R25279" s="3"/>
      <c r="S25279" s="3"/>
      <c r="T25279" s="3"/>
      <c r="U25279" s="3"/>
    </row>
    <row r="25280" spans="1:21" hidden="1" outlineLevel="7">
      <c r="A25280" s="23" t="s">
        <v>3</v>
      </c>
      <c r="B25280" s="29" t="s">
        <v>784</v>
      </c>
      <c r="C25280" s="29"/>
      <c r="D25280" s="29"/>
      <c r="E25280" s="29"/>
      <c r="K25280" s="3"/>
      <c r="L25280" s="3"/>
      <c r="M25280" s="3"/>
      <c r="N25280" s="3"/>
      <c r="O25280" s="3"/>
      <c r="P25280" s="3"/>
      <c r="Q25280" s="3"/>
      <c r="R25280" s="3"/>
      <c r="S25280" s="3"/>
      <c r="T25280" s="3"/>
      <c r="U25280" s="3"/>
    </row>
    <row r="25281" spans="1:21" ht="15" hidden="1" customHeight="1" outlineLevel="7">
      <c r="F25281" s="7">
        <v>41244</v>
      </c>
      <c r="G25281" s="7">
        <v>41334</v>
      </c>
      <c r="H25281" s="7">
        <v>41426</v>
      </c>
      <c r="I25281" s="7">
        <v>41518</v>
      </c>
      <c r="J25281" s="7">
        <v>41609</v>
      </c>
      <c r="K25281" s="7">
        <v>41699</v>
      </c>
      <c r="L25281" s="7">
        <v>41791</v>
      </c>
      <c r="M25281" s="7">
        <v>41883</v>
      </c>
      <c r="N25281" s="7">
        <v>41974</v>
      </c>
      <c r="O25281" s="7">
        <v>42064</v>
      </c>
      <c r="P25281" s="7">
        <v>42156</v>
      </c>
      <c r="Q25281" s="7">
        <v>42248</v>
      </c>
      <c r="R25281" s="7"/>
      <c r="S25281" s="7"/>
      <c r="T25281" s="7"/>
      <c r="U25281" s="7"/>
    </row>
    <row r="25282" spans="1:21" hidden="1" outlineLevel="7">
      <c r="A25282" s="23"/>
      <c r="B25282" s="18" t="s">
        <v>6</v>
      </c>
      <c r="C25282" s="25"/>
      <c r="D25282" s="25" t="s">
        <v>778</v>
      </c>
      <c r="E25282" s="25"/>
      <c r="F25282" s="20"/>
      <c r="G25282" s="20"/>
      <c r="H25282" s="20"/>
      <c r="I25282" s="20"/>
      <c r="J25282" s="20"/>
      <c r="K25282" s="20"/>
      <c r="L25282" s="20"/>
      <c r="M25282" s="20"/>
      <c r="N25282" s="20"/>
      <c r="O25282" s="20"/>
      <c r="P25282" s="20"/>
      <c r="Q25282" s="20">
        <v>1</v>
      </c>
      <c r="R25282" s="20"/>
      <c r="S25282" s="20"/>
      <c r="T25282" s="20"/>
      <c r="U25282" s="20"/>
    </row>
    <row r="25283" spans="1:21" ht="11.25" hidden="1" customHeight="1" outlineLevel="7">
      <c r="A25283" s="23"/>
      <c r="B25283" s="25"/>
      <c r="C25283" s="25"/>
      <c r="D25283" s="25" t="s">
        <v>779</v>
      </c>
      <c r="E25283" s="25"/>
      <c r="F25283" s="20"/>
      <c r="G25283" s="20"/>
      <c r="H25283" s="20"/>
      <c r="I25283" s="20"/>
      <c r="J25283" s="20"/>
      <c r="K25283" s="20"/>
      <c r="L25283" s="20"/>
      <c r="M25283" s="20"/>
      <c r="N25283" s="20"/>
      <c r="O25283" s="20"/>
      <c r="P25283" s="20"/>
      <c r="Q25283" s="20">
        <v>0</v>
      </c>
      <c r="R25283" s="20"/>
      <c r="S25283" s="20"/>
      <c r="T25283" s="20"/>
      <c r="U25283" s="20"/>
    </row>
    <row r="25284" spans="1:21" hidden="1" outlineLevel="7">
      <c r="A25284" s="23"/>
      <c r="B25284" s="25"/>
      <c r="C25284" s="25"/>
      <c r="D25284" s="25" t="s">
        <v>780</v>
      </c>
      <c r="E25284" s="25"/>
      <c r="F25284" s="20"/>
      <c r="G25284" s="20"/>
      <c r="H25284" s="20"/>
      <c r="I25284" s="20"/>
      <c r="J25284" s="20"/>
      <c r="K25284" s="20"/>
      <c r="L25284" s="20"/>
      <c r="M25284" s="20"/>
      <c r="N25284" s="20"/>
      <c r="O25284" s="20"/>
      <c r="P25284" s="20"/>
      <c r="Q25284" s="20">
        <v>0</v>
      </c>
      <c r="R25284" s="20"/>
      <c r="S25284" s="20"/>
      <c r="T25284" s="20"/>
      <c r="U25284" s="20"/>
    </row>
    <row r="25285" spans="1:21" hidden="1" outlineLevel="7">
      <c r="A25285" s="23"/>
      <c r="B25285" s="25"/>
      <c r="C25285" s="25"/>
      <c r="D25285" s="25" t="s">
        <v>781</v>
      </c>
      <c r="E25285" s="25"/>
      <c r="F25285" s="20"/>
      <c r="G25285" s="20"/>
      <c r="H25285" s="20"/>
      <c r="I25285" s="20"/>
      <c r="J25285" s="20"/>
      <c r="K25285" s="20"/>
      <c r="L25285" s="20"/>
      <c r="M25285" s="20"/>
      <c r="N25285" s="20"/>
      <c r="O25285" s="20"/>
      <c r="P25285" s="20"/>
      <c r="Q25285" s="20">
        <v>0</v>
      </c>
      <c r="R25285" s="20"/>
      <c r="S25285" s="20"/>
      <c r="T25285" s="20"/>
      <c r="U25285" s="20"/>
    </row>
    <row r="25286" spans="1:21" hidden="1" outlineLevel="7">
      <c r="A25286" s="23"/>
      <c r="B25286" s="25"/>
      <c r="C25286" s="25"/>
      <c r="D25286" s="25" t="s">
        <v>782</v>
      </c>
      <c r="E25286" s="25"/>
      <c r="F25286" s="20"/>
      <c r="G25286" s="20"/>
      <c r="H25286" s="20"/>
      <c r="I25286" s="20"/>
      <c r="J25286" s="20"/>
      <c r="K25286" s="20"/>
      <c r="L25286" s="20"/>
      <c r="M25286" s="20"/>
      <c r="N25286" s="20"/>
      <c r="O25286" s="20"/>
      <c r="P25286" s="20"/>
      <c r="Q25286" s="20">
        <v>0</v>
      </c>
      <c r="R25286" s="20"/>
      <c r="S25286" s="20"/>
      <c r="T25286" s="20"/>
      <c r="U25286" s="20"/>
    </row>
    <row r="25287" spans="1:21" hidden="1" outlineLevel="7">
      <c r="A25287" s="23"/>
      <c r="B25287" s="25"/>
      <c r="C25287" s="25"/>
      <c r="D25287" s="25" t="s">
        <v>783</v>
      </c>
      <c r="E25287" s="25"/>
      <c r="F25287" s="20"/>
      <c r="G25287" s="20"/>
      <c r="H25287" s="20"/>
      <c r="I25287" s="20"/>
      <c r="J25287" s="20"/>
      <c r="K25287" s="20"/>
      <c r="L25287" s="20"/>
      <c r="M25287" s="20"/>
      <c r="N25287" s="20"/>
      <c r="O25287" s="20"/>
      <c r="P25287" s="20"/>
      <c r="Q25287" s="20">
        <v>0</v>
      </c>
      <c r="R25287" s="20"/>
      <c r="S25287" s="20"/>
      <c r="T25287" s="20"/>
      <c r="U25287" s="20"/>
    </row>
    <row r="25288" spans="1:21" hidden="1" outlineLevel="7">
      <c r="A25288" s="23"/>
      <c r="B25288" s="25"/>
      <c r="C25288" s="25"/>
      <c r="D25288" s="25" t="s">
        <v>81</v>
      </c>
      <c r="E25288" s="25"/>
      <c r="F25288" s="20"/>
      <c r="G25288" s="20"/>
      <c r="H25288" s="20"/>
      <c r="I25288" s="20"/>
      <c r="J25288" s="20"/>
      <c r="K25288" s="20"/>
      <c r="L25288" s="20"/>
      <c r="M25288" s="20"/>
      <c r="N25288" s="20"/>
      <c r="O25288" s="20"/>
      <c r="P25288" s="20"/>
      <c r="Q25288" s="20">
        <v>0</v>
      </c>
      <c r="R25288" s="20"/>
      <c r="S25288" s="20"/>
      <c r="T25288" s="20"/>
      <c r="U25288" s="20"/>
    </row>
    <row r="25289" spans="1:21" hidden="1" outlineLevel="7">
      <c r="D25289" s="19" t="s">
        <v>12</v>
      </c>
      <c r="E25289" s="19"/>
      <c r="F25289" s="20"/>
      <c r="G25289" s="20"/>
      <c r="H25289" s="20"/>
      <c r="I25289" s="20"/>
      <c r="J25289" s="20"/>
      <c r="K25289" s="20"/>
      <c r="L25289" s="20"/>
      <c r="M25289" s="20"/>
      <c r="N25289" s="20"/>
      <c r="O25289" s="20"/>
      <c r="P25289" s="20"/>
      <c r="Q25289" s="20">
        <v>1</v>
      </c>
      <c r="R25289" s="20"/>
      <c r="S25289" s="20"/>
      <c r="T25289" s="20"/>
      <c r="U25289" s="20"/>
    </row>
    <row r="25290" spans="1:21" hidden="1" outlineLevel="7">
      <c r="D25290" s="4"/>
      <c r="E25290" s="4"/>
      <c r="K25290" s="3"/>
      <c r="L25290" s="3"/>
      <c r="M25290" s="3"/>
      <c r="N25290" s="3"/>
      <c r="O25290" s="3"/>
      <c r="P25290" s="3"/>
      <c r="Q25290" s="3"/>
      <c r="R25290" s="3"/>
      <c r="S25290" s="3"/>
      <c r="T25290" s="3"/>
      <c r="U25290" s="3"/>
    </row>
    <row r="25291" spans="1:21" hidden="1" outlineLevel="7">
      <c r="B25291" s="18" t="s">
        <v>14</v>
      </c>
      <c r="D25291" s="25" t="s">
        <v>778</v>
      </c>
      <c r="E25291" s="25"/>
      <c r="F25291" s="30"/>
      <c r="G25291" s="30"/>
      <c r="H25291" s="30"/>
      <c r="I25291" s="30"/>
      <c r="J25291" s="30"/>
      <c r="K25291" s="30"/>
      <c r="L25291" s="30"/>
      <c r="M25291" s="30"/>
      <c r="N25291" s="30"/>
      <c r="O25291" s="30"/>
      <c r="P25291" s="30"/>
      <c r="Q25291" s="30">
        <v>100</v>
      </c>
      <c r="R25291" s="30"/>
      <c r="S25291" s="30"/>
      <c r="T25291" s="30"/>
      <c r="U25291" s="30"/>
    </row>
    <row r="25292" spans="1:21" hidden="1" outlineLevel="7">
      <c r="D25292" s="25" t="s">
        <v>779</v>
      </c>
      <c r="E25292" s="25"/>
      <c r="F25292" s="30"/>
      <c r="G25292" s="30"/>
      <c r="H25292" s="30"/>
      <c r="I25292" s="30"/>
      <c r="J25292" s="30"/>
      <c r="K25292" s="30"/>
      <c r="L25292" s="30"/>
      <c r="M25292" s="30"/>
      <c r="N25292" s="30"/>
      <c r="O25292" s="30"/>
      <c r="P25292" s="30"/>
      <c r="Q25292" s="30">
        <v>0</v>
      </c>
      <c r="R25292" s="30"/>
      <c r="S25292" s="30"/>
      <c r="T25292" s="30"/>
      <c r="U25292" s="30"/>
    </row>
    <row r="25293" spans="1:21" hidden="1" outlineLevel="7">
      <c r="D25293" s="25" t="s">
        <v>780</v>
      </c>
      <c r="E25293" s="25"/>
      <c r="F25293" s="30"/>
      <c r="G25293" s="30"/>
      <c r="H25293" s="30"/>
      <c r="I25293" s="30"/>
      <c r="J25293" s="30"/>
      <c r="K25293" s="30"/>
      <c r="L25293" s="30"/>
      <c r="M25293" s="30"/>
      <c r="N25293" s="30"/>
      <c r="O25293" s="30"/>
      <c r="P25293" s="30"/>
      <c r="Q25293" s="30">
        <v>0</v>
      </c>
      <c r="R25293" s="30"/>
      <c r="S25293" s="30"/>
      <c r="T25293" s="30"/>
      <c r="U25293" s="30"/>
    </row>
    <row r="25294" spans="1:21" hidden="1" outlineLevel="7">
      <c r="D25294" s="25" t="s">
        <v>781</v>
      </c>
      <c r="E25294" s="25"/>
      <c r="F25294" s="30"/>
      <c r="G25294" s="30"/>
      <c r="H25294" s="30"/>
      <c r="I25294" s="30"/>
      <c r="J25294" s="30"/>
      <c r="K25294" s="30"/>
      <c r="L25294" s="30"/>
      <c r="M25294" s="30"/>
      <c r="N25294" s="30"/>
      <c r="O25294" s="30"/>
      <c r="P25294" s="30"/>
      <c r="Q25294" s="30">
        <v>0</v>
      </c>
      <c r="R25294" s="30"/>
      <c r="S25294" s="30"/>
      <c r="T25294" s="30"/>
      <c r="U25294" s="30"/>
    </row>
    <row r="25295" spans="1:21" hidden="1" outlineLevel="7">
      <c r="D25295" s="25" t="s">
        <v>782</v>
      </c>
      <c r="E25295" s="25"/>
      <c r="F25295" s="30"/>
      <c r="G25295" s="30"/>
      <c r="H25295" s="30"/>
      <c r="I25295" s="30"/>
      <c r="J25295" s="30"/>
      <c r="K25295" s="30"/>
      <c r="L25295" s="30"/>
      <c r="M25295" s="30"/>
      <c r="N25295" s="30"/>
      <c r="O25295" s="30"/>
      <c r="P25295" s="30"/>
      <c r="Q25295" s="30">
        <v>0</v>
      </c>
      <c r="R25295" s="30"/>
      <c r="S25295" s="30"/>
      <c r="T25295" s="30"/>
      <c r="U25295" s="30"/>
    </row>
    <row r="25296" spans="1:21" hidden="1" outlineLevel="7">
      <c r="D25296" s="25" t="s">
        <v>783</v>
      </c>
      <c r="E25296" s="25"/>
      <c r="F25296" s="30"/>
      <c r="G25296" s="30"/>
      <c r="H25296" s="30"/>
      <c r="I25296" s="30"/>
      <c r="J25296" s="30"/>
      <c r="K25296" s="30"/>
      <c r="L25296" s="30"/>
      <c r="M25296" s="30"/>
      <c r="N25296" s="30"/>
      <c r="O25296" s="30"/>
      <c r="P25296" s="30"/>
      <c r="Q25296" s="30">
        <v>0</v>
      </c>
      <c r="R25296" s="30"/>
      <c r="S25296" s="30"/>
      <c r="T25296" s="30"/>
      <c r="U25296" s="30"/>
    </row>
    <row r="25297" spans="1:21" hidden="1" outlineLevel="7">
      <c r="D25297" s="25" t="s">
        <v>81</v>
      </c>
      <c r="E25297" s="25"/>
      <c r="F25297" s="30"/>
      <c r="G25297" s="30"/>
      <c r="H25297" s="30"/>
      <c r="I25297" s="30"/>
      <c r="J25297" s="30"/>
      <c r="K25297" s="30"/>
      <c r="L25297" s="30"/>
      <c r="M25297" s="30"/>
      <c r="N25297" s="30"/>
      <c r="O25297" s="30"/>
      <c r="P25297" s="30"/>
      <c r="Q25297" s="30">
        <v>0</v>
      </c>
      <c r="R25297" s="30"/>
      <c r="S25297" s="30"/>
      <c r="T25297" s="30"/>
      <c r="U25297" s="30"/>
    </row>
    <row r="25298" spans="1:21" hidden="1" outlineLevel="7">
      <c r="D25298" s="25" t="s">
        <v>12</v>
      </c>
      <c r="E25298" s="25"/>
      <c r="F25298" s="30"/>
      <c r="G25298" s="30"/>
      <c r="H25298" s="30"/>
      <c r="I25298" s="30"/>
      <c r="J25298" s="30"/>
      <c r="K25298" s="30"/>
      <c r="L25298" s="30"/>
      <c r="M25298" s="30"/>
      <c r="N25298" s="30"/>
      <c r="O25298" s="30"/>
      <c r="P25298" s="30"/>
      <c r="Q25298" s="30">
        <v>100</v>
      </c>
      <c r="R25298" s="30"/>
      <c r="S25298" s="30"/>
      <c r="T25298" s="30"/>
      <c r="U25298" s="30"/>
    </row>
    <row r="25299" spans="1:21" hidden="1" outlineLevel="7">
      <c r="K25299" s="3"/>
      <c r="L25299" s="3"/>
      <c r="M25299" s="3"/>
      <c r="N25299" s="3"/>
      <c r="O25299" s="3"/>
      <c r="P25299" s="3"/>
      <c r="Q25299" s="3"/>
      <c r="R25299" s="3"/>
      <c r="S25299" s="3"/>
      <c r="T25299" s="3"/>
      <c r="U25299" s="3"/>
    </row>
    <row r="25300" spans="1:21" hidden="1" outlineLevel="6">
      <c r="A25300" s="26">
        <v>425</v>
      </c>
      <c r="B25300" s="27" t="s">
        <v>85</v>
      </c>
      <c r="C25300" s="27"/>
      <c r="D25300" s="28"/>
      <c r="E25300" s="28"/>
      <c r="K25300" s="3"/>
      <c r="L25300" s="3"/>
      <c r="M25300" s="3"/>
      <c r="N25300" s="3"/>
      <c r="O25300" s="3"/>
      <c r="P25300" s="3"/>
      <c r="Q25300" s="3"/>
      <c r="R25300" s="3"/>
      <c r="S25300" s="3"/>
      <c r="T25300" s="3"/>
      <c r="U25300" s="3"/>
    </row>
    <row r="25301" spans="1:21" hidden="1" outlineLevel="7">
      <c r="A25301" s="23"/>
      <c r="B25301" s="25"/>
      <c r="C25301" s="25"/>
      <c r="D25301" s="25"/>
      <c r="E25301" s="25"/>
      <c r="K25301" s="3"/>
      <c r="L25301" s="3"/>
      <c r="M25301" s="3"/>
      <c r="N25301" s="3"/>
      <c r="O25301" s="3"/>
      <c r="P25301" s="3"/>
      <c r="Q25301" s="3"/>
      <c r="R25301" s="3"/>
      <c r="S25301" s="3"/>
      <c r="T25301" s="3"/>
      <c r="U25301" s="3"/>
    </row>
    <row r="25302" spans="1:21" hidden="1" outlineLevel="7">
      <c r="A25302" s="23" t="s">
        <v>3</v>
      </c>
      <c r="B25302" s="29" t="s">
        <v>777</v>
      </c>
      <c r="C25302" s="29"/>
      <c r="D25302" s="29"/>
      <c r="E25302" s="29"/>
      <c r="K25302" s="3"/>
      <c r="L25302" s="3"/>
      <c r="M25302" s="3"/>
      <c r="N25302" s="3"/>
      <c r="O25302" s="3"/>
      <c r="P25302" s="3"/>
      <c r="Q25302" s="3"/>
      <c r="R25302" s="3"/>
      <c r="S25302" s="3"/>
      <c r="T25302" s="3"/>
      <c r="U25302" s="3"/>
    </row>
    <row r="25303" spans="1:21" ht="15" hidden="1" customHeight="1" outlineLevel="7">
      <c r="F25303" s="7">
        <v>41244</v>
      </c>
      <c r="G25303" s="7">
        <v>41334</v>
      </c>
      <c r="H25303" s="7">
        <v>41426</v>
      </c>
      <c r="I25303" s="7">
        <v>41518</v>
      </c>
      <c r="J25303" s="7">
        <v>41609</v>
      </c>
      <c r="K25303" s="7">
        <v>41699</v>
      </c>
      <c r="L25303" s="7">
        <v>41791</v>
      </c>
      <c r="M25303" s="7">
        <v>41883</v>
      </c>
      <c r="N25303" s="7">
        <v>41974</v>
      </c>
      <c r="O25303" s="7">
        <v>42064</v>
      </c>
      <c r="P25303" s="7">
        <v>42156</v>
      </c>
      <c r="Q25303" s="7">
        <v>42248</v>
      </c>
      <c r="R25303" s="7"/>
      <c r="S25303" s="7"/>
      <c r="T25303" s="7"/>
      <c r="U25303" s="7"/>
    </row>
    <row r="25304" spans="1:21" hidden="1" outlineLevel="7">
      <c r="A25304" s="23"/>
      <c r="B25304" s="18" t="s">
        <v>6</v>
      </c>
      <c r="C25304" s="25"/>
      <c r="D25304" s="25" t="s">
        <v>778</v>
      </c>
      <c r="E25304" s="25"/>
      <c r="F25304" s="20"/>
      <c r="G25304" s="20"/>
      <c r="H25304" s="20"/>
      <c r="I25304" s="20"/>
      <c r="J25304" s="20"/>
      <c r="K25304" s="20"/>
      <c r="L25304" s="20"/>
      <c r="M25304" s="20"/>
      <c r="N25304" s="20"/>
      <c r="O25304" s="20"/>
      <c r="P25304" s="20"/>
      <c r="Q25304" s="20">
        <v>0</v>
      </c>
      <c r="R25304" s="20"/>
      <c r="S25304" s="20"/>
      <c r="T25304" s="20"/>
      <c r="U25304" s="20"/>
    </row>
    <row r="25305" spans="1:21" ht="11.25" hidden="1" customHeight="1" outlineLevel="7">
      <c r="A25305" s="23"/>
      <c r="B25305" s="25"/>
      <c r="C25305" s="25"/>
      <c r="D25305" s="25" t="s">
        <v>779</v>
      </c>
      <c r="E25305" s="25"/>
      <c r="F25305" s="20"/>
      <c r="G25305" s="20"/>
      <c r="H25305" s="20"/>
      <c r="I25305" s="20"/>
      <c r="J25305" s="20"/>
      <c r="K25305" s="20"/>
      <c r="L25305" s="20"/>
      <c r="M25305" s="20"/>
      <c r="N25305" s="20"/>
      <c r="O25305" s="20"/>
      <c r="P25305" s="20"/>
      <c r="Q25305" s="20">
        <v>0</v>
      </c>
      <c r="R25305" s="20"/>
      <c r="S25305" s="20"/>
      <c r="T25305" s="20"/>
      <c r="U25305" s="20"/>
    </row>
    <row r="25306" spans="1:21" hidden="1" outlineLevel="7">
      <c r="A25306" s="23"/>
      <c r="B25306" s="25"/>
      <c r="C25306" s="25"/>
      <c r="D25306" s="25" t="s">
        <v>780</v>
      </c>
      <c r="E25306" s="25"/>
      <c r="F25306" s="20"/>
      <c r="G25306" s="20"/>
      <c r="H25306" s="20"/>
      <c r="I25306" s="20"/>
      <c r="J25306" s="20"/>
      <c r="K25306" s="20"/>
      <c r="L25306" s="20"/>
      <c r="M25306" s="20"/>
      <c r="N25306" s="20"/>
      <c r="O25306" s="20"/>
      <c r="P25306" s="20"/>
      <c r="Q25306" s="20">
        <v>0</v>
      </c>
      <c r="R25306" s="20"/>
      <c r="S25306" s="20"/>
      <c r="T25306" s="20"/>
      <c r="U25306" s="20"/>
    </row>
    <row r="25307" spans="1:21" hidden="1" outlineLevel="7">
      <c r="A25307" s="23"/>
      <c r="B25307" s="25"/>
      <c r="C25307" s="25"/>
      <c r="D25307" s="25" t="s">
        <v>781</v>
      </c>
      <c r="E25307" s="25"/>
      <c r="F25307" s="20"/>
      <c r="G25307" s="20"/>
      <c r="H25307" s="20"/>
      <c r="I25307" s="20"/>
      <c r="J25307" s="20"/>
      <c r="K25307" s="20"/>
      <c r="L25307" s="20"/>
      <c r="M25307" s="20"/>
      <c r="N25307" s="20"/>
      <c r="O25307" s="20"/>
      <c r="P25307" s="20"/>
      <c r="Q25307" s="20">
        <v>1</v>
      </c>
      <c r="R25307" s="20"/>
      <c r="S25307" s="20"/>
      <c r="T25307" s="20"/>
      <c r="U25307" s="20"/>
    </row>
    <row r="25308" spans="1:21" hidden="1" outlineLevel="7">
      <c r="A25308" s="23"/>
      <c r="B25308" s="25"/>
      <c r="C25308" s="25"/>
      <c r="D25308" s="25" t="s">
        <v>782</v>
      </c>
      <c r="E25308" s="25"/>
      <c r="F25308" s="20"/>
      <c r="G25308" s="20"/>
      <c r="H25308" s="20"/>
      <c r="I25308" s="20"/>
      <c r="J25308" s="20"/>
      <c r="K25308" s="20"/>
      <c r="L25308" s="20"/>
      <c r="M25308" s="20"/>
      <c r="N25308" s="20"/>
      <c r="O25308" s="20"/>
      <c r="P25308" s="20"/>
      <c r="Q25308" s="20">
        <v>0</v>
      </c>
      <c r="R25308" s="20"/>
      <c r="S25308" s="20"/>
      <c r="T25308" s="20"/>
      <c r="U25308" s="20"/>
    </row>
    <row r="25309" spans="1:21" hidden="1" outlineLevel="7">
      <c r="A25309" s="23"/>
      <c r="B25309" s="25"/>
      <c r="C25309" s="25"/>
      <c r="D25309" s="25" t="s">
        <v>783</v>
      </c>
      <c r="E25309" s="25"/>
      <c r="F25309" s="20"/>
      <c r="G25309" s="20"/>
      <c r="H25309" s="20"/>
      <c r="I25309" s="20"/>
      <c r="J25309" s="20"/>
      <c r="K25309" s="20"/>
      <c r="L25309" s="20"/>
      <c r="M25309" s="20"/>
      <c r="N25309" s="20"/>
      <c r="O25309" s="20"/>
      <c r="P25309" s="20"/>
      <c r="Q25309" s="20">
        <v>0</v>
      </c>
      <c r="R25309" s="20"/>
      <c r="S25309" s="20"/>
      <c r="T25309" s="20"/>
      <c r="U25309" s="20"/>
    </row>
    <row r="25310" spans="1:21" hidden="1" outlineLevel="7">
      <c r="A25310" s="23"/>
      <c r="B25310" s="25"/>
      <c r="C25310" s="25"/>
      <c r="D25310" s="25" t="s">
        <v>81</v>
      </c>
      <c r="E25310" s="25"/>
      <c r="F25310" s="20"/>
      <c r="G25310" s="20"/>
      <c r="H25310" s="20"/>
      <c r="I25310" s="20"/>
      <c r="J25310" s="20"/>
      <c r="K25310" s="20"/>
      <c r="L25310" s="20"/>
      <c r="M25310" s="20"/>
      <c r="N25310" s="20"/>
      <c r="O25310" s="20"/>
      <c r="P25310" s="20"/>
      <c r="Q25310" s="20">
        <v>3</v>
      </c>
      <c r="R25310" s="20"/>
      <c r="S25310" s="20"/>
      <c r="T25310" s="20"/>
      <c r="U25310" s="20"/>
    </row>
    <row r="25311" spans="1:21" hidden="1" outlineLevel="7">
      <c r="D25311" s="19" t="s">
        <v>12</v>
      </c>
      <c r="E25311" s="19"/>
      <c r="F25311" s="20"/>
      <c r="G25311" s="20"/>
      <c r="H25311" s="20"/>
      <c r="I25311" s="20"/>
      <c r="J25311" s="20"/>
      <c r="K25311" s="20"/>
      <c r="L25311" s="20"/>
      <c r="M25311" s="20"/>
      <c r="N25311" s="20"/>
      <c r="O25311" s="20"/>
      <c r="P25311" s="20"/>
      <c r="Q25311" s="20">
        <v>4</v>
      </c>
      <c r="R25311" s="20"/>
      <c r="S25311" s="20"/>
      <c r="T25311" s="20"/>
      <c r="U25311" s="20"/>
    </row>
    <row r="25312" spans="1:21" hidden="1" outlineLevel="7">
      <c r="D25312" s="4"/>
      <c r="E25312" s="4"/>
      <c r="K25312" s="3"/>
      <c r="L25312" s="3"/>
      <c r="M25312" s="3"/>
      <c r="N25312" s="3"/>
      <c r="O25312" s="3"/>
      <c r="P25312" s="3"/>
      <c r="Q25312" s="3"/>
      <c r="R25312" s="3"/>
      <c r="S25312" s="3"/>
      <c r="T25312" s="3"/>
      <c r="U25312" s="3"/>
    </row>
    <row r="25313" spans="1:21" hidden="1" outlineLevel="7">
      <c r="B25313" s="18" t="s">
        <v>14</v>
      </c>
      <c r="D25313" s="25" t="s">
        <v>778</v>
      </c>
      <c r="E25313" s="25"/>
      <c r="F25313" s="30"/>
      <c r="G25313" s="30"/>
      <c r="H25313" s="30"/>
      <c r="I25313" s="30"/>
      <c r="J25313" s="30"/>
      <c r="K25313" s="30"/>
      <c r="L25313" s="30"/>
      <c r="M25313" s="30"/>
      <c r="N25313" s="30"/>
      <c r="O25313" s="30"/>
      <c r="P25313" s="30"/>
      <c r="Q25313" s="30">
        <v>0</v>
      </c>
      <c r="R25313" s="30"/>
      <c r="S25313" s="30"/>
      <c r="T25313" s="30"/>
      <c r="U25313" s="30"/>
    </row>
    <row r="25314" spans="1:21" hidden="1" outlineLevel="7">
      <c r="D25314" s="25" t="s">
        <v>779</v>
      </c>
      <c r="E25314" s="25"/>
      <c r="F25314" s="30"/>
      <c r="G25314" s="30"/>
      <c r="H25314" s="30"/>
      <c r="I25314" s="30"/>
      <c r="J25314" s="30"/>
      <c r="K25314" s="30"/>
      <c r="L25314" s="30"/>
      <c r="M25314" s="30"/>
      <c r="N25314" s="30"/>
      <c r="O25314" s="30"/>
      <c r="P25314" s="30"/>
      <c r="Q25314" s="30">
        <v>0</v>
      </c>
      <c r="R25314" s="30"/>
      <c r="S25314" s="30"/>
      <c r="T25314" s="30"/>
      <c r="U25314" s="30"/>
    </row>
    <row r="25315" spans="1:21" hidden="1" outlineLevel="7">
      <c r="D25315" s="25" t="s">
        <v>780</v>
      </c>
      <c r="E25315" s="25"/>
      <c r="F25315" s="30"/>
      <c r="G25315" s="30"/>
      <c r="H25315" s="30"/>
      <c r="I25315" s="30"/>
      <c r="J25315" s="30"/>
      <c r="K25315" s="30"/>
      <c r="L25315" s="30"/>
      <c r="M25315" s="30"/>
      <c r="N25315" s="30"/>
      <c r="O25315" s="30"/>
      <c r="P25315" s="30"/>
      <c r="Q25315" s="30">
        <v>0</v>
      </c>
      <c r="R25315" s="30"/>
      <c r="S25315" s="30"/>
      <c r="T25315" s="30"/>
      <c r="U25315" s="30"/>
    </row>
    <row r="25316" spans="1:21" hidden="1" outlineLevel="7">
      <c r="D25316" s="25" t="s">
        <v>781</v>
      </c>
      <c r="E25316" s="25"/>
      <c r="F25316" s="30"/>
      <c r="G25316" s="30"/>
      <c r="H25316" s="30"/>
      <c r="I25316" s="30"/>
      <c r="J25316" s="30"/>
      <c r="K25316" s="30"/>
      <c r="L25316" s="30"/>
      <c r="M25316" s="30"/>
      <c r="N25316" s="30"/>
      <c r="O25316" s="30"/>
      <c r="P25316" s="30"/>
      <c r="Q25316" s="30">
        <v>25</v>
      </c>
      <c r="R25316" s="30"/>
      <c r="S25316" s="30"/>
      <c r="T25316" s="30"/>
      <c r="U25316" s="30"/>
    </row>
    <row r="25317" spans="1:21" hidden="1" outlineLevel="7">
      <c r="D25317" s="25" t="s">
        <v>782</v>
      </c>
      <c r="E25317" s="25"/>
      <c r="F25317" s="30"/>
      <c r="G25317" s="30"/>
      <c r="H25317" s="30"/>
      <c r="I25317" s="30"/>
      <c r="J25317" s="30"/>
      <c r="K25317" s="30"/>
      <c r="L25317" s="30"/>
      <c r="M25317" s="30"/>
      <c r="N25317" s="30"/>
      <c r="O25317" s="30"/>
      <c r="P25317" s="30"/>
      <c r="Q25317" s="30">
        <v>0</v>
      </c>
      <c r="R25317" s="30"/>
      <c r="S25317" s="30"/>
      <c r="T25317" s="30"/>
      <c r="U25317" s="30"/>
    </row>
    <row r="25318" spans="1:21" hidden="1" outlineLevel="7">
      <c r="D25318" s="25" t="s">
        <v>783</v>
      </c>
      <c r="E25318" s="25"/>
      <c r="F25318" s="30"/>
      <c r="G25318" s="30"/>
      <c r="H25318" s="30"/>
      <c r="I25318" s="30"/>
      <c r="J25318" s="30"/>
      <c r="K25318" s="30"/>
      <c r="L25318" s="30"/>
      <c r="M25318" s="30"/>
      <c r="N25318" s="30"/>
      <c r="O25318" s="30"/>
      <c r="P25318" s="30"/>
      <c r="Q25318" s="30">
        <v>0</v>
      </c>
      <c r="R25318" s="30"/>
      <c r="S25318" s="30"/>
      <c r="T25318" s="30"/>
      <c r="U25318" s="30"/>
    </row>
    <row r="25319" spans="1:21" hidden="1" outlineLevel="7">
      <c r="D25319" s="25" t="s">
        <v>81</v>
      </c>
      <c r="E25319" s="25"/>
      <c r="F25319" s="30"/>
      <c r="G25319" s="30"/>
      <c r="H25319" s="30"/>
      <c r="I25319" s="30"/>
      <c r="J25319" s="30"/>
      <c r="K25319" s="30"/>
      <c r="L25319" s="30"/>
      <c r="M25319" s="30"/>
      <c r="N25319" s="30"/>
      <c r="O25319" s="30"/>
      <c r="P25319" s="30"/>
      <c r="Q25319" s="30">
        <v>75</v>
      </c>
      <c r="R25319" s="30"/>
      <c r="S25319" s="30"/>
      <c r="T25319" s="30"/>
      <c r="U25319" s="30"/>
    </row>
    <row r="25320" spans="1:21" hidden="1" outlineLevel="7">
      <c r="D25320" s="25" t="s">
        <v>12</v>
      </c>
      <c r="E25320" s="25"/>
      <c r="F25320" s="30"/>
      <c r="G25320" s="30"/>
      <c r="H25320" s="30"/>
      <c r="I25320" s="30"/>
      <c r="J25320" s="30"/>
      <c r="K25320" s="30"/>
      <c r="L25320" s="30"/>
      <c r="M25320" s="30"/>
      <c r="N25320" s="30"/>
      <c r="O25320" s="30"/>
      <c r="P25320" s="30"/>
      <c r="Q25320" s="30">
        <v>100</v>
      </c>
      <c r="R25320" s="30"/>
      <c r="S25320" s="30"/>
      <c r="T25320" s="30"/>
      <c r="U25320" s="30"/>
    </row>
    <row r="25321" spans="1:21" hidden="1" outlineLevel="7">
      <c r="K25321" s="3"/>
      <c r="L25321" s="3"/>
      <c r="M25321" s="3"/>
      <c r="N25321" s="3"/>
      <c r="O25321" s="3"/>
      <c r="P25321" s="3"/>
      <c r="Q25321" s="3"/>
      <c r="R25321" s="3"/>
      <c r="S25321" s="3"/>
      <c r="T25321" s="3"/>
      <c r="U25321" s="3"/>
    </row>
    <row r="25322" spans="1:21" hidden="1" outlineLevel="7">
      <c r="A25322" s="23" t="s">
        <v>3</v>
      </c>
      <c r="B25322" s="29" t="s">
        <v>784</v>
      </c>
      <c r="C25322" s="29"/>
      <c r="D25322" s="29"/>
      <c r="E25322" s="29"/>
      <c r="K25322" s="3"/>
      <c r="L25322" s="3"/>
      <c r="M25322" s="3"/>
      <c r="N25322" s="3"/>
      <c r="O25322" s="3"/>
      <c r="P25322" s="3"/>
      <c r="Q25322" s="3"/>
      <c r="R25322" s="3"/>
      <c r="S25322" s="3"/>
      <c r="T25322" s="3"/>
      <c r="U25322" s="3"/>
    </row>
    <row r="25323" spans="1:21" ht="15" hidden="1" customHeight="1" outlineLevel="7">
      <c r="F25323" s="7">
        <v>41244</v>
      </c>
      <c r="G25323" s="7">
        <v>41334</v>
      </c>
      <c r="H25323" s="7">
        <v>41426</v>
      </c>
      <c r="I25323" s="7">
        <v>41518</v>
      </c>
      <c r="J25323" s="7">
        <v>41609</v>
      </c>
      <c r="K25323" s="7">
        <v>41699</v>
      </c>
      <c r="L25323" s="7">
        <v>41791</v>
      </c>
      <c r="M25323" s="7">
        <v>41883</v>
      </c>
      <c r="N25323" s="7">
        <v>41974</v>
      </c>
      <c r="O25323" s="7">
        <v>42064</v>
      </c>
      <c r="P25323" s="7">
        <v>42156</v>
      </c>
      <c r="Q25323" s="7">
        <v>42248</v>
      </c>
      <c r="R25323" s="7"/>
      <c r="S25323" s="7"/>
      <c r="T25323" s="7"/>
      <c r="U25323" s="7"/>
    </row>
    <row r="25324" spans="1:21" hidden="1" outlineLevel="7">
      <c r="A25324" s="23"/>
      <c r="B25324" s="18" t="s">
        <v>6</v>
      </c>
      <c r="C25324" s="25"/>
      <c r="D25324" s="25" t="s">
        <v>778</v>
      </c>
      <c r="E25324" s="25"/>
      <c r="F25324" s="20"/>
      <c r="G25324" s="20"/>
      <c r="H25324" s="20"/>
      <c r="I25324" s="20"/>
      <c r="J25324" s="20"/>
      <c r="K25324" s="20"/>
      <c r="L25324" s="20"/>
      <c r="M25324" s="20"/>
      <c r="N25324" s="20"/>
      <c r="O25324" s="20"/>
      <c r="P25324" s="20"/>
      <c r="Q25324" s="20">
        <v>0</v>
      </c>
      <c r="R25324" s="20"/>
      <c r="S25324" s="20"/>
      <c r="T25324" s="20"/>
      <c r="U25324" s="20"/>
    </row>
    <row r="25325" spans="1:21" ht="11.25" hidden="1" customHeight="1" outlineLevel="7">
      <c r="A25325" s="23"/>
      <c r="B25325" s="25"/>
      <c r="C25325" s="25"/>
      <c r="D25325" s="25" t="s">
        <v>779</v>
      </c>
      <c r="E25325" s="25"/>
      <c r="F25325" s="20"/>
      <c r="G25325" s="20"/>
      <c r="H25325" s="20"/>
      <c r="I25325" s="20"/>
      <c r="J25325" s="20"/>
      <c r="K25325" s="20"/>
      <c r="L25325" s="20"/>
      <c r="M25325" s="20"/>
      <c r="N25325" s="20"/>
      <c r="O25325" s="20"/>
      <c r="P25325" s="20"/>
      <c r="Q25325" s="20">
        <v>0</v>
      </c>
      <c r="R25325" s="20"/>
      <c r="S25325" s="20"/>
      <c r="T25325" s="20"/>
      <c r="U25325" s="20"/>
    </row>
    <row r="25326" spans="1:21" hidden="1" outlineLevel="7">
      <c r="A25326" s="23"/>
      <c r="B25326" s="25"/>
      <c r="C25326" s="25"/>
      <c r="D25326" s="25" t="s">
        <v>780</v>
      </c>
      <c r="E25326" s="25"/>
      <c r="F25326" s="20"/>
      <c r="G25326" s="20"/>
      <c r="H25326" s="20"/>
      <c r="I25326" s="20"/>
      <c r="J25326" s="20"/>
      <c r="K25326" s="20"/>
      <c r="L25326" s="20"/>
      <c r="M25326" s="20"/>
      <c r="N25326" s="20"/>
      <c r="O25326" s="20"/>
      <c r="P25326" s="20"/>
      <c r="Q25326" s="20">
        <v>0</v>
      </c>
      <c r="R25326" s="20"/>
      <c r="S25326" s="20"/>
      <c r="T25326" s="20"/>
      <c r="U25326" s="20"/>
    </row>
    <row r="25327" spans="1:21" hidden="1" outlineLevel="7">
      <c r="A25327" s="23"/>
      <c r="B25327" s="25"/>
      <c r="C25327" s="25"/>
      <c r="D25327" s="25" t="s">
        <v>781</v>
      </c>
      <c r="E25327" s="25"/>
      <c r="F25327" s="20"/>
      <c r="G25327" s="20"/>
      <c r="H25327" s="20"/>
      <c r="I25327" s="20"/>
      <c r="J25327" s="20"/>
      <c r="K25327" s="20"/>
      <c r="L25327" s="20"/>
      <c r="M25327" s="20"/>
      <c r="N25327" s="20"/>
      <c r="O25327" s="20"/>
      <c r="P25327" s="20"/>
      <c r="Q25327" s="20">
        <v>1</v>
      </c>
      <c r="R25327" s="20"/>
      <c r="S25327" s="20"/>
      <c r="T25327" s="20"/>
      <c r="U25327" s="20"/>
    </row>
    <row r="25328" spans="1:21" hidden="1" outlineLevel="7">
      <c r="A25328" s="23"/>
      <c r="B25328" s="25"/>
      <c r="C25328" s="25"/>
      <c r="D25328" s="25" t="s">
        <v>782</v>
      </c>
      <c r="E25328" s="25"/>
      <c r="F25328" s="20"/>
      <c r="G25328" s="20"/>
      <c r="H25328" s="20"/>
      <c r="I25328" s="20"/>
      <c r="J25328" s="20"/>
      <c r="K25328" s="20"/>
      <c r="L25328" s="20"/>
      <c r="M25328" s="20"/>
      <c r="N25328" s="20"/>
      <c r="O25328" s="20"/>
      <c r="P25328" s="20"/>
      <c r="Q25328" s="20">
        <v>0</v>
      </c>
      <c r="R25328" s="20"/>
      <c r="S25328" s="20"/>
      <c r="T25328" s="20"/>
      <c r="U25328" s="20"/>
    </row>
    <row r="25329" spans="1:21" hidden="1" outlineLevel="7">
      <c r="A25329" s="23"/>
      <c r="B25329" s="25"/>
      <c r="C25329" s="25"/>
      <c r="D25329" s="25" t="s">
        <v>783</v>
      </c>
      <c r="E25329" s="25"/>
      <c r="F25329" s="20"/>
      <c r="G25329" s="20"/>
      <c r="H25329" s="20"/>
      <c r="I25329" s="20"/>
      <c r="J25329" s="20"/>
      <c r="K25329" s="20"/>
      <c r="L25329" s="20"/>
      <c r="M25329" s="20"/>
      <c r="N25329" s="20"/>
      <c r="O25329" s="20"/>
      <c r="P25329" s="20"/>
      <c r="Q25329" s="20">
        <v>0</v>
      </c>
      <c r="R25329" s="20"/>
      <c r="S25329" s="20"/>
      <c r="T25329" s="20"/>
      <c r="U25329" s="20"/>
    </row>
    <row r="25330" spans="1:21" hidden="1" outlineLevel="7">
      <c r="A25330" s="23"/>
      <c r="B25330" s="25"/>
      <c r="C25330" s="25"/>
      <c r="D25330" s="25" t="s">
        <v>81</v>
      </c>
      <c r="E25330" s="25"/>
      <c r="F25330" s="20"/>
      <c r="G25330" s="20"/>
      <c r="H25330" s="20"/>
      <c r="I25330" s="20"/>
      <c r="J25330" s="20"/>
      <c r="K25330" s="20"/>
      <c r="L25330" s="20"/>
      <c r="M25330" s="20"/>
      <c r="N25330" s="20"/>
      <c r="O25330" s="20"/>
      <c r="P25330" s="20"/>
      <c r="Q25330" s="20">
        <v>0</v>
      </c>
      <c r="R25330" s="20"/>
      <c r="S25330" s="20"/>
      <c r="T25330" s="20"/>
      <c r="U25330" s="20"/>
    </row>
    <row r="25331" spans="1:21" hidden="1" outlineLevel="7">
      <c r="D25331" s="19" t="s">
        <v>12</v>
      </c>
      <c r="E25331" s="19"/>
      <c r="F25331" s="20"/>
      <c r="G25331" s="20"/>
      <c r="H25331" s="20"/>
      <c r="I25331" s="20"/>
      <c r="J25331" s="20"/>
      <c r="K25331" s="20"/>
      <c r="L25331" s="20"/>
      <c r="M25331" s="20"/>
      <c r="N25331" s="20"/>
      <c r="O25331" s="20"/>
      <c r="P25331" s="20"/>
      <c r="Q25331" s="20">
        <v>1</v>
      </c>
      <c r="R25331" s="20"/>
      <c r="S25331" s="20"/>
      <c r="T25331" s="20"/>
      <c r="U25331" s="20"/>
    </row>
    <row r="25332" spans="1:21" hidden="1" outlineLevel="7">
      <c r="D25332" s="4"/>
      <c r="E25332" s="4"/>
      <c r="K25332" s="3"/>
      <c r="L25332" s="3"/>
      <c r="M25332" s="3"/>
      <c r="N25332" s="3"/>
      <c r="O25332" s="3"/>
      <c r="P25332" s="3"/>
      <c r="Q25332" s="3"/>
      <c r="R25332" s="3"/>
      <c r="S25332" s="3"/>
      <c r="T25332" s="3"/>
      <c r="U25332" s="3"/>
    </row>
    <row r="25333" spans="1:21" hidden="1" outlineLevel="7">
      <c r="B25333" s="18" t="s">
        <v>14</v>
      </c>
      <c r="D25333" s="25" t="s">
        <v>778</v>
      </c>
      <c r="E25333" s="25"/>
      <c r="F25333" s="30"/>
      <c r="G25333" s="30"/>
      <c r="H25333" s="30"/>
      <c r="I25333" s="30"/>
      <c r="J25333" s="30"/>
      <c r="K25333" s="30"/>
      <c r="L25333" s="30"/>
      <c r="M25333" s="30"/>
      <c r="N25333" s="30"/>
      <c r="O25333" s="30"/>
      <c r="P25333" s="30"/>
      <c r="Q25333" s="30">
        <v>0</v>
      </c>
      <c r="R25333" s="30"/>
      <c r="S25333" s="30"/>
      <c r="T25333" s="30"/>
      <c r="U25333" s="30"/>
    </row>
    <row r="25334" spans="1:21" hidden="1" outlineLevel="7">
      <c r="D25334" s="25" t="s">
        <v>779</v>
      </c>
      <c r="E25334" s="25"/>
      <c r="F25334" s="30"/>
      <c r="G25334" s="30"/>
      <c r="H25334" s="30"/>
      <c r="I25334" s="30"/>
      <c r="J25334" s="30"/>
      <c r="K25334" s="30"/>
      <c r="L25334" s="30"/>
      <c r="M25334" s="30"/>
      <c r="N25334" s="30"/>
      <c r="O25334" s="30"/>
      <c r="P25334" s="30"/>
      <c r="Q25334" s="30">
        <v>0</v>
      </c>
      <c r="R25334" s="30"/>
      <c r="S25334" s="30"/>
      <c r="T25334" s="30"/>
      <c r="U25334" s="30"/>
    </row>
    <row r="25335" spans="1:21" hidden="1" outlineLevel="7">
      <c r="D25335" s="25" t="s">
        <v>780</v>
      </c>
      <c r="E25335" s="25"/>
      <c r="F25335" s="30"/>
      <c r="G25335" s="30"/>
      <c r="H25335" s="30"/>
      <c r="I25335" s="30"/>
      <c r="J25335" s="30"/>
      <c r="K25335" s="30"/>
      <c r="L25335" s="30"/>
      <c r="M25335" s="30"/>
      <c r="N25335" s="30"/>
      <c r="O25335" s="30"/>
      <c r="P25335" s="30"/>
      <c r="Q25335" s="30">
        <v>0</v>
      </c>
      <c r="R25335" s="30"/>
      <c r="S25335" s="30"/>
      <c r="T25335" s="30"/>
      <c r="U25335" s="30"/>
    </row>
    <row r="25336" spans="1:21" hidden="1" outlineLevel="7">
      <c r="D25336" s="25" t="s">
        <v>781</v>
      </c>
      <c r="E25336" s="25"/>
      <c r="F25336" s="30"/>
      <c r="G25336" s="30"/>
      <c r="H25336" s="30"/>
      <c r="I25336" s="30"/>
      <c r="J25336" s="30"/>
      <c r="K25336" s="30"/>
      <c r="L25336" s="30"/>
      <c r="M25336" s="30"/>
      <c r="N25336" s="30"/>
      <c r="O25336" s="30"/>
      <c r="P25336" s="30"/>
      <c r="Q25336" s="30">
        <v>100</v>
      </c>
      <c r="R25336" s="30"/>
      <c r="S25336" s="30"/>
      <c r="T25336" s="30"/>
      <c r="U25336" s="30"/>
    </row>
    <row r="25337" spans="1:21" hidden="1" outlineLevel="7">
      <c r="D25337" s="25" t="s">
        <v>782</v>
      </c>
      <c r="E25337" s="25"/>
      <c r="F25337" s="30"/>
      <c r="G25337" s="30"/>
      <c r="H25337" s="30"/>
      <c r="I25337" s="30"/>
      <c r="J25337" s="30"/>
      <c r="K25337" s="30"/>
      <c r="L25337" s="30"/>
      <c r="M25337" s="30"/>
      <c r="N25337" s="30"/>
      <c r="O25337" s="30"/>
      <c r="P25337" s="30"/>
      <c r="Q25337" s="30">
        <v>0</v>
      </c>
      <c r="R25337" s="30"/>
      <c r="S25337" s="30"/>
      <c r="T25337" s="30"/>
      <c r="U25337" s="30"/>
    </row>
    <row r="25338" spans="1:21" hidden="1" outlineLevel="7">
      <c r="D25338" s="25" t="s">
        <v>783</v>
      </c>
      <c r="E25338" s="25"/>
      <c r="F25338" s="30"/>
      <c r="G25338" s="30"/>
      <c r="H25338" s="30"/>
      <c r="I25338" s="30"/>
      <c r="J25338" s="30"/>
      <c r="K25338" s="30"/>
      <c r="L25338" s="30"/>
      <c r="M25338" s="30"/>
      <c r="N25338" s="30"/>
      <c r="O25338" s="30"/>
      <c r="P25338" s="30"/>
      <c r="Q25338" s="30">
        <v>0</v>
      </c>
      <c r="R25338" s="30"/>
      <c r="S25338" s="30"/>
      <c r="T25338" s="30"/>
      <c r="U25338" s="30"/>
    </row>
    <row r="25339" spans="1:21" hidden="1" outlineLevel="7">
      <c r="D25339" s="25" t="s">
        <v>81</v>
      </c>
      <c r="E25339" s="25"/>
      <c r="F25339" s="30"/>
      <c r="G25339" s="30"/>
      <c r="H25339" s="30"/>
      <c r="I25339" s="30"/>
      <c r="J25339" s="30"/>
      <c r="K25339" s="30"/>
      <c r="L25339" s="30"/>
      <c r="M25339" s="30"/>
      <c r="N25339" s="30"/>
      <c r="O25339" s="30"/>
      <c r="P25339" s="30"/>
      <c r="Q25339" s="30">
        <v>0</v>
      </c>
      <c r="R25339" s="30"/>
      <c r="S25339" s="30"/>
      <c r="T25339" s="30"/>
      <c r="U25339" s="30"/>
    </row>
    <row r="25340" spans="1:21" hidden="1" outlineLevel="7">
      <c r="D25340" s="25" t="s">
        <v>12</v>
      </c>
      <c r="E25340" s="25"/>
      <c r="F25340" s="30"/>
      <c r="G25340" s="30"/>
      <c r="H25340" s="30"/>
      <c r="I25340" s="30"/>
      <c r="J25340" s="30"/>
      <c r="K25340" s="30"/>
      <c r="L25340" s="30"/>
      <c r="M25340" s="30"/>
      <c r="N25340" s="30"/>
      <c r="O25340" s="30"/>
      <c r="P25340" s="30"/>
      <c r="Q25340" s="30">
        <v>100</v>
      </c>
      <c r="R25340" s="30"/>
      <c r="S25340" s="30"/>
      <c r="T25340" s="30"/>
      <c r="U25340" s="30"/>
    </row>
    <row r="25341" spans="1:21" hidden="1" outlineLevel="7">
      <c r="K25341" s="3"/>
      <c r="L25341" s="3"/>
      <c r="M25341" s="3"/>
      <c r="N25341" s="3"/>
      <c r="O25341" s="3"/>
      <c r="P25341" s="3"/>
      <c r="Q25341" s="3"/>
      <c r="R25341" s="3"/>
      <c r="S25341" s="3"/>
      <c r="T25341" s="3"/>
      <c r="U25341" s="3"/>
    </row>
    <row r="25342" spans="1:21" ht="12.75" outlineLevel="3" collapsed="1">
      <c r="B25342" s="14" t="s">
        <v>180</v>
      </c>
    </row>
    <row r="25343" spans="1:21" outlineLevel="3"/>
    <row r="25344" spans="1:21" ht="27.75" hidden="1" customHeight="1" outlineLevel="6">
      <c r="A25344" s="23" t="s">
        <v>3</v>
      </c>
      <c r="B25344" s="46" t="s">
        <v>811</v>
      </c>
      <c r="C25344" s="46"/>
      <c r="D25344" s="46"/>
      <c r="E25344" s="17"/>
      <c r="K25344" s="3"/>
      <c r="L25344" s="3"/>
      <c r="M25344" s="3"/>
      <c r="N25344" s="3"/>
      <c r="O25344" s="3"/>
      <c r="P25344" s="3"/>
      <c r="Q25344" s="3"/>
      <c r="R25344" s="3"/>
      <c r="S25344" s="3"/>
      <c r="T25344" s="3"/>
      <c r="U25344" s="3"/>
    </row>
    <row r="25345" spans="1:21" hidden="1" outlineLevel="6">
      <c r="A25345" s="23" t="s">
        <v>3</v>
      </c>
      <c r="B25345" s="25"/>
      <c r="C25345" s="25"/>
      <c r="D25345" s="25"/>
      <c r="E25345" s="25"/>
      <c r="K25345" s="3"/>
      <c r="L25345" s="3"/>
      <c r="M25345" s="3"/>
      <c r="N25345" s="3"/>
      <c r="O25345" s="3"/>
      <c r="P25345" s="3"/>
      <c r="Q25345" s="3"/>
      <c r="R25345" s="3"/>
      <c r="S25345" s="3"/>
      <c r="T25345" s="3"/>
      <c r="U25345" s="3"/>
    </row>
    <row r="25346" spans="1:21" hidden="1" outlineLevel="6">
      <c r="A25346" s="26">
        <v>426</v>
      </c>
      <c r="B25346" s="27" t="s">
        <v>72</v>
      </c>
      <c r="C25346" s="27"/>
      <c r="D25346" s="28"/>
      <c r="E25346" s="28"/>
      <c r="K25346" s="3"/>
      <c r="L25346" s="3"/>
      <c r="M25346" s="3"/>
      <c r="N25346" s="3"/>
      <c r="O25346" s="3"/>
      <c r="P25346" s="3"/>
      <c r="Q25346" s="3"/>
      <c r="R25346" s="3"/>
      <c r="S25346" s="3"/>
      <c r="T25346" s="3"/>
      <c r="U25346" s="3"/>
    </row>
    <row r="25347" spans="1:21" hidden="1" outlineLevel="7">
      <c r="A25347" s="23"/>
      <c r="B25347" s="25"/>
      <c r="C25347" s="25"/>
      <c r="D25347" s="25"/>
      <c r="E25347" s="25"/>
      <c r="K25347" s="3"/>
      <c r="L25347" s="3"/>
      <c r="M25347" s="3"/>
      <c r="N25347" s="3"/>
      <c r="O25347" s="3"/>
      <c r="P25347" s="3"/>
      <c r="Q25347" s="3"/>
      <c r="R25347" s="3"/>
      <c r="S25347" s="3"/>
      <c r="T25347" s="3"/>
      <c r="U25347" s="3"/>
    </row>
    <row r="25348" spans="1:21" hidden="1" outlineLevel="7">
      <c r="A25348" s="23" t="s">
        <v>3</v>
      </c>
      <c r="B25348" s="29" t="s">
        <v>777</v>
      </c>
      <c r="C25348" s="29"/>
      <c r="D25348" s="29"/>
      <c r="E25348" s="29"/>
      <c r="K25348" s="3"/>
      <c r="L25348" s="3"/>
      <c r="M25348" s="3"/>
      <c r="N25348" s="3"/>
      <c r="O25348" s="3"/>
      <c r="P25348" s="3"/>
      <c r="Q25348" s="3"/>
      <c r="R25348" s="3"/>
      <c r="S25348" s="3"/>
      <c r="T25348" s="3"/>
      <c r="U25348" s="3"/>
    </row>
    <row r="25349" spans="1:21" ht="15" hidden="1" customHeight="1" outlineLevel="7">
      <c r="F25349" s="7">
        <v>41244</v>
      </c>
      <c r="G25349" s="7">
        <v>41334</v>
      </c>
      <c r="H25349" s="7">
        <v>41426</v>
      </c>
      <c r="I25349" s="7">
        <v>41518</v>
      </c>
      <c r="J25349" s="7">
        <v>41609</v>
      </c>
      <c r="K25349" s="7">
        <v>41699</v>
      </c>
      <c r="L25349" s="7">
        <v>41791</v>
      </c>
      <c r="M25349" s="7">
        <v>41883</v>
      </c>
      <c r="N25349" s="7">
        <v>41974</v>
      </c>
      <c r="O25349" s="7">
        <v>42064</v>
      </c>
      <c r="P25349" s="7">
        <v>42156</v>
      </c>
      <c r="Q25349" s="7">
        <v>42248</v>
      </c>
      <c r="R25349" s="7"/>
      <c r="S25349" s="7"/>
      <c r="T25349" s="7"/>
      <c r="U25349" s="7"/>
    </row>
    <row r="25350" spans="1:21" hidden="1" outlineLevel="7">
      <c r="A25350" s="23"/>
      <c r="B25350" s="18" t="s">
        <v>6</v>
      </c>
      <c r="C25350" s="25"/>
      <c r="D25350" s="25" t="s">
        <v>778</v>
      </c>
      <c r="E25350" s="25"/>
      <c r="F25350" s="20"/>
      <c r="G25350" s="20"/>
      <c r="H25350" s="20"/>
      <c r="I25350" s="20"/>
      <c r="J25350" s="20"/>
      <c r="K25350" s="20"/>
      <c r="L25350" s="20"/>
      <c r="M25350" s="20"/>
      <c r="N25350" s="20"/>
      <c r="O25350" s="20"/>
      <c r="P25350" s="20"/>
      <c r="Q25350" s="20">
        <v>0</v>
      </c>
      <c r="R25350" s="20"/>
      <c r="S25350" s="20"/>
      <c r="T25350" s="20"/>
      <c r="U25350" s="20"/>
    </row>
    <row r="25351" spans="1:21" ht="11.25" hidden="1" customHeight="1" outlineLevel="7">
      <c r="A25351" s="23"/>
      <c r="B25351" s="25"/>
      <c r="C25351" s="25"/>
      <c r="D25351" s="25" t="s">
        <v>779</v>
      </c>
      <c r="E25351" s="25"/>
      <c r="F25351" s="20"/>
      <c r="G25351" s="20"/>
      <c r="H25351" s="20"/>
      <c r="I25351" s="20"/>
      <c r="J25351" s="20"/>
      <c r="K25351" s="20"/>
      <c r="L25351" s="20"/>
      <c r="M25351" s="20"/>
      <c r="N25351" s="20"/>
      <c r="O25351" s="20"/>
      <c r="P25351" s="20"/>
      <c r="Q25351" s="20">
        <v>0</v>
      </c>
      <c r="R25351" s="20"/>
      <c r="S25351" s="20"/>
      <c r="T25351" s="20"/>
      <c r="U25351" s="20"/>
    </row>
    <row r="25352" spans="1:21" hidden="1" outlineLevel="7">
      <c r="A25352" s="23"/>
      <c r="B25352" s="25"/>
      <c r="C25352" s="25"/>
      <c r="D25352" s="25" t="s">
        <v>780</v>
      </c>
      <c r="E25352" s="25"/>
      <c r="F25352" s="20"/>
      <c r="G25352" s="20"/>
      <c r="H25352" s="20"/>
      <c r="I25352" s="20"/>
      <c r="J25352" s="20"/>
      <c r="K25352" s="20"/>
      <c r="L25352" s="20"/>
      <c r="M25352" s="20"/>
      <c r="N25352" s="20"/>
      <c r="O25352" s="20"/>
      <c r="P25352" s="20"/>
      <c r="Q25352" s="20">
        <v>0</v>
      </c>
      <c r="R25352" s="20"/>
      <c r="S25352" s="20"/>
      <c r="T25352" s="20"/>
      <c r="U25352" s="20"/>
    </row>
    <row r="25353" spans="1:21" hidden="1" outlineLevel="7">
      <c r="A25353" s="23"/>
      <c r="B25353" s="25"/>
      <c r="C25353" s="25"/>
      <c r="D25353" s="25" t="s">
        <v>781</v>
      </c>
      <c r="E25353" s="25"/>
      <c r="F25353" s="20"/>
      <c r="G25353" s="20"/>
      <c r="H25353" s="20"/>
      <c r="I25353" s="20"/>
      <c r="J25353" s="20"/>
      <c r="K25353" s="20"/>
      <c r="L25353" s="20"/>
      <c r="M25353" s="20"/>
      <c r="N25353" s="20"/>
      <c r="O25353" s="20"/>
      <c r="P25353" s="20"/>
      <c r="Q25353" s="20">
        <v>0</v>
      </c>
      <c r="R25353" s="20"/>
      <c r="S25353" s="20"/>
      <c r="T25353" s="20"/>
      <c r="U25353" s="20"/>
    </row>
    <row r="25354" spans="1:21" hidden="1" outlineLevel="7">
      <c r="A25354" s="23"/>
      <c r="B25354" s="25"/>
      <c r="C25354" s="25"/>
      <c r="D25354" s="25" t="s">
        <v>782</v>
      </c>
      <c r="E25354" s="25"/>
      <c r="F25354" s="20"/>
      <c r="G25354" s="20"/>
      <c r="H25354" s="20"/>
      <c r="I25354" s="20"/>
      <c r="J25354" s="20"/>
      <c r="K25354" s="20"/>
      <c r="L25354" s="20"/>
      <c r="M25354" s="20"/>
      <c r="N25354" s="20"/>
      <c r="O25354" s="20"/>
      <c r="P25354" s="20"/>
      <c r="Q25354" s="20">
        <v>2</v>
      </c>
      <c r="R25354" s="20"/>
      <c r="S25354" s="20"/>
      <c r="T25354" s="20"/>
      <c r="U25354" s="20"/>
    </row>
    <row r="25355" spans="1:21" hidden="1" outlineLevel="7">
      <c r="A25355" s="23"/>
      <c r="B25355" s="25"/>
      <c r="C25355" s="25"/>
      <c r="D25355" s="25" t="s">
        <v>783</v>
      </c>
      <c r="E25355" s="25"/>
      <c r="F25355" s="20"/>
      <c r="G25355" s="20"/>
      <c r="H25355" s="20"/>
      <c r="I25355" s="20"/>
      <c r="J25355" s="20"/>
      <c r="K25355" s="20"/>
      <c r="L25355" s="20"/>
      <c r="M25355" s="20"/>
      <c r="N25355" s="20"/>
      <c r="O25355" s="20"/>
      <c r="P25355" s="20"/>
      <c r="Q25355" s="20">
        <v>9</v>
      </c>
      <c r="R25355" s="20"/>
      <c r="S25355" s="20"/>
      <c r="T25355" s="20"/>
      <c r="U25355" s="20"/>
    </row>
    <row r="25356" spans="1:21" hidden="1" outlineLevel="7">
      <c r="A25356" s="23"/>
      <c r="B25356" s="25"/>
      <c r="C25356" s="25"/>
      <c r="D25356" s="25" t="s">
        <v>81</v>
      </c>
      <c r="E25356" s="25"/>
      <c r="F25356" s="20"/>
      <c r="G25356" s="20"/>
      <c r="H25356" s="20"/>
      <c r="I25356" s="20"/>
      <c r="J25356" s="20"/>
      <c r="K25356" s="20"/>
      <c r="L25356" s="20"/>
      <c r="M25356" s="20"/>
      <c r="N25356" s="20"/>
      <c r="O25356" s="20"/>
      <c r="P25356" s="20"/>
      <c r="Q25356" s="20">
        <v>0</v>
      </c>
      <c r="R25356" s="20"/>
      <c r="S25356" s="20"/>
      <c r="T25356" s="20"/>
      <c r="U25356" s="20"/>
    </row>
    <row r="25357" spans="1:21" hidden="1" outlineLevel="7">
      <c r="D25357" s="19" t="s">
        <v>12</v>
      </c>
      <c r="E25357" s="19"/>
      <c r="F25357" s="20"/>
      <c r="G25357" s="20"/>
      <c r="H25357" s="20"/>
      <c r="I25357" s="20"/>
      <c r="J25357" s="20"/>
      <c r="K25357" s="20"/>
      <c r="L25357" s="20"/>
      <c r="M25357" s="20"/>
      <c r="N25357" s="20"/>
      <c r="O25357" s="20"/>
      <c r="P25357" s="20"/>
      <c r="Q25357" s="20">
        <v>11</v>
      </c>
      <c r="R25357" s="20"/>
      <c r="S25357" s="20"/>
      <c r="T25357" s="20"/>
      <c r="U25357" s="20"/>
    </row>
    <row r="25358" spans="1:21" hidden="1" outlineLevel="7">
      <c r="D25358" s="4"/>
      <c r="E25358" s="4"/>
      <c r="K25358" s="3"/>
      <c r="L25358" s="3"/>
      <c r="M25358" s="3"/>
      <c r="N25358" s="3"/>
      <c r="O25358" s="3"/>
      <c r="P25358" s="3"/>
      <c r="Q25358" s="3"/>
      <c r="R25358" s="3"/>
      <c r="S25358" s="3"/>
      <c r="T25358" s="3"/>
      <c r="U25358" s="3"/>
    </row>
    <row r="25359" spans="1:21" hidden="1" outlineLevel="7">
      <c r="B25359" s="18" t="s">
        <v>14</v>
      </c>
      <c r="D25359" s="25" t="s">
        <v>778</v>
      </c>
      <c r="E25359" s="25"/>
      <c r="F25359" s="30"/>
      <c r="G25359" s="30"/>
      <c r="H25359" s="30"/>
      <c r="I25359" s="30"/>
      <c r="J25359" s="30"/>
      <c r="K25359" s="30"/>
      <c r="L25359" s="30"/>
      <c r="M25359" s="30"/>
      <c r="N25359" s="30"/>
      <c r="O25359" s="30"/>
      <c r="P25359" s="30"/>
      <c r="Q25359" s="30">
        <v>0</v>
      </c>
      <c r="R25359" s="30"/>
      <c r="S25359" s="30"/>
      <c r="T25359" s="30"/>
      <c r="U25359" s="30"/>
    </row>
    <row r="25360" spans="1:21" hidden="1" outlineLevel="7">
      <c r="D25360" s="25" t="s">
        <v>779</v>
      </c>
      <c r="E25360" s="25"/>
      <c r="F25360" s="30"/>
      <c r="G25360" s="30"/>
      <c r="H25360" s="30"/>
      <c r="I25360" s="30"/>
      <c r="J25360" s="30"/>
      <c r="K25360" s="30"/>
      <c r="L25360" s="30"/>
      <c r="M25360" s="30"/>
      <c r="N25360" s="30"/>
      <c r="O25360" s="30"/>
      <c r="P25360" s="30"/>
      <c r="Q25360" s="30">
        <v>0</v>
      </c>
      <c r="R25360" s="30"/>
      <c r="S25360" s="30"/>
      <c r="T25360" s="30"/>
      <c r="U25360" s="30"/>
    </row>
    <row r="25361" spans="1:21" hidden="1" outlineLevel="7">
      <c r="D25361" s="25" t="s">
        <v>780</v>
      </c>
      <c r="E25361" s="25"/>
      <c r="F25361" s="30"/>
      <c r="G25361" s="30"/>
      <c r="H25361" s="30"/>
      <c r="I25361" s="30"/>
      <c r="J25361" s="30"/>
      <c r="K25361" s="30"/>
      <c r="L25361" s="30"/>
      <c r="M25361" s="30"/>
      <c r="N25361" s="30"/>
      <c r="O25361" s="30"/>
      <c r="P25361" s="30"/>
      <c r="Q25361" s="30">
        <v>0</v>
      </c>
      <c r="R25361" s="30"/>
      <c r="S25361" s="30"/>
      <c r="T25361" s="30"/>
      <c r="U25361" s="30"/>
    </row>
    <row r="25362" spans="1:21" hidden="1" outlineLevel="7">
      <c r="D25362" s="25" t="s">
        <v>781</v>
      </c>
      <c r="E25362" s="25"/>
      <c r="F25362" s="30"/>
      <c r="G25362" s="30"/>
      <c r="H25362" s="30"/>
      <c r="I25362" s="30"/>
      <c r="J25362" s="30"/>
      <c r="K25362" s="30"/>
      <c r="L25362" s="30"/>
      <c r="M25362" s="30"/>
      <c r="N25362" s="30"/>
      <c r="O25362" s="30"/>
      <c r="P25362" s="30"/>
      <c r="Q25362" s="30">
        <v>0</v>
      </c>
      <c r="R25362" s="30"/>
      <c r="S25362" s="30"/>
      <c r="T25362" s="30"/>
      <c r="U25362" s="30"/>
    </row>
    <row r="25363" spans="1:21" hidden="1" outlineLevel="7">
      <c r="D25363" s="25" t="s">
        <v>782</v>
      </c>
      <c r="E25363" s="25"/>
      <c r="F25363" s="30"/>
      <c r="G25363" s="30"/>
      <c r="H25363" s="30"/>
      <c r="I25363" s="30"/>
      <c r="J25363" s="30"/>
      <c r="K25363" s="30"/>
      <c r="L25363" s="30"/>
      <c r="M25363" s="30"/>
      <c r="N25363" s="30"/>
      <c r="O25363" s="30"/>
      <c r="P25363" s="30"/>
      <c r="Q25363" s="30">
        <v>18.181818181818183</v>
      </c>
      <c r="R25363" s="30"/>
      <c r="S25363" s="30"/>
      <c r="T25363" s="30"/>
      <c r="U25363" s="30"/>
    </row>
    <row r="25364" spans="1:21" hidden="1" outlineLevel="7">
      <c r="D25364" s="25" t="s">
        <v>783</v>
      </c>
      <c r="E25364" s="25"/>
      <c r="F25364" s="30"/>
      <c r="G25364" s="30"/>
      <c r="H25364" s="30"/>
      <c r="I25364" s="30"/>
      <c r="J25364" s="30"/>
      <c r="K25364" s="30"/>
      <c r="L25364" s="30"/>
      <c r="M25364" s="30"/>
      <c r="N25364" s="30"/>
      <c r="O25364" s="30"/>
      <c r="P25364" s="30"/>
      <c r="Q25364" s="30">
        <v>81.818181818181827</v>
      </c>
      <c r="R25364" s="30"/>
      <c r="S25364" s="30"/>
      <c r="T25364" s="30"/>
      <c r="U25364" s="30"/>
    </row>
    <row r="25365" spans="1:21" hidden="1" outlineLevel="7">
      <c r="D25365" s="25" t="s">
        <v>81</v>
      </c>
      <c r="E25365" s="25"/>
      <c r="F25365" s="30"/>
      <c r="G25365" s="30"/>
      <c r="H25365" s="30"/>
      <c r="I25365" s="30"/>
      <c r="J25365" s="30"/>
      <c r="K25365" s="30"/>
      <c r="L25365" s="30"/>
      <c r="M25365" s="30"/>
      <c r="N25365" s="30"/>
      <c r="O25365" s="30"/>
      <c r="P25365" s="30"/>
      <c r="Q25365" s="30">
        <v>0</v>
      </c>
      <c r="R25365" s="30"/>
      <c r="S25365" s="30"/>
      <c r="T25365" s="30"/>
      <c r="U25365" s="30"/>
    </row>
    <row r="25366" spans="1:21" hidden="1" outlineLevel="7">
      <c r="D25366" s="25" t="s">
        <v>12</v>
      </c>
      <c r="E25366" s="25"/>
      <c r="F25366" s="30"/>
      <c r="G25366" s="30"/>
      <c r="H25366" s="30"/>
      <c r="I25366" s="30"/>
      <c r="J25366" s="30"/>
      <c r="K25366" s="30"/>
      <c r="L25366" s="30"/>
      <c r="M25366" s="30"/>
      <c r="N25366" s="30"/>
      <c r="O25366" s="30"/>
      <c r="P25366" s="30"/>
      <c r="Q25366" s="30">
        <v>100</v>
      </c>
      <c r="R25366" s="30"/>
      <c r="S25366" s="30"/>
      <c r="T25366" s="30"/>
      <c r="U25366" s="30"/>
    </row>
    <row r="25367" spans="1:21" hidden="1" outlineLevel="7">
      <c r="K25367" s="3"/>
      <c r="L25367" s="3"/>
      <c r="M25367" s="3"/>
      <c r="N25367" s="3"/>
      <c r="O25367" s="3"/>
      <c r="P25367" s="3"/>
      <c r="Q25367" s="3"/>
      <c r="R25367" s="3"/>
      <c r="S25367" s="3"/>
      <c r="T25367" s="3"/>
      <c r="U25367" s="3"/>
    </row>
    <row r="25368" spans="1:21" hidden="1" outlineLevel="7">
      <c r="A25368" s="23" t="s">
        <v>3</v>
      </c>
      <c r="B25368" s="29" t="s">
        <v>784</v>
      </c>
      <c r="C25368" s="29"/>
      <c r="D25368" s="29"/>
      <c r="E25368" s="29"/>
      <c r="K25368" s="3"/>
      <c r="L25368" s="3"/>
      <c r="M25368" s="3"/>
      <c r="N25368" s="3"/>
      <c r="O25368" s="3"/>
      <c r="P25368" s="3"/>
      <c r="Q25368" s="3"/>
      <c r="R25368" s="3"/>
      <c r="S25368" s="3"/>
      <c r="T25368" s="3"/>
      <c r="U25368" s="3"/>
    </row>
    <row r="25369" spans="1:21" ht="15" hidden="1" customHeight="1" outlineLevel="7">
      <c r="F25369" s="7">
        <v>41244</v>
      </c>
      <c r="G25369" s="7">
        <v>41334</v>
      </c>
      <c r="H25369" s="7">
        <v>41426</v>
      </c>
      <c r="I25369" s="7">
        <v>41518</v>
      </c>
      <c r="J25369" s="7">
        <v>41609</v>
      </c>
      <c r="K25369" s="7">
        <v>41699</v>
      </c>
      <c r="L25369" s="7">
        <v>41791</v>
      </c>
      <c r="M25369" s="7">
        <v>41883</v>
      </c>
      <c r="N25369" s="7">
        <v>41974</v>
      </c>
      <c r="O25369" s="7">
        <v>42064</v>
      </c>
      <c r="P25369" s="7">
        <v>42156</v>
      </c>
      <c r="Q25369" s="7">
        <v>42248</v>
      </c>
      <c r="R25369" s="7"/>
      <c r="S25369" s="7"/>
      <c r="T25369" s="7"/>
      <c r="U25369" s="7"/>
    </row>
    <row r="25370" spans="1:21" hidden="1" outlineLevel="7">
      <c r="A25370" s="23"/>
      <c r="B25370" s="18" t="s">
        <v>6</v>
      </c>
      <c r="C25370" s="25"/>
      <c r="D25370" s="25" t="s">
        <v>778</v>
      </c>
      <c r="E25370" s="25"/>
      <c r="F25370" s="20"/>
      <c r="G25370" s="20"/>
      <c r="H25370" s="20"/>
      <c r="I25370" s="20"/>
      <c r="J25370" s="20"/>
      <c r="K25370" s="20"/>
      <c r="L25370" s="20"/>
      <c r="M25370" s="20"/>
      <c r="N25370" s="20"/>
      <c r="O25370" s="20"/>
      <c r="P25370" s="20"/>
      <c r="Q25370" s="20">
        <v>0</v>
      </c>
      <c r="R25370" s="20"/>
      <c r="S25370" s="20"/>
      <c r="T25370" s="20"/>
      <c r="U25370" s="20"/>
    </row>
    <row r="25371" spans="1:21" ht="11.25" hidden="1" customHeight="1" outlineLevel="7">
      <c r="A25371" s="23"/>
      <c r="B25371" s="25"/>
      <c r="C25371" s="25"/>
      <c r="D25371" s="25" t="s">
        <v>779</v>
      </c>
      <c r="E25371" s="25"/>
      <c r="F25371" s="20"/>
      <c r="G25371" s="20"/>
      <c r="H25371" s="20"/>
      <c r="I25371" s="20"/>
      <c r="J25371" s="20"/>
      <c r="K25371" s="20"/>
      <c r="L25371" s="20"/>
      <c r="M25371" s="20"/>
      <c r="N25371" s="20"/>
      <c r="O25371" s="20"/>
      <c r="P25371" s="20"/>
      <c r="Q25371" s="20">
        <v>0</v>
      </c>
      <c r="R25371" s="20"/>
      <c r="S25371" s="20"/>
      <c r="T25371" s="20"/>
      <c r="U25371" s="20"/>
    </row>
    <row r="25372" spans="1:21" hidden="1" outlineLevel="7">
      <c r="A25372" s="23"/>
      <c r="B25372" s="25"/>
      <c r="C25372" s="25"/>
      <c r="D25372" s="25" t="s">
        <v>780</v>
      </c>
      <c r="E25372" s="25"/>
      <c r="F25372" s="20"/>
      <c r="G25372" s="20"/>
      <c r="H25372" s="20"/>
      <c r="I25372" s="20"/>
      <c r="J25372" s="20"/>
      <c r="K25372" s="20"/>
      <c r="L25372" s="20"/>
      <c r="M25372" s="20"/>
      <c r="N25372" s="20"/>
      <c r="O25372" s="20"/>
      <c r="P25372" s="20"/>
      <c r="Q25372" s="20">
        <v>1</v>
      </c>
      <c r="R25372" s="20"/>
      <c r="S25372" s="20"/>
      <c r="T25372" s="20"/>
      <c r="U25372" s="20"/>
    </row>
    <row r="25373" spans="1:21" hidden="1" outlineLevel="7">
      <c r="A25373" s="23"/>
      <c r="B25373" s="25"/>
      <c r="C25373" s="25"/>
      <c r="D25373" s="25" t="s">
        <v>781</v>
      </c>
      <c r="E25373" s="25"/>
      <c r="F25373" s="20"/>
      <c r="G25373" s="20"/>
      <c r="H25373" s="20"/>
      <c r="I25373" s="20"/>
      <c r="J25373" s="20"/>
      <c r="K25373" s="20"/>
      <c r="L25373" s="20"/>
      <c r="M25373" s="20"/>
      <c r="N25373" s="20"/>
      <c r="O25373" s="20"/>
      <c r="P25373" s="20"/>
      <c r="Q25373" s="20">
        <v>0</v>
      </c>
      <c r="R25373" s="20"/>
      <c r="S25373" s="20"/>
      <c r="T25373" s="20"/>
      <c r="U25373" s="20"/>
    </row>
    <row r="25374" spans="1:21" hidden="1" outlineLevel="7">
      <c r="A25374" s="23"/>
      <c r="B25374" s="25"/>
      <c r="C25374" s="25"/>
      <c r="D25374" s="25" t="s">
        <v>782</v>
      </c>
      <c r="E25374" s="25"/>
      <c r="F25374" s="20"/>
      <c r="G25374" s="20"/>
      <c r="H25374" s="20"/>
      <c r="I25374" s="20"/>
      <c r="J25374" s="20"/>
      <c r="K25374" s="20"/>
      <c r="L25374" s="20"/>
      <c r="M25374" s="20"/>
      <c r="N25374" s="20"/>
      <c r="O25374" s="20"/>
      <c r="P25374" s="20"/>
      <c r="Q25374" s="20">
        <v>0</v>
      </c>
      <c r="R25374" s="20"/>
      <c r="S25374" s="20"/>
      <c r="T25374" s="20"/>
      <c r="U25374" s="20"/>
    </row>
    <row r="25375" spans="1:21" hidden="1" outlineLevel="7">
      <c r="A25375" s="23"/>
      <c r="B25375" s="25"/>
      <c r="C25375" s="25"/>
      <c r="D25375" s="25" t="s">
        <v>783</v>
      </c>
      <c r="E25375" s="25"/>
      <c r="F25375" s="20"/>
      <c r="G25375" s="20"/>
      <c r="H25375" s="20"/>
      <c r="I25375" s="20"/>
      <c r="J25375" s="20"/>
      <c r="K25375" s="20"/>
      <c r="L25375" s="20"/>
      <c r="M25375" s="20"/>
      <c r="N25375" s="20"/>
      <c r="O25375" s="20"/>
      <c r="P25375" s="20"/>
      <c r="Q25375" s="20">
        <v>0</v>
      </c>
      <c r="R25375" s="20"/>
      <c r="S25375" s="20"/>
      <c r="T25375" s="20"/>
      <c r="U25375" s="20"/>
    </row>
    <row r="25376" spans="1:21" hidden="1" outlineLevel="7">
      <c r="A25376" s="23"/>
      <c r="B25376" s="25"/>
      <c r="C25376" s="25"/>
      <c r="D25376" s="25" t="s">
        <v>81</v>
      </c>
      <c r="E25376" s="25"/>
      <c r="F25376" s="20"/>
      <c r="G25376" s="20"/>
      <c r="H25376" s="20"/>
      <c r="I25376" s="20"/>
      <c r="J25376" s="20"/>
      <c r="K25376" s="20"/>
      <c r="L25376" s="20"/>
      <c r="M25376" s="20"/>
      <c r="N25376" s="20"/>
      <c r="O25376" s="20"/>
      <c r="P25376" s="20"/>
      <c r="Q25376" s="20">
        <v>0</v>
      </c>
      <c r="R25376" s="20"/>
      <c r="S25376" s="20"/>
      <c r="T25376" s="20"/>
      <c r="U25376" s="20"/>
    </row>
    <row r="25377" spans="1:21" hidden="1" outlineLevel="7">
      <c r="D25377" s="19" t="s">
        <v>12</v>
      </c>
      <c r="E25377" s="19"/>
      <c r="F25377" s="20"/>
      <c r="G25377" s="20"/>
      <c r="H25377" s="20"/>
      <c r="I25377" s="20"/>
      <c r="J25377" s="20"/>
      <c r="K25377" s="20"/>
      <c r="L25377" s="20"/>
      <c r="M25377" s="20"/>
      <c r="N25377" s="20"/>
      <c r="O25377" s="20"/>
      <c r="P25377" s="20"/>
      <c r="Q25377" s="20">
        <v>1</v>
      </c>
      <c r="R25377" s="20"/>
      <c r="S25377" s="20"/>
      <c r="T25377" s="20"/>
      <c r="U25377" s="20"/>
    </row>
    <row r="25378" spans="1:21" hidden="1" outlineLevel="7">
      <c r="D25378" s="4"/>
      <c r="E25378" s="4"/>
      <c r="K25378" s="3"/>
      <c r="L25378" s="3"/>
      <c r="M25378" s="3"/>
      <c r="N25378" s="3"/>
      <c r="O25378" s="3"/>
      <c r="P25378" s="3"/>
      <c r="Q25378" s="3"/>
      <c r="R25378" s="3"/>
      <c r="S25378" s="3"/>
      <c r="T25378" s="3"/>
      <c r="U25378" s="3"/>
    </row>
    <row r="25379" spans="1:21" hidden="1" outlineLevel="7">
      <c r="B25379" s="18" t="s">
        <v>14</v>
      </c>
      <c r="D25379" s="25" t="s">
        <v>778</v>
      </c>
      <c r="E25379" s="25"/>
      <c r="F25379" s="30"/>
      <c r="G25379" s="30"/>
      <c r="H25379" s="30"/>
      <c r="I25379" s="30"/>
      <c r="J25379" s="30"/>
      <c r="K25379" s="30"/>
      <c r="L25379" s="30"/>
      <c r="M25379" s="30"/>
      <c r="N25379" s="30"/>
      <c r="O25379" s="30"/>
      <c r="P25379" s="30"/>
      <c r="Q25379" s="30">
        <v>0</v>
      </c>
      <c r="R25379" s="30"/>
      <c r="S25379" s="30"/>
      <c r="T25379" s="30"/>
      <c r="U25379" s="30"/>
    </row>
    <row r="25380" spans="1:21" hidden="1" outlineLevel="7">
      <c r="D25380" s="25" t="s">
        <v>779</v>
      </c>
      <c r="E25380" s="25"/>
      <c r="F25380" s="30"/>
      <c r="G25380" s="30"/>
      <c r="H25380" s="30"/>
      <c r="I25380" s="30"/>
      <c r="J25380" s="30"/>
      <c r="K25380" s="30"/>
      <c r="L25380" s="30"/>
      <c r="M25380" s="30"/>
      <c r="N25380" s="30"/>
      <c r="O25380" s="30"/>
      <c r="P25380" s="30"/>
      <c r="Q25380" s="30">
        <v>0</v>
      </c>
      <c r="R25380" s="30"/>
      <c r="S25380" s="30"/>
      <c r="T25380" s="30"/>
      <c r="U25380" s="30"/>
    </row>
    <row r="25381" spans="1:21" hidden="1" outlineLevel="7">
      <c r="D25381" s="25" t="s">
        <v>780</v>
      </c>
      <c r="E25381" s="25"/>
      <c r="F25381" s="30"/>
      <c r="G25381" s="30"/>
      <c r="H25381" s="30"/>
      <c r="I25381" s="30"/>
      <c r="J25381" s="30"/>
      <c r="K25381" s="30"/>
      <c r="L25381" s="30"/>
      <c r="M25381" s="30"/>
      <c r="N25381" s="30"/>
      <c r="O25381" s="30"/>
      <c r="P25381" s="30"/>
      <c r="Q25381" s="30">
        <v>100</v>
      </c>
      <c r="R25381" s="30"/>
      <c r="S25381" s="30"/>
      <c r="T25381" s="30"/>
      <c r="U25381" s="30"/>
    </row>
    <row r="25382" spans="1:21" hidden="1" outlineLevel="7">
      <c r="D25382" s="25" t="s">
        <v>781</v>
      </c>
      <c r="E25382" s="25"/>
      <c r="F25382" s="30"/>
      <c r="G25382" s="30"/>
      <c r="H25382" s="30"/>
      <c r="I25382" s="30"/>
      <c r="J25382" s="30"/>
      <c r="K25382" s="30"/>
      <c r="L25382" s="30"/>
      <c r="M25382" s="30"/>
      <c r="N25382" s="30"/>
      <c r="O25382" s="30"/>
      <c r="P25382" s="30"/>
      <c r="Q25382" s="30">
        <v>0</v>
      </c>
      <c r="R25382" s="30"/>
      <c r="S25382" s="30"/>
      <c r="T25382" s="30"/>
      <c r="U25382" s="30"/>
    </row>
    <row r="25383" spans="1:21" hidden="1" outlineLevel="7">
      <c r="D25383" s="25" t="s">
        <v>782</v>
      </c>
      <c r="E25383" s="25"/>
      <c r="F25383" s="30"/>
      <c r="G25383" s="30"/>
      <c r="H25383" s="30"/>
      <c r="I25383" s="30"/>
      <c r="J25383" s="30"/>
      <c r="K25383" s="30"/>
      <c r="L25383" s="30"/>
      <c r="M25383" s="30"/>
      <c r="N25383" s="30"/>
      <c r="O25383" s="30"/>
      <c r="P25383" s="30"/>
      <c r="Q25383" s="30">
        <v>0</v>
      </c>
      <c r="R25383" s="30"/>
      <c r="S25383" s="30"/>
      <c r="T25383" s="30"/>
      <c r="U25383" s="30"/>
    </row>
    <row r="25384" spans="1:21" hidden="1" outlineLevel="7">
      <c r="D25384" s="25" t="s">
        <v>783</v>
      </c>
      <c r="E25384" s="25"/>
      <c r="F25384" s="30"/>
      <c r="G25384" s="30"/>
      <c r="H25384" s="30"/>
      <c r="I25384" s="30"/>
      <c r="J25384" s="30"/>
      <c r="K25384" s="30"/>
      <c r="L25384" s="30"/>
      <c r="M25384" s="30"/>
      <c r="N25384" s="30"/>
      <c r="O25384" s="30"/>
      <c r="P25384" s="30"/>
      <c r="Q25384" s="30">
        <v>0</v>
      </c>
      <c r="R25384" s="30"/>
      <c r="S25384" s="30"/>
      <c r="T25384" s="30"/>
      <c r="U25384" s="30"/>
    </row>
    <row r="25385" spans="1:21" hidden="1" outlineLevel="7">
      <c r="D25385" s="25" t="s">
        <v>81</v>
      </c>
      <c r="E25385" s="25"/>
      <c r="F25385" s="30"/>
      <c r="G25385" s="30"/>
      <c r="H25385" s="30"/>
      <c r="I25385" s="30"/>
      <c r="J25385" s="30"/>
      <c r="K25385" s="30"/>
      <c r="L25385" s="30"/>
      <c r="M25385" s="30"/>
      <c r="N25385" s="30"/>
      <c r="O25385" s="30"/>
      <c r="P25385" s="30"/>
      <c r="Q25385" s="30">
        <v>0</v>
      </c>
      <c r="R25385" s="30"/>
      <c r="S25385" s="30"/>
      <c r="T25385" s="30"/>
      <c r="U25385" s="30"/>
    </row>
    <row r="25386" spans="1:21" hidden="1" outlineLevel="7">
      <c r="D25386" s="25" t="s">
        <v>12</v>
      </c>
      <c r="E25386" s="25"/>
      <c r="F25386" s="30"/>
      <c r="G25386" s="30"/>
      <c r="H25386" s="30"/>
      <c r="I25386" s="30"/>
      <c r="J25386" s="30"/>
      <c r="K25386" s="30"/>
      <c r="L25386" s="30"/>
      <c r="M25386" s="30"/>
      <c r="N25386" s="30"/>
      <c r="O25386" s="30"/>
      <c r="P25386" s="30"/>
      <c r="Q25386" s="30">
        <v>100</v>
      </c>
      <c r="R25386" s="30"/>
      <c r="S25386" s="30"/>
      <c r="T25386" s="30"/>
      <c r="U25386" s="30"/>
    </row>
    <row r="25387" spans="1:21" hidden="1" outlineLevel="7">
      <c r="K25387" s="3"/>
      <c r="L25387" s="3"/>
      <c r="M25387" s="3"/>
      <c r="N25387" s="3"/>
      <c r="O25387" s="3"/>
      <c r="P25387" s="3"/>
      <c r="Q25387" s="3"/>
      <c r="R25387" s="3"/>
      <c r="S25387" s="3"/>
      <c r="T25387" s="3"/>
      <c r="U25387" s="3"/>
    </row>
    <row r="25388" spans="1:21" hidden="1" outlineLevel="6">
      <c r="A25388" s="26">
        <v>427</v>
      </c>
      <c r="B25388" s="27" t="s">
        <v>84</v>
      </c>
      <c r="C25388" s="27"/>
      <c r="D25388" s="28"/>
      <c r="E25388" s="28"/>
      <c r="K25388" s="3"/>
      <c r="L25388" s="3"/>
      <c r="M25388" s="3"/>
      <c r="N25388" s="3"/>
      <c r="O25388" s="3"/>
      <c r="P25388" s="3"/>
      <c r="Q25388" s="3"/>
      <c r="R25388" s="3"/>
      <c r="S25388" s="3"/>
      <c r="T25388" s="3"/>
      <c r="U25388" s="3"/>
    </row>
    <row r="25389" spans="1:21" hidden="1" outlineLevel="7">
      <c r="A25389" s="23"/>
      <c r="B25389" s="25"/>
      <c r="C25389" s="25"/>
      <c r="D25389" s="25"/>
      <c r="E25389" s="25"/>
      <c r="K25389" s="3"/>
      <c r="L25389" s="3"/>
      <c r="M25389" s="3"/>
      <c r="N25389" s="3"/>
      <c r="O25389" s="3"/>
      <c r="P25389" s="3"/>
      <c r="Q25389" s="3"/>
      <c r="R25389" s="3"/>
      <c r="S25389" s="3"/>
      <c r="T25389" s="3"/>
      <c r="U25389" s="3"/>
    </row>
    <row r="25390" spans="1:21" hidden="1" outlineLevel="7">
      <c r="A25390" s="23" t="s">
        <v>3</v>
      </c>
      <c r="B25390" s="29" t="s">
        <v>777</v>
      </c>
      <c r="C25390" s="29"/>
      <c r="D25390" s="29"/>
      <c r="E25390" s="29"/>
      <c r="K25390" s="3"/>
      <c r="L25390" s="3"/>
      <c r="M25390" s="3"/>
      <c r="N25390" s="3"/>
      <c r="O25390" s="3"/>
      <c r="P25390" s="3"/>
      <c r="Q25390" s="3"/>
      <c r="R25390" s="3"/>
      <c r="S25390" s="3"/>
      <c r="T25390" s="3"/>
      <c r="U25390" s="3"/>
    </row>
    <row r="25391" spans="1:21" ht="15" hidden="1" customHeight="1" outlineLevel="7">
      <c r="F25391" s="7">
        <v>41244</v>
      </c>
      <c r="G25391" s="7">
        <v>41334</v>
      </c>
      <c r="H25391" s="7">
        <v>41426</v>
      </c>
      <c r="I25391" s="7">
        <v>41518</v>
      </c>
      <c r="J25391" s="7">
        <v>41609</v>
      </c>
      <c r="K25391" s="7">
        <v>41699</v>
      </c>
      <c r="L25391" s="7">
        <v>41791</v>
      </c>
      <c r="M25391" s="7">
        <v>41883</v>
      </c>
      <c r="N25391" s="7">
        <v>41974</v>
      </c>
      <c r="O25391" s="7">
        <v>42064</v>
      </c>
      <c r="P25391" s="7">
        <v>42156</v>
      </c>
      <c r="Q25391" s="7">
        <v>42248</v>
      </c>
      <c r="R25391" s="7"/>
      <c r="S25391" s="7"/>
      <c r="T25391" s="7"/>
      <c r="U25391" s="7"/>
    </row>
    <row r="25392" spans="1:21" hidden="1" outlineLevel="7">
      <c r="A25392" s="23"/>
      <c r="B25392" s="18" t="s">
        <v>6</v>
      </c>
      <c r="C25392" s="25"/>
      <c r="D25392" s="25" t="s">
        <v>778</v>
      </c>
      <c r="E25392" s="25"/>
      <c r="F25392" s="20"/>
      <c r="G25392" s="20"/>
      <c r="H25392" s="20"/>
      <c r="I25392" s="20"/>
      <c r="J25392" s="20"/>
      <c r="K25392" s="20"/>
      <c r="L25392" s="20"/>
      <c r="M25392" s="20"/>
      <c r="N25392" s="20"/>
      <c r="O25392" s="20"/>
      <c r="P25392" s="20"/>
      <c r="Q25392" s="20">
        <v>0</v>
      </c>
      <c r="R25392" s="20"/>
      <c r="S25392" s="20"/>
      <c r="T25392" s="20"/>
      <c r="U25392" s="20"/>
    </row>
    <row r="25393" spans="1:21" ht="11.25" hidden="1" customHeight="1" outlineLevel="7">
      <c r="A25393" s="23"/>
      <c r="B25393" s="25"/>
      <c r="C25393" s="25"/>
      <c r="D25393" s="25" t="s">
        <v>779</v>
      </c>
      <c r="E25393" s="25"/>
      <c r="F25393" s="20"/>
      <c r="G25393" s="20"/>
      <c r="H25393" s="20"/>
      <c r="I25393" s="20"/>
      <c r="J25393" s="20"/>
      <c r="K25393" s="20"/>
      <c r="L25393" s="20"/>
      <c r="M25393" s="20"/>
      <c r="N25393" s="20"/>
      <c r="O25393" s="20"/>
      <c r="P25393" s="20"/>
      <c r="Q25393" s="20">
        <v>0</v>
      </c>
      <c r="R25393" s="20"/>
      <c r="S25393" s="20"/>
      <c r="T25393" s="20"/>
      <c r="U25393" s="20"/>
    </row>
    <row r="25394" spans="1:21" hidden="1" outlineLevel="7">
      <c r="A25394" s="23"/>
      <c r="B25394" s="25"/>
      <c r="C25394" s="25"/>
      <c r="D25394" s="25" t="s">
        <v>780</v>
      </c>
      <c r="E25394" s="25"/>
      <c r="F25394" s="20"/>
      <c r="G25394" s="20"/>
      <c r="H25394" s="20"/>
      <c r="I25394" s="20"/>
      <c r="J25394" s="20"/>
      <c r="K25394" s="20"/>
      <c r="L25394" s="20"/>
      <c r="M25394" s="20"/>
      <c r="N25394" s="20"/>
      <c r="O25394" s="20"/>
      <c r="P25394" s="20"/>
      <c r="Q25394" s="20">
        <v>1</v>
      </c>
      <c r="R25394" s="20"/>
      <c r="S25394" s="20"/>
      <c r="T25394" s="20"/>
      <c r="U25394" s="20"/>
    </row>
    <row r="25395" spans="1:21" hidden="1" outlineLevel="7">
      <c r="A25395" s="23"/>
      <c r="B25395" s="25"/>
      <c r="C25395" s="25"/>
      <c r="D25395" s="25" t="s">
        <v>781</v>
      </c>
      <c r="E25395" s="25"/>
      <c r="F25395" s="20"/>
      <c r="G25395" s="20"/>
      <c r="H25395" s="20"/>
      <c r="I25395" s="20"/>
      <c r="J25395" s="20"/>
      <c r="K25395" s="20"/>
      <c r="L25395" s="20"/>
      <c r="M25395" s="20"/>
      <c r="N25395" s="20"/>
      <c r="O25395" s="20"/>
      <c r="P25395" s="20"/>
      <c r="Q25395" s="20">
        <v>0</v>
      </c>
      <c r="R25395" s="20"/>
      <c r="S25395" s="20"/>
      <c r="T25395" s="20"/>
      <c r="U25395" s="20"/>
    </row>
    <row r="25396" spans="1:21" hidden="1" outlineLevel="7">
      <c r="A25396" s="23"/>
      <c r="B25396" s="25"/>
      <c r="C25396" s="25"/>
      <c r="D25396" s="25" t="s">
        <v>782</v>
      </c>
      <c r="E25396" s="25"/>
      <c r="F25396" s="20"/>
      <c r="G25396" s="20"/>
      <c r="H25396" s="20"/>
      <c r="I25396" s="20"/>
      <c r="J25396" s="20"/>
      <c r="K25396" s="20"/>
      <c r="L25396" s="20"/>
      <c r="M25396" s="20"/>
      <c r="N25396" s="20"/>
      <c r="O25396" s="20"/>
      <c r="P25396" s="20"/>
      <c r="Q25396" s="20">
        <v>2</v>
      </c>
      <c r="R25396" s="20"/>
      <c r="S25396" s="20"/>
      <c r="T25396" s="20"/>
      <c r="U25396" s="20"/>
    </row>
    <row r="25397" spans="1:21" hidden="1" outlineLevel="7">
      <c r="A25397" s="23"/>
      <c r="B25397" s="25"/>
      <c r="C25397" s="25"/>
      <c r="D25397" s="25" t="s">
        <v>783</v>
      </c>
      <c r="E25397" s="25"/>
      <c r="F25397" s="20"/>
      <c r="G25397" s="20"/>
      <c r="H25397" s="20"/>
      <c r="I25397" s="20"/>
      <c r="J25397" s="20"/>
      <c r="K25397" s="20"/>
      <c r="L25397" s="20"/>
      <c r="M25397" s="20"/>
      <c r="N25397" s="20"/>
      <c r="O25397" s="20"/>
      <c r="P25397" s="20"/>
      <c r="Q25397" s="20">
        <v>1</v>
      </c>
      <c r="R25397" s="20"/>
      <c r="S25397" s="20"/>
      <c r="T25397" s="20"/>
      <c r="U25397" s="20"/>
    </row>
    <row r="25398" spans="1:21" hidden="1" outlineLevel="7">
      <c r="A25398" s="23"/>
      <c r="B25398" s="25"/>
      <c r="C25398" s="25"/>
      <c r="D25398" s="25" t="s">
        <v>81</v>
      </c>
      <c r="E25398" s="25"/>
      <c r="F25398" s="20"/>
      <c r="G25398" s="20"/>
      <c r="H25398" s="20"/>
      <c r="I25398" s="20"/>
      <c r="J25398" s="20"/>
      <c r="K25398" s="20"/>
      <c r="L25398" s="20"/>
      <c r="M25398" s="20"/>
      <c r="N25398" s="20"/>
      <c r="O25398" s="20"/>
      <c r="P25398" s="20"/>
      <c r="Q25398" s="20">
        <v>0</v>
      </c>
      <c r="R25398" s="20"/>
      <c r="S25398" s="20"/>
      <c r="T25398" s="20"/>
      <c r="U25398" s="20"/>
    </row>
    <row r="25399" spans="1:21" hidden="1" outlineLevel="7">
      <c r="D25399" s="19" t="s">
        <v>12</v>
      </c>
      <c r="E25399" s="19"/>
      <c r="F25399" s="20"/>
      <c r="G25399" s="20"/>
      <c r="H25399" s="20"/>
      <c r="I25399" s="20"/>
      <c r="J25399" s="20"/>
      <c r="K25399" s="20"/>
      <c r="L25399" s="20"/>
      <c r="M25399" s="20"/>
      <c r="N25399" s="20"/>
      <c r="O25399" s="20"/>
      <c r="P25399" s="20"/>
      <c r="Q25399" s="20">
        <v>4</v>
      </c>
      <c r="R25399" s="20"/>
      <c r="S25399" s="20"/>
      <c r="T25399" s="20"/>
      <c r="U25399" s="20"/>
    </row>
    <row r="25400" spans="1:21" hidden="1" outlineLevel="7">
      <c r="D25400" s="4"/>
      <c r="E25400" s="4"/>
      <c r="K25400" s="3"/>
      <c r="L25400" s="3"/>
      <c r="M25400" s="3"/>
      <c r="N25400" s="3"/>
      <c r="O25400" s="3"/>
      <c r="P25400" s="3"/>
      <c r="Q25400" s="3"/>
      <c r="R25400" s="3"/>
      <c r="S25400" s="3"/>
      <c r="T25400" s="3"/>
      <c r="U25400" s="3"/>
    </row>
    <row r="25401" spans="1:21" hidden="1" outlineLevel="7">
      <c r="B25401" s="18" t="s">
        <v>14</v>
      </c>
      <c r="D25401" s="25" t="s">
        <v>778</v>
      </c>
      <c r="E25401" s="25"/>
      <c r="F25401" s="30"/>
      <c r="G25401" s="30"/>
      <c r="H25401" s="30"/>
      <c r="I25401" s="30"/>
      <c r="J25401" s="30"/>
      <c r="K25401" s="30"/>
      <c r="L25401" s="30"/>
      <c r="M25401" s="30"/>
      <c r="N25401" s="30"/>
      <c r="O25401" s="30"/>
      <c r="P25401" s="30"/>
      <c r="Q25401" s="30">
        <v>0</v>
      </c>
      <c r="R25401" s="30"/>
      <c r="S25401" s="30"/>
      <c r="T25401" s="30"/>
      <c r="U25401" s="30"/>
    </row>
    <row r="25402" spans="1:21" hidden="1" outlineLevel="7">
      <c r="D25402" s="25" t="s">
        <v>779</v>
      </c>
      <c r="E25402" s="25"/>
      <c r="F25402" s="30"/>
      <c r="G25402" s="30"/>
      <c r="H25402" s="30"/>
      <c r="I25402" s="30"/>
      <c r="J25402" s="30"/>
      <c r="K25402" s="30"/>
      <c r="L25402" s="30"/>
      <c r="M25402" s="30"/>
      <c r="N25402" s="30"/>
      <c r="O25402" s="30"/>
      <c r="P25402" s="30"/>
      <c r="Q25402" s="30">
        <v>0</v>
      </c>
      <c r="R25402" s="30"/>
      <c r="S25402" s="30"/>
      <c r="T25402" s="30"/>
      <c r="U25402" s="30"/>
    </row>
    <row r="25403" spans="1:21" hidden="1" outlineLevel="7">
      <c r="D25403" s="25" t="s">
        <v>780</v>
      </c>
      <c r="E25403" s="25"/>
      <c r="F25403" s="30"/>
      <c r="G25403" s="30"/>
      <c r="H25403" s="30"/>
      <c r="I25403" s="30"/>
      <c r="J25403" s="30"/>
      <c r="K25403" s="30"/>
      <c r="L25403" s="30"/>
      <c r="M25403" s="30"/>
      <c r="N25403" s="30"/>
      <c r="O25403" s="30"/>
      <c r="P25403" s="30"/>
      <c r="Q25403" s="30">
        <v>25</v>
      </c>
      <c r="R25403" s="30"/>
      <c r="S25403" s="30"/>
      <c r="T25403" s="30"/>
      <c r="U25403" s="30"/>
    </row>
    <row r="25404" spans="1:21" hidden="1" outlineLevel="7">
      <c r="D25404" s="25" t="s">
        <v>781</v>
      </c>
      <c r="E25404" s="25"/>
      <c r="F25404" s="30"/>
      <c r="G25404" s="30"/>
      <c r="H25404" s="30"/>
      <c r="I25404" s="30"/>
      <c r="J25404" s="30"/>
      <c r="K25404" s="30"/>
      <c r="L25404" s="30"/>
      <c r="M25404" s="30"/>
      <c r="N25404" s="30"/>
      <c r="O25404" s="30"/>
      <c r="P25404" s="30"/>
      <c r="Q25404" s="30">
        <v>0</v>
      </c>
      <c r="R25404" s="30"/>
      <c r="S25404" s="30"/>
      <c r="T25404" s="30"/>
      <c r="U25404" s="30"/>
    </row>
    <row r="25405" spans="1:21" hidden="1" outlineLevel="7">
      <c r="D25405" s="25" t="s">
        <v>782</v>
      </c>
      <c r="E25405" s="25"/>
      <c r="F25405" s="30"/>
      <c r="G25405" s="30"/>
      <c r="H25405" s="30"/>
      <c r="I25405" s="30"/>
      <c r="J25405" s="30"/>
      <c r="K25405" s="30"/>
      <c r="L25405" s="30"/>
      <c r="M25405" s="30"/>
      <c r="N25405" s="30"/>
      <c r="O25405" s="30"/>
      <c r="P25405" s="30"/>
      <c r="Q25405" s="30">
        <v>50</v>
      </c>
      <c r="R25405" s="30"/>
      <c r="S25405" s="30"/>
      <c r="T25405" s="30"/>
      <c r="U25405" s="30"/>
    </row>
    <row r="25406" spans="1:21" hidden="1" outlineLevel="7">
      <c r="D25406" s="25" t="s">
        <v>783</v>
      </c>
      <c r="E25406" s="25"/>
      <c r="F25406" s="30"/>
      <c r="G25406" s="30"/>
      <c r="H25406" s="30"/>
      <c r="I25406" s="30"/>
      <c r="J25406" s="30"/>
      <c r="K25406" s="30"/>
      <c r="L25406" s="30"/>
      <c r="M25406" s="30"/>
      <c r="N25406" s="30"/>
      <c r="O25406" s="30"/>
      <c r="P25406" s="30"/>
      <c r="Q25406" s="30">
        <v>25</v>
      </c>
      <c r="R25406" s="30"/>
      <c r="S25406" s="30"/>
      <c r="T25406" s="30"/>
      <c r="U25406" s="30"/>
    </row>
    <row r="25407" spans="1:21" hidden="1" outlineLevel="7">
      <c r="D25407" s="25" t="s">
        <v>81</v>
      </c>
      <c r="E25407" s="25"/>
      <c r="F25407" s="30"/>
      <c r="G25407" s="30"/>
      <c r="H25407" s="30"/>
      <c r="I25407" s="30"/>
      <c r="J25407" s="30"/>
      <c r="K25407" s="30"/>
      <c r="L25407" s="30"/>
      <c r="M25407" s="30"/>
      <c r="N25407" s="30"/>
      <c r="O25407" s="30"/>
      <c r="P25407" s="30"/>
      <c r="Q25407" s="30">
        <v>0</v>
      </c>
      <c r="R25407" s="30"/>
      <c r="S25407" s="30"/>
      <c r="T25407" s="30"/>
      <c r="U25407" s="30"/>
    </row>
    <row r="25408" spans="1:21" hidden="1" outlineLevel="7">
      <c r="D25408" s="25" t="s">
        <v>12</v>
      </c>
      <c r="E25408" s="25"/>
      <c r="F25408" s="30"/>
      <c r="G25408" s="30"/>
      <c r="H25408" s="30"/>
      <c r="I25408" s="30"/>
      <c r="J25408" s="30"/>
      <c r="K25408" s="30"/>
      <c r="L25408" s="30"/>
      <c r="M25408" s="30"/>
      <c r="N25408" s="30"/>
      <c r="O25408" s="30"/>
      <c r="P25408" s="30"/>
      <c r="Q25408" s="30">
        <v>100</v>
      </c>
      <c r="R25408" s="30"/>
      <c r="S25408" s="30"/>
      <c r="T25408" s="30"/>
      <c r="U25408" s="30"/>
    </row>
    <row r="25409" spans="1:21" hidden="1" outlineLevel="7">
      <c r="K25409" s="3"/>
      <c r="L25409" s="3"/>
      <c r="M25409" s="3"/>
      <c r="N25409" s="3"/>
      <c r="O25409" s="3"/>
      <c r="P25409" s="3"/>
      <c r="Q25409" s="3"/>
      <c r="R25409" s="3"/>
      <c r="S25409" s="3"/>
      <c r="T25409" s="3"/>
      <c r="U25409" s="3"/>
    </row>
    <row r="25410" spans="1:21" hidden="1" outlineLevel="7">
      <c r="A25410" s="23" t="s">
        <v>3</v>
      </c>
      <c r="B25410" s="29" t="s">
        <v>784</v>
      </c>
      <c r="C25410" s="29"/>
      <c r="D25410" s="29"/>
      <c r="E25410" s="29"/>
      <c r="K25410" s="3"/>
      <c r="L25410" s="3"/>
      <c r="M25410" s="3"/>
      <c r="N25410" s="3"/>
      <c r="O25410" s="3"/>
      <c r="P25410" s="3"/>
      <c r="Q25410" s="3"/>
      <c r="R25410" s="3"/>
      <c r="S25410" s="3"/>
      <c r="T25410" s="3"/>
      <c r="U25410" s="3"/>
    </row>
    <row r="25411" spans="1:21" ht="15" hidden="1" customHeight="1" outlineLevel="7">
      <c r="F25411" s="7">
        <v>41244</v>
      </c>
      <c r="G25411" s="7">
        <v>41334</v>
      </c>
      <c r="H25411" s="7">
        <v>41426</v>
      </c>
      <c r="I25411" s="7">
        <v>41518</v>
      </c>
      <c r="J25411" s="7">
        <v>41609</v>
      </c>
      <c r="K25411" s="7">
        <v>41699</v>
      </c>
      <c r="L25411" s="7">
        <v>41791</v>
      </c>
      <c r="M25411" s="7">
        <v>41883</v>
      </c>
      <c r="N25411" s="7">
        <v>41974</v>
      </c>
      <c r="O25411" s="7">
        <v>42064</v>
      </c>
      <c r="P25411" s="7">
        <v>42156</v>
      </c>
      <c r="Q25411" s="7">
        <v>42248</v>
      </c>
      <c r="R25411" s="7"/>
      <c r="S25411" s="7"/>
      <c r="T25411" s="7"/>
      <c r="U25411" s="7"/>
    </row>
    <row r="25412" spans="1:21" hidden="1" outlineLevel="7">
      <c r="A25412" s="23"/>
      <c r="B25412" s="18" t="s">
        <v>6</v>
      </c>
      <c r="C25412" s="25"/>
      <c r="D25412" s="25" t="s">
        <v>778</v>
      </c>
      <c r="E25412" s="25"/>
      <c r="F25412" s="20"/>
      <c r="G25412" s="20"/>
      <c r="H25412" s="20"/>
      <c r="I25412" s="20"/>
      <c r="J25412" s="20"/>
      <c r="K25412" s="20"/>
      <c r="L25412" s="20"/>
      <c r="M25412" s="20"/>
      <c r="N25412" s="20"/>
      <c r="O25412" s="20"/>
      <c r="P25412" s="20"/>
      <c r="Q25412" s="20">
        <v>1</v>
      </c>
      <c r="R25412" s="20"/>
      <c r="S25412" s="20"/>
      <c r="T25412" s="20"/>
      <c r="U25412" s="20"/>
    </row>
    <row r="25413" spans="1:21" ht="11.25" hidden="1" customHeight="1" outlineLevel="7">
      <c r="A25413" s="23"/>
      <c r="B25413" s="25"/>
      <c r="C25413" s="25"/>
      <c r="D25413" s="25" t="s">
        <v>779</v>
      </c>
      <c r="E25413" s="25"/>
      <c r="F25413" s="20"/>
      <c r="G25413" s="20"/>
      <c r="H25413" s="20"/>
      <c r="I25413" s="20"/>
      <c r="J25413" s="20"/>
      <c r="K25413" s="20"/>
      <c r="L25413" s="20"/>
      <c r="M25413" s="20"/>
      <c r="N25413" s="20"/>
      <c r="O25413" s="20"/>
      <c r="P25413" s="20"/>
      <c r="Q25413" s="20">
        <v>0</v>
      </c>
      <c r="R25413" s="20"/>
      <c r="S25413" s="20"/>
      <c r="T25413" s="20"/>
      <c r="U25413" s="20"/>
    </row>
    <row r="25414" spans="1:21" hidden="1" outlineLevel="7">
      <c r="A25414" s="23"/>
      <c r="B25414" s="25"/>
      <c r="C25414" s="25"/>
      <c r="D25414" s="25" t="s">
        <v>780</v>
      </c>
      <c r="E25414" s="25"/>
      <c r="F25414" s="20"/>
      <c r="G25414" s="20"/>
      <c r="H25414" s="20"/>
      <c r="I25414" s="20"/>
      <c r="J25414" s="20"/>
      <c r="K25414" s="20"/>
      <c r="L25414" s="20"/>
      <c r="M25414" s="20"/>
      <c r="N25414" s="20"/>
      <c r="O25414" s="20"/>
      <c r="P25414" s="20"/>
      <c r="Q25414" s="20">
        <v>0</v>
      </c>
      <c r="R25414" s="20"/>
      <c r="S25414" s="20"/>
      <c r="T25414" s="20"/>
      <c r="U25414" s="20"/>
    </row>
    <row r="25415" spans="1:21" hidden="1" outlineLevel="7">
      <c r="A25415" s="23"/>
      <c r="B25415" s="25"/>
      <c r="C25415" s="25"/>
      <c r="D25415" s="25" t="s">
        <v>781</v>
      </c>
      <c r="E25415" s="25"/>
      <c r="F25415" s="20"/>
      <c r="G25415" s="20"/>
      <c r="H25415" s="20"/>
      <c r="I25415" s="20"/>
      <c r="J25415" s="20"/>
      <c r="K25415" s="20"/>
      <c r="L25415" s="20"/>
      <c r="M25415" s="20"/>
      <c r="N25415" s="20"/>
      <c r="O25415" s="20"/>
      <c r="P25415" s="20"/>
      <c r="Q25415" s="20">
        <v>0</v>
      </c>
      <c r="R25415" s="20"/>
      <c r="S25415" s="20"/>
      <c r="T25415" s="20"/>
      <c r="U25415" s="20"/>
    </row>
    <row r="25416" spans="1:21" hidden="1" outlineLevel="7">
      <c r="A25416" s="23"/>
      <c r="B25416" s="25"/>
      <c r="C25416" s="25"/>
      <c r="D25416" s="25" t="s">
        <v>782</v>
      </c>
      <c r="E25416" s="25"/>
      <c r="F25416" s="20"/>
      <c r="G25416" s="20"/>
      <c r="H25416" s="20"/>
      <c r="I25416" s="20"/>
      <c r="J25416" s="20"/>
      <c r="K25416" s="20"/>
      <c r="L25416" s="20"/>
      <c r="M25416" s="20"/>
      <c r="N25416" s="20"/>
      <c r="O25416" s="20"/>
      <c r="P25416" s="20"/>
      <c r="Q25416" s="20">
        <v>0</v>
      </c>
      <c r="R25416" s="20"/>
      <c r="S25416" s="20"/>
      <c r="T25416" s="20"/>
      <c r="U25416" s="20"/>
    </row>
    <row r="25417" spans="1:21" hidden="1" outlineLevel="7">
      <c r="A25417" s="23"/>
      <c r="B25417" s="25"/>
      <c r="C25417" s="25"/>
      <c r="D25417" s="25" t="s">
        <v>783</v>
      </c>
      <c r="E25417" s="25"/>
      <c r="F25417" s="20"/>
      <c r="G25417" s="20"/>
      <c r="H25417" s="20"/>
      <c r="I25417" s="20"/>
      <c r="J25417" s="20"/>
      <c r="K25417" s="20"/>
      <c r="L25417" s="20"/>
      <c r="M25417" s="20"/>
      <c r="N25417" s="20"/>
      <c r="O25417" s="20"/>
      <c r="P25417" s="20"/>
      <c r="Q25417" s="20">
        <v>0</v>
      </c>
      <c r="R25417" s="20"/>
      <c r="S25417" s="20"/>
      <c r="T25417" s="20"/>
      <c r="U25417" s="20"/>
    </row>
    <row r="25418" spans="1:21" hidden="1" outlineLevel="7">
      <c r="A25418" s="23"/>
      <c r="B25418" s="25"/>
      <c r="C25418" s="25"/>
      <c r="D25418" s="25" t="s">
        <v>81</v>
      </c>
      <c r="E25418" s="25"/>
      <c r="F25418" s="20"/>
      <c r="G25418" s="20"/>
      <c r="H25418" s="20"/>
      <c r="I25418" s="20"/>
      <c r="J25418" s="20"/>
      <c r="K25418" s="20"/>
      <c r="L25418" s="20"/>
      <c r="M25418" s="20"/>
      <c r="N25418" s="20"/>
      <c r="O25418" s="20"/>
      <c r="P25418" s="20"/>
      <c r="Q25418" s="20">
        <v>0</v>
      </c>
      <c r="R25418" s="20"/>
      <c r="S25418" s="20"/>
      <c r="T25418" s="20"/>
      <c r="U25418" s="20"/>
    </row>
    <row r="25419" spans="1:21" hidden="1" outlineLevel="7">
      <c r="D25419" s="19" t="s">
        <v>12</v>
      </c>
      <c r="E25419" s="19"/>
      <c r="F25419" s="20"/>
      <c r="G25419" s="20"/>
      <c r="H25419" s="20"/>
      <c r="I25419" s="20"/>
      <c r="J25419" s="20"/>
      <c r="K25419" s="20"/>
      <c r="L25419" s="20"/>
      <c r="M25419" s="20"/>
      <c r="N25419" s="20"/>
      <c r="O25419" s="20"/>
      <c r="P25419" s="20"/>
      <c r="Q25419" s="20">
        <v>1</v>
      </c>
      <c r="R25419" s="20"/>
      <c r="S25419" s="20"/>
      <c r="T25419" s="20"/>
      <c r="U25419" s="20"/>
    </row>
    <row r="25420" spans="1:21" hidden="1" outlineLevel="7">
      <c r="D25420" s="4"/>
      <c r="E25420" s="4"/>
      <c r="K25420" s="3"/>
      <c r="L25420" s="3"/>
      <c r="M25420" s="3"/>
      <c r="N25420" s="3"/>
      <c r="O25420" s="3"/>
      <c r="P25420" s="3"/>
      <c r="Q25420" s="3"/>
      <c r="R25420" s="3"/>
      <c r="S25420" s="3"/>
      <c r="T25420" s="3"/>
      <c r="U25420" s="3"/>
    </row>
    <row r="25421" spans="1:21" hidden="1" outlineLevel="7">
      <c r="B25421" s="18" t="s">
        <v>14</v>
      </c>
      <c r="D25421" s="25" t="s">
        <v>778</v>
      </c>
      <c r="E25421" s="25"/>
      <c r="F25421" s="30"/>
      <c r="G25421" s="30"/>
      <c r="H25421" s="30"/>
      <c r="I25421" s="30"/>
      <c r="J25421" s="30"/>
      <c r="K25421" s="30"/>
      <c r="L25421" s="30"/>
      <c r="M25421" s="30"/>
      <c r="N25421" s="30"/>
      <c r="O25421" s="30"/>
      <c r="P25421" s="30"/>
      <c r="Q25421" s="30">
        <v>100</v>
      </c>
      <c r="R25421" s="30"/>
      <c r="S25421" s="30"/>
      <c r="T25421" s="30"/>
      <c r="U25421" s="30"/>
    </row>
    <row r="25422" spans="1:21" hidden="1" outlineLevel="7">
      <c r="D25422" s="25" t="s">
        <v>779</v>
      </c>
      <c r="E25422" s="25"/>
      <c r="F25422" s="30"/>
      <c r="G25422" s="30"/>
      <c r="H25422" s="30"/>
      <c r="I25422" s="30"/>
      <c r="J25422" s="30"/>
      <c r="K25422" s="30"/>
      <c r="L25422" s="30"/>
      <c r="M25422" s="30"/>
      <c r="N25422" s="30"/>
      <c r="O25422" s="30"/>
      <c r="P25422" s="30"/>
      <c r="Q25422" s="30">
        <v>0</v>
      </c>
      <c r="R25422" s="30"/>
      <c r="S25422" s="30"/>
      <c r="T25422" s="30"/>
      <c r="U25422" s="30"/>
    </row>
    <row r="25423" spans="1:21" hidden="1" outlineLevel="7">
      <c r="D25423" s="25" t="s">
        <v>780</v>
      </c>
      <c r="E25423" s="25"/>
      <c r="F25423" s="30"/>
      <c r="G25423" s="30"/>
      <c r="H25423" s="30"/>
      <c r="I25423" s="30"/>
      <c r="J25423" s="30"/>
      <c r="K25423" s="30"/>
      <c r="L25423" s="30"/>
      <c r="M25423" s="30"/>
      <c r="N25423" s="30"/>
      <c r="O25423" s="30"/>
      <c r="P25423" s="30"/>
      <c r="Q25423" s="30">
        <v>0</v>
      </c>
      <c r="R25423" s="30"/>
      <c r="S25423" s="30"/>
      <c r="T25423" s="30"/>
      <c r="U25423" s="30"/>
    </row>
    <row r="25424" spans="1:21" hidden="1" outlineLevel="7">
      <c r="D25424" s="25" t="s">
        <v>781</v>
      </c>
      <c r="E25424" s="25"/>
      <c r="F25424" s="30"/>
      <c r="G25424" s="30"/>
      <c r="H25424" s="30"/>
      <c r="I25424" s="30"/>
      <c r="J25424" s="30"/>
      <c r="K25424" s="30"/>
      <c r="L25424" s="30"/>
      <c r="M25424" s="30"/>
      <c r="N25424" s="30"/>
      <c r="O25424" s="30"/>
      <c r="P25424" s="30"/>
      <c r="Q25424" s="30">
        <v>0</v>
      </c>
      <c r="R25424" s="30"/>
      <c r="S25424" s="30"/>
      <c r="T25424" s="30"/>
      <c r="U25424" s="30"/>
    </row>
    <row r="25425" spans="1:21" hidden="1" outlineLevel="7">
      <c r="D25425" s="25" t="s">
        <v>782</v>
      </c>
      <c r="E25425" s="25"/>
      <c r="F25425" s="30"/>
      <c r="G25425" s="30"/>
      <c r="H25425" s="30"/>
      <c r="I25425" s="30"/>
      <c r="J25425" s="30"/>
      <c r="K25425" s="30"/>
      <c r="L25425" s="30"/>
      <c r="M25425" s="30"/>
      <c r="N25425" s="30"/>
      <c r="O25425" s="30"/>
      <c r="P25425" s="30"/>
      <c r="Q25425" s="30">
        <v>0</v>
      </c>
      <c r="R25425" s="30"/>
      <c r="S25425" s="30"/>
      <c r="T25425" s="30"/>
      <c r="U25425" s="30"/>
    </row>
    <row r="25426" spans="1:21" hidden="1" outlineLevel="7">
      <c r="D25426" s="25" t="s">
        <v>783</v>
      </c>
      <c r="E25426" s="25"/>
      <c r="F25426" s="30"/>
      <c r="G25426" s="30"/>
      <c r="H25426" s="30"/>
      <c r="I25426" s="30"/>
      <c r="J25426" s="30"/>
      <c r="K25426" s="30"/>
      <c r="L25426" s="30"/>
      <c r="M25426" s="30"/>
      <c r="N25426" s="30"/>
      <c r="O25426" s="30"/>
      <c r="P25426" s="30"/>
      <c r="Q25426" s="30">
        <v>0</v>
      </c>
      <c r="R25426" s="30"/>
      <c r="S25426" s="30"/>
      <c r="T25426" s="30"/>
      <c r="U25426" s="30"/>
    </row>
    <row r="25427" spans="1:21" hidden="1" outlineLevel="7">
      <c r="D25427" s="25" t="s">
        <v>81</v>
      </c>
      <c r="E25427" s="25"/>
      <c r="F25427" s="30"/>
      <c r="G25427" s="30"/>
      <c r="H25427" s="30"/>
      <c r="I25427" s="30"/>
      <c r="J25427" s="30"/>
      <c r="K25427" s="30"/>
      <c r="L25427" s="30"/>
      <c r="M25427" s="30"/>
      <c r="N25427" s="30"/>
      <c r="O25427" s="30"/>
      <c r="P25427" s="30"/>
      <c r="Q25427" s="30">
        <v>0</v>
      </c>
      <c r="R25427" s="30"/>
      <c r="S25427" s="30"/>
      <c r="T25427" s="30"/>
      <c r="U25427" s="30"/>
    </row>
    <row r="25428" spans="1:21" hidden="1" outlineLevel="7">
      <c r="D25428" s="25" t="s">
        <v>12</v>
      </c>
      <c r="E25428" s="25"/>
      <c r="F25428" s="30"/>
      <c r="G25428" s="30"/>
      <c r="H25428" s="30"/>
      <c r="I25428" s="30"/>
      <c r="J25428" s="30"/>
      <c r="K25428" s="30"/>
      <c r="L25428" s="30"/>
      <c r="M25428" s="30"/>
      <c r="N25428" s="30"/>
      <c r="O25428" s="30"/>
      <c r="P25428" s="30"/>
      <c r="Q25428" s="30">
        <v>100</v>
      </c>
      <c r="R25428" s="30"/>
      <c r="S25428" s="30"/>
      <c r="T25428" s="30"/>
      <c r="U25428" s="30"/>
    </row>
    <row r="25429" spans="1:21" hidden="1" outlineLevel="7">
      <c r="K25429" s="3"/>
      <c r="L25429" s="3"/>
      <c r="M25429" s="3"/>
      <c r="N25429" s="3"/>
      <c r="O25429" s="3"/>
      <c r="P25429" s="3"/>
      <c r="Q25429" s="3"/>
      <c r="R25429" s="3"/>
      <c r="S25429" s="3"/>
      <c r="T25429" s="3"/>
      <c r="U25429" s="3"/>
    </row>
    <row r="25430" spans="1:21" hidden="1" outlineLevel="6">
      <c r="A25430" s="26">
        <v>428</v>
      </c>
      <c r="B25430" s="27" t="s">
        <v>85</v>
      </c>
      <c r="C25430" s="27"/>
      <c r="D25430" s="28"/>
      <c r="E25430" s="28"/>
      <c r="K25430" s="3"/>
      <c r="L25430" s="3"/>
      <c r="M25430" s="3"/>
      <c r="N25430" s="3"/>
      <c r="O25430" s="3"/>
      <c r="P25430" s="3"/>
      <c r="Q25430" s="3"/>
      <c r="R25430" s="3"/>
      <c r="S25430" s="3"/>
      <c r="T25430" s="3"/>
      <c r="U25430" s="3"/>
    </row>
    <row r="25431" spans="1:21" hidden="1" outlineLevel="7">
      <c r="A25431" s="23"/>
      <c r="B25431" s="25"/>
      <c r="C25431" s="25"/>
      <c r="D25431" s="25"/>
      <c r="E25431" s="25"/>
      <c r="K25431" s="3"/>
      <c r="L25431" s="3"/>
      <c r="M25431" s="3"/>
      <c r="N25431" s="3"/>
      <c r="O25431" s="3"/>
      <c r="P25431" s="3"/>
      <c r="Q25431" s="3"/>
      <c r="R25431" s="3"/>
      <c r="S25431" s="3"/>
      <c r="T25431" s="3"/>
      <c r="U25431" s="3"/>
    </row>
    <row r="25432" spans="1:21" hidden="1" outlineLevel="7">
      <c r="A25432" s="23" t="s">
        <v>3</v>
      </c>
      <c r="B25432" s="29" t="s">
        <v>777</v>
      </c>
      <c r="C25432" s="29"/>
      <c r="D25432" s="29"/>
      <c r="E25432" s="29"/>
      <c r="K25432" s="3"/>
      <c r="L25432" s="3"/>
      <c r="M25432" s="3"/>
      <c r="N25432" s="3"/>
      <c r="O25432" s="3"/>
      <c r="P25432" s="3"/>
      <c r="Q25432" s="3"/>
      <c r="R25432" s="3"/>
      <c r="S25432" s="3"/>
      <c r="T25432" s="3"/>
      <c r="U25432" s="3"/>
    </row>
    <row r="25433" spans="1:21" ht="15" hidden="1" customHeight="1" outlineLevel="7">
      <c r="F25433" s="7">
        <v>41244</v>
      </c>
      <c r="G25433" s="7">
        <v>41334</v>
      </c>
      <c r="H25433" s="7">
        <v>41426</v>
      </c>
      <c r="I25433" s="7">
        <v>41518</v>
      </c>
      <c r="J25433" s="7">
        <v>41609</v>
      </c>
      <c r="K25433" s="7">
        <v>41699</v>
      </c>
      <c r="L25433" s="7">
        <v>41791</v>
      </c>
      <c r="M25433" s="7">
        <v>41883</v>
      </c>
      <c r="N25433" s="7">
        <v>41974</v>
      </c>
      <c r="O25433" s="7">
        <v>42064</v>
      </c>
      <c r="P25433" s="7">
        <v>42156</v>
      </c>
      <c r="Q25433" s="7">
        <v>42248</v>
      </c>
      <c r="R25433" s="7"/>
      <c r="S25433" s="7"/>
      <c r="T25433" s="7"/>
      <c r="U25433" s="7"/>
    </row>
    <row r="25434" spans="1:21" hidden="1" outlineLevel="7">
      <c r="A25434" s="23"/>
      <c r="B25434" s="18" t="s">
        <v>6</v>
      </c>
      <c r="C25434" s="25"/>
      <c r="D25434" s="25" t="s">
        <v>778</v>
      </c>
      <c r="E25434" s="25"/>
      <c r="F25434" s="20"/>
      <c r="G25434" s="20"/>
      <c r="H25434" s="20"/>
      <c r="I25434" s="20"/>
      <c r="J25434" s="20"/>
      <c r="K25434" s="20"/>
      <c r="L25434" s="20"/>
      <c r="M25434" s="20"/>
      <c r="N25434" s="20"/>
      <c r="O25434" s="20"/>
      <c r="P25434" s="20"/>
      <c r="Q25434" s="20">
        <v>0</v>
      </c>
      <c r="R25434" s="20"/>
      <c r="S25434" s="20"/>
      <c r="T25434" s="20"/>
      <c r="U25434" s="20"/>
    </row>
    <row r="25435" spans="1:21" ht="11.25" hidden="1" customHeight="1" outlineLevel="7">
      <c r="A25435" s="23"/>
      <c r="B25435" s="25"/>
      <c r="C25435" s="25"/>
      <c r="D25435" s="25" t="s">
        <v>779</v>
      </c>
      <c r="E25435" s="25"/>
      <c r="F25435" s="20"/>
      <c r="G25435" s="20"/>
      <c r="H25435" s="20"/>
      <c r="I25435" s="20"/>
      <c r="J25435" s="20"/>
      <c r="K25435" s="20"/>
      <c r="L25435" s="20"/>
      <c r="M25435" s="20"/>
      <c r="N25435" s="20"/>
      <c r="O25435" s="20"/>
      <c r="P25435" s="20"/>
      <c r="Q25435" s="20">
        <v>0</v>
      </c>
      <c r="R25435" s="20"/>
      <c r="S25435" s="20"/>
      <c r="T25435" s="20"/>
      <c r="U25435" s="20"/>
    </row>
    <row r="25436" spans="1:21" hidden="1" outlineLevel="7">
      <c r="A25436" s="23"/>
      <c r="B25436" s="25"/>
      <c r="C25436" s="25"/>
      <c r="D25436" s="25" t="s">
        <v>780</v>
      </c>
      <c r="E25436" s="25"/>
      <c r="F25436" s="20"/>
      <c r="G25436" s="20"/>
      <c r="H25436" s="20"/>
      <c r="I25436" s="20"/>
      <c r="J25436" s="20"/>
      <c r="K25436" s="20"/>
      <c r="L25436" s="20"/>
      <c r="M25436" s="20"/>
      <c r="N25436" s="20"/>
      <c r="O25436" s="20"/>
      <c r="P25436" s="20"/>
      <c r="Q25436" s="20">
        <v>0</v>
      </c>
      <c r="R25436" s="20"/>
      <c r="S25436" s="20"/>
      <c r="T25436" s="20"/>
      <c r="U25436" s="20"/>
    </row>
    <row r="25437" spans="1:21" hidden="1" outlineLevel="7">
      <c r="A25437" s="23"/>
      <c r="B25437" s="25"/>
      <c r="C25437" s="25"/>
      <c r="D25437" s="25" t="s">
        <v>781</v>
      </c>
      <c r="E25437" s="25"/>
      <c r="F25437" s="20"/>
      <c r="G25437" s="20"/>
      <c r="H25437" s="20"/>
      <c r="I25437" s="20"/>
      <c r="J25437" s="20"/>
      <c r="K25437" s="20"/>
      <c r="L25437" s="20"/>
      <c r="M25437" s="20"/>
      <c r="N25437" s="20"/>
      <c r="O25437" s="20"/>
      <c r="P25437" s="20"/>
      <c r="Q25437" s="20">
        <v>0</v>
      </c>
      <c r="R25437" s="20"/>
      <c r="S25437" s="20"/>
      <c r="T25437" s="20"/>
      <c r="U25437" s="20"/>
    </row>
    <row r="25438" spans="1:21" hidden="1" outlineLevel="7">
      <c r="A25438" s="23"/>
      <c r="B25438" s="25"/>
      <c r="C25438" s="25"/>
      <c r="D25438" s="25" t="s">
        <v>782</v>
      </c>
      <c r="E25438" s="25"/>
      <c r="F25438" s="20"/>
      <c r="G25438" s="20"/>
      <c r="H25438" s="20"/>
      <c r="I25438" s="20"/>
      <c r="J25438" s="20"/>
      <c r="K25438" s="20"/>
      <c r="L25438" s="20"/>
      <c r="M25438" s="20"/>
      <c r="N25438" s="20"/>
      <c r="O25438" s="20"/>
      <c r="P25438" s="20"/>
      <c r="Q25438" s="20">
        <v>0</v>
      </c>
      <c r="R25438" s="20"/>
      <c r="S25438" s="20"/>
      <c r="T25438" s="20"/>
      <c r="U25438" s="20"/>
    </row>
    <row r="25439" spans="1:21" hidden="1" outlineLevel="7">
      <c r="A25439" s="23"/>
      <c r="B25439" s="25"/>
      <c r="C25439" s="25"/>
      <c r="D25439" s="25" t="s">
        <v>783</v>
      </c>
      <c r="E25439" s="25"/>
      <c r="F25439" s="20"/>
      <c r="G25439" s="20"/>
      <c r="H25439" s="20"/>
      <c r="I25439" s="20"/>
      <c r="J25439" s="20"/>
      <c r="K25439" s="20"/>
      <c r="L25439" s="20"/>
      <c r="M25439" s="20"/>
      <c r="N25439" s="20"/>
      <c r="O25439" s="20"/>
      <c r="P25439" s="20"/>
      <c r="Q25439" s="20">
        <v>0</v>
      </c>
      <c r="R25439" s="20"/>
      <c r="S25439" s="20"/>
      <c r="T25439" s="20"/>
      <c r="U25439" s="20"/>
    </row>
    <row r="25440" spans="1:21" hidden="1" outlineLevel="7">
      <c r="A25440" s="23"/>
      <c r="B25440" s="25"/>
      <c r="C25440" s="25"/>
      <c r="D25440" s="25" t="s">
        <v>81</v>
      </c>
      <c r="E25440" s="25"/>
      <c r="F25440" s="20"/>
      <c r="G25440" s="20"/>
      <c r="H25440" s="20"/>
      <c r="I25440" s="20"/>
      <c r="J25440" s="20"/>
      <c r="K25440" s="20"/>
      <c r="L25440" s="20"/>
      <c r="M25440" s="20"/>
      <c r="N25440" s="20"/>
      <c r="O25440" s="20"/>
      <c r="P25440" s="20"/>
      <c r="Q25440" s="20">
        <v>2</v>
      </c>
      <c r="R25440" s="20"/>
      <c r="S25440" s="20"/>
      <c r="T25440" s="20"/>
      <c r="U25440" s="20"/>
    </row>
    <row r="25441" spans="1:21" hidden="1" outlineLevel="7">
      <c r="D25441" s="19" t="s">
        <v>12</v>
      </c>
      <c r="E25441" s="19"/>
      <c r="F25441" s="20"/>
      <c r="G25441" s="20"/>
      <c r="H25441" s="20"/>
      <c r="I25441" s="20"/>
      <c r="J25441" s="20"/>
      <c r="K25441" s="20"/>
      <c r="L25441" s="20"/>
      <c r="M25441" s="20"/>
      <c r="N25441" s="20"/>
      <c r="O25441" s="20"/>
      <c r="P25441" s="20"/>
      <c r="Q25441" s="20">
        <v>2</v>
      </c>
      <c r="R25441" s="20"/>
      <c r="S25441" s="20"/>
      <c r="T25441" s="20"/>
      <c r="U25441" s="20"/>
    </row>
    <row r="25442" spans="1:21" hidden="1" outlineLevel="7">
      <c r="D25442" s="4"/>
      <c r="E25442" s="4"/>
      <c r="K25442" s="3"/>
      <c r="L25442" s="3"/>
      <c r="M25442" s="3"/>
      <c r="N25442" s="3"/>
      <c r="O25442" s="3"/>
      <c r="P25442" s="3"/>
      <c r="Q25442" s="3"/>
      <c r="R25442" s="3"/>
      <c r="S25442" s="3"/>
      <c r="T25442" s="3"/>
      <c r="U25442" s="3"/>
    </row>
    <row r="25443" spans="1:21" hidden="1" outlineLevel="7">
      <c r="B25443" s="18" t="s">
        <v>14</v>
      </c>
      <c r="D25443" s="25" t="s">
        <v>778</v>
      </c>
      <c r="E25443" s="25"/>
      <c r="F25443" s="30"/>
      <c r="G25443" s="30"/>
      <c r="H25443" s="30"/>
      <c r="I25443" s="30"/>
      <c r="J25443" s="30"/>
      <c r="K25443" s="30"/>
      <c r="L25443" s="30"/>
      <c r="M25443" s="30"/>
      <c r="N25443" s="30"/>
      <c r="O25443" s="30"/>
      <c r="P25443" s="30"/>
      <c r="Q25443" s="30">
        <v>0</v>
      </c>
      <c r="R25443" s="30"/>
      <c r="S25443" s="30"/>
      <c r="T25443" s="30"/>
      <c r="U25443" s="30"/>
    </row>
    <row r="25444" spans="1:21" hidden="1" outlineLevel="7">
      <c r="D25444" s="25" t="s">
        <v>779</v>
      </c>
      <c r="E25444" s="25"/>
      <c r="F25444" s="30"/>
      <c r="G25444" s="30"/>
      <c r="H25444" s="30"/>
      <c r="I25444" s="30"/>
      <c r="J25444" s="30"/>
      <c r="K25444" s="30"/>
      <c r="L25444" s="30"/>
      <c r="M25444" s="30"/>
      <c r="N25444" s="30"/>
      <c r="O25444" s="30"/>
      <c r="P25444" s="30"/>
      <c r="Q25444" s="30">
        <v>0</v>
      </c>
      <c r="R25444" s="30"/>
      <c r="S25444" s="30"/>
      <c r="T25444" s="30"/>
      <c r="U25444" s="30"/>
    </row>
    <row r="25445" spans="1:21" hidden="1" outlineLevel="7">
      <c r="D25445" s="25" t="s">
        <v>780</v>
      </c>
      <c r="E25445" s="25"/>
      <c r="F25445" s="30"/>
      <c r="G25445" s="30"/>
      <c r="H25445" s="30"/>
      <c r="I25445" s="30"/>
      <c r="J25445" s="30"/>
      <c r="K25445" s="30"/>
      <c r="L25445" s="30"/>
      <c r="M25445" s="30"/>
      <c r="N25445" s="30"/>
      <c r="O25445" s="30"/>
      <c r="P25445" s="30"/>
      <c r="Q25445" s="30">
        <v>0</v>
      </c>
      <c r="R25445" s="30"/>
      <c r="S25445" s="30"/>
      <c r="T25445" s="30"/>
      <c r="U25445" s="30"/>
    </row>
    <row r="25446" spans="1:21" hidden="1" outlineLevel="7">
      <c r="D25446" s="25" t="s">
        <v>781</v>
      </c>
      <c r="E25446" s="25"/>
      <c r="F25446" s="30"/>
      <c r="G25446" s="30"/>
      <c r="H25446" s="30"/>
      <c r="I25446" s="30"/>
      <c r="J25446" s="30"/>
      <c r="K25446" s="30"/>
      <c r="L25446" s="30"/>
      <c r="M25446" s="30"/>
      <c r="N25446" s="30"/>
      <c r="O25446" s="30"/>
      <c r="P25446" s="30"/>
      <c r="Q25446" s="30">
        <v>0</v>
      </c>
      <c r="R25446" s="30"/>
      <c r="S25446" s="30"/>
      <c r="T25446" s="30"/>
      <c r="U25446" s="30"/>
    </row>
    <row r="25447" spans="1:21" hidden="1" outlineLevel="7">
      <c r="D25447" s="25" t="s">
        <v>782</v>
      </c>
      <c r="E25447" s="25"/>
      <c r="F25447" s="30"/>
      <c r="G25447" s="30"/>
      <c r="H25447" s="30"/>
      <c r="I25447" s="30"/>
      <c r="J25447" s="30"/>
      <c r="K25447" s="30"/>
      <c r="L25447" s="30"/>
      <c r="M25447" s="30"/>
      <c r="N25447" s="30"/>
      <c r="O25447" s="30"/>
      <c r="P25447" s="30"/>
      <c r="Q25447" s="30">
        <v>0</v>
      </c>
      <c r="R25447" s="30"/>
      <c r="S25447" s="30"/>
      <c r="T25447" s="30"/>
      <c r="U25447" s="30"/>
    </row>
    <row r="25448" spans="1:21" hidden="1" outlineLevel="7">
      <c r="D25448" s="25" t="s">
        <v>783</v>
      </c>
      <c r="E25448" s="25"/>
      <c r="F25448" s="30"/>
      <c r="G25448" s="30"/>
      <c r="H25448" s="30"/>
      <c r="I25448" s="30"/>
      <c r="J25448" s="30"/>
      <c r="K25448" s="30"/>
      <c r="L25448" s="30"/>
      <c r="M25448" s="30"/>
      <c r="N25448" s="30"/>
      <c r="O25448" s="30"/>
      <c r="P25448" s="30"/>
      <c r="Q25448" s="30">
        <v>0</v>
      </c>
      <c r="R25448" s="30"/>
      <c r="S25448" s="30"/>
      <c r="T25448" s="30"/>
      <c r="U25448" s="30"/>
    </row>
    <row r="25449" spans="1:21" hidden="1" outlineLevel="7">
      <c r="D25449" s="25" t="s">
        <v>81</v>
      </c>
      <c r="E25449" s="25"/>
      <c r="F25449" s="30"/>
      <c r="G25449" s="30"/>
      <c r="H25449" s="30"/>
      <c r="I25449" s="30"/>
      <c r="J25449" s="30"/>
      <c r="K25449" s="30"/>
      <c r="L25449" s="30"/>
      <c r="M25449" s="30"/>
      <c r="N25449" s="30"/>
      <c r="O25449" s="30"/>
      <c r="P25449" s="30"/>
      <c r="Q25449" s="30">
        <v>100</v>
      </c>
      <c r="R25449" s="30"/>
      <c r="S25449" s="30"/>
      <c r="T25449" s="30"/>
      <c r="U25449" s="30"/>
    </row>
    <row r="25450" spans="1:21" hidden="1" outlineLevel="7">
      <c r="D25450" s="25" t="s">
        <v>12</v>
      </c>
      <c r="E25450" s="25"/>
      <c r="F25450" s="30"/>
      <c r="G25450" s="30"/>
      <c r="H25450" s="30"/>
      <c r="I25450" s="30"/>
      <c r="J25450" s="30"/>
      <c r="K25450" s="30"/>
      <c r="L25450" s="30"/>
      <c r="M25450" s="30"/>
      <c r="N25450" s="30"/>
      <c r="O25450" s="30"/>
      <c r="P25450" s="30"/>
      <c r="Q25450" s="30">
        <v>100</v>
      </c>
      <c r="R25450" s="30"/>
      <c r="S25450" s="30"/>
      <c r="T25450" s="30"/>
      <c r="U25450" s="30"/>
    </row>
    <row r="25451" spans="1:21" hidden="1" outlineLevel="7">
      <c r="K25451" s="3"/>
      <c r="L25451" s="3"/>
      <c r="M25451" s="3"/>
      <c r="N25451" s="3"/>
      <c r="O25451" s="3"/>
      <c r="P25451" s="3"/>
      <c r="Q25451" s="3"/>
      <c r="R25451" s="3"/>
      <c r="S25451" s="3"/>
      <c r="T25451" s="3"/>
      <c r="U25451" s="3"/>
    </row>
    <row r="25452" spans="1:21" hidden="1" outlineLevel="7">
      <c r="A25452" s="23" t="s">
        <v>3</v>
      </c>
      <c r="B25452" s="29" t="s">
        <v>784</v>
      </c>
      <c r="C25452" s="29"/>
      <c r="D25452" s="29"/>
      <c r="E25452" s="29"/>
      <c r="K25452" s="3"/>
      <c r="L25452" s="3"/>
      <c r="M25452" s="3"/>
      <c r="N25452" s="3"/>
      <c r="O25452" s="3"/>
      <c r="P25452" s="3"/>
      <c r="Q25452" s="3"/>
      <c r="R25452" s="3"/>
      <c r="S25452" s="3"/>
      <c r="T25452" s="3"/>
      <c r="U25452" s="3"/>
    </row>
    <row r="25453" spans="1:21" ht="15" hidden="1" customHeight="1" outlineLevel="7">
      <c r="F25453" s="7">
        <v>41244</v>
      </c>
      <c r="G25453" s="7">
        <v>41334</v>
      </c>
      <c r="H25453" s="7">
        <v>41426</v>
      </c>
      <c r="I25453" s="7">
        <v>41518</v>
      </c>
      <c r="J25453" s="7">
        <v>41609</v>
      </c>
      <c r="K25453" s="7">
        <v>41699</v>
      </c>
      <c r="L25453" s="7">
        <v>41791</v>
      </c>
      <c r="M25453" s="7">
        <v>41883</v>
      </c>
      <c r="N25453" s="7">
        <v>41974</v>
      </c>
      <c r="O25453" s="7">
        <v>42064</v>
      </c>
      <c r="P25453" s="7">
        <v>42156</v>
      </c>
      <c r="Q25453" s="7">
        <v>42248</v>
      </c>
      <c r="R25453" s="7"/>
      <c r="S25453" s="7"/>
      <c r="T25453" s="7"/>
      <c r="U25453" s="7"/>
    </row>
    <row r="25454" spans="1:21" hidden="1" outlineLevel="7">
      <c r="A25454" s="23"/>
      <c r="B25454" s="18" t="s">
        <v>6</v>
      </c>
      <c r="C25454" s="25"/>
      <c r="D25454" s="25" t="s">
        <v>778</v>
      </c>
      <c r="E25454" s="25"/>
      <c r="F25454" s="20"/>
      <c r="G25454" s="20"/>
      <c r="H25454" s="20"/>
      <c r="I25454" s="20"/>
      <c r="J25454" s="20"/>
      <c r="K25454" s="20"/>
      <c r="L25454" s="20"/>
      <c r="M25454" s="20"/>
      <c r="N25454" s="20"/>
      <c r="O25454" s="20"/>
      <c r="P25454" s="20"/>
      <c r="Q25454" s="20">
        <v>0</v>
      </c>
      <c r="R25454" s="20"/>
      <c r="S25454" s="20"/>
      <c r="T25454" s="20"/>
      <c r="U25454" s="20"/>
    </row>
    <row r="25455" spans="1:21" ht="11.25" hidden="1" customHeight="1" outlineLevel="7">
      <c r="A25455" s="23"/>
      <c r="B25455" s="25"/>
      <c r="C25455" s="25"/>
      <c r="D25455" s="25" t="s">
        <v>779</v>
      </c>
      <c r="E25455" s="25"/>
      <c r="F25455" s="20"/>
      <c r="G25455" s="20"/>
      <c r="H25455" s="20"/>
      <c r="I25455" s="20"/>
      <c r="J25455" s="20"/>
      <c r="K25455" s="20"/>
      <c r="L25455" s="20"/>
      <c r="M25455" s="20"/>
      <c r="N25455" s="20"/>
      <c r="O25455" s="20"/>
      <c r="P25455" s="20"/>
      <c r="Q25455" s="20">
        <v>0</v>
      </c>
      <c r="R25455" s="20"/>
      <c r="S25455" s="20"/>
      <c r="T25455" s="20"/>
      <c r="U25455" s="20"/>
    </row>
    <row r="25456" spans="1:21" hidden="1" outlineLevel="7">
      <c r="A25456" s="23"/>
      <c r="B25456" s="25"/>
      <c r="C25456" s="25"/>
      <c r="D25456" s="25" t="s">
        <v>780</v>
      </c>
      <c r="E25456" s="25"/>
      <c r="F25456" s="20"/>
      <c r="G25456" s="20"/>
      <c r="H25456" s="20"/>
      <c r="I25456" s="20"/>
      <c r="J25456" s="20"/>
      <c r="K25456" s="20"/>
      <c r="L25456" s="20"/>
      <c r="M25456" s="20"/>
      <c r="N25456" s="20"/>
      <c r="O25456" s="20"/>
      <c r="P25456" s="20"/>
      <c r="Q25456" s="20">
        <v>0</v>
      </c>
      <c r="R25456" s="20"/>
      <c r="S25456" s="20"/>
      <c r="T25456" s="20"/>
      <c r="U25456" s="20"/>
    </row>
    <row r="25457" spans="1:21" hidden="1" outlineLevel="7">
      <c r="A25457" s="23"/>
      <c r="B25457" s="25"/>
      <c r="C25457" s="25"/>
      <c r="D25457" s="25" t="s">
        <v>781</v>
      </c>
      <c r="E25457" s="25"/>
      <c r="F25457" s="20"/>
      <c r="G25457" s="20"/>
      <c r="H25457" s="20"/>
      <c r="I25457" s="20"/>
      <c r="J25457" s="20"/>
      <c r="K25457" s="20"/>
      <c r="L25457" s="20"/>
      <c r="M25457" s="20"/>
      <c r="N25457" s="20"/>
      <c r="O25457" s="20"/>
      <c r="P25457" s="20"/>
      <c r="Q25457" s="20">
        <v>1</v>
      </c>
      <c r="R25457" s="20"/>
      <c r="S25457" s="20"/>
      <c r="T25457" s="20"/>
      <c r="U25457" s="20"/>
    </row>
    <row r="25458" spans="1:21" hidden="1" outlineLevel="7">
      <c r="A25458" s="23"/>
      <c r="B25458" s="25"/>
      <c r="C25458" s="25"/>
      <c r="D25458" s="25" t="s">
        <v>782</v>
      </c>
      <c r="E25458" s="25"/>
      <c r="F25458" s="20"/>
      <c r="G25458" s="20"/>
      <c r="H25458" s="20"/>
      <c r="I25458" s="20"/>
      <c r="J25458" s="20"/>
      <c r="K25458" s="20"/>
      <c r="L25458" s="20"/>
      <c r="M25458" s="20"/>
      <c r="N25458" s="20"/>
      <c r="O25458" s="20"/>
      <c r="P25458" s="20"/>
      <c r="Q25458" s="20">
        <v>0</v>
      </c>
      <c r="R25458" s="20"/>
      <c r="S25458" s="20"/>
      <c r="T25458" s="20"/>
      <c r="U25458" s="20"/>
    </row>
    <row r="25459" spans="1:21" hidden="1" outlineLevel="7">
      <c r="A25459" s="23"/>
      <c r="B25459" s="25"/>
      <c r="C25459" s="25"/>
      <c r="D25459" s="25" t="s">
        <v>783</v>
      </c>
      <c r="E25459" s="25"/>
      <c r="F25459" s="20"/>
      <c r="G25459" s="20"/>
      <c r="H25459" s="20"/>
      <c r="I25459" s="20"/>
      <c r="J25459" s="20"/>
      <c r="K25459" s="20"/>
      <c r="L25459" s="20"/>
      <c r="M25459" s="20"/>
      <c r="N25459" s="20"/>
      <c r="O25459" s="20"/>
      <c r="P25459" s="20"/>
      <c r="Q25459" s="20">
        <v>0</v>
      </c>
      <c r="R25459" s="20"/>
      <c r="S25459" s="20"/>
      <c r="T25459" s="20"/>
      <c r="U25459" s="20"/>
    </row>
    <row r="25460" spans="1:21" hidden="1" outlineLevel="7">
      <c r="A25460" s="23"/>
      <c r="B25460" s="25"/>
      <c r="C25460" s="25"/>
      <c r="D25460" s="25" t="s">
        <v>81</v>
      </c>
      <c r="E25460" s="25"/>
      <c r="F25460" s="20"/>
      <c r="G25460" s="20"/>
      <c r="H25460" s="20"/>
      <c r="I25460" s="20"/>
      <c r="J25460" s="20"/>
      <c r="K25460" s="20"/>
      <c r="L25460" s="20"/>
      <c r="M25460" s="20"/>
      <c r="N25460" s="20"/>
      <c r="O25460" s="20"/>
      <c r="P25460" s="20"/>
      <c r="Q25460" s="20">
        <v>0</v>
      </c>
      <c r="R25460" s="20"/>
      <c r="S25460" s="20"/>
      <c r="T25460" s="20"/>
      <c r="U25460" s="20"/>
    </row>
    <row r="25461" spans="1:21" hidden="1" outlineLevel="7">
      <c r="D25461" s="19" t="s">
        <v>12</v>
      </c>
      <c r="E25461" s="19"/>
      <c r="F25461" s="20"/>
      <c r="G25461" s="20"/>
      <c r="H25461" s="20"/>
      <c r="I25461" s="20"/>
      <c r="J25461" s="20"/>
      <c r="K25461" s="20"/>
      <c r="L25461" s="20"/>
      <c r="M25461" s="20"/>
      <c r="N25461" s="20"/>
      <c r="O25461" s="20"/>
      <c r="P25461" s="20"/>
      <c r="Q25461" s="20">
        <v>1</v>
      </c>
      <c r="R25461" s="20"/>
      <c r="S25461" s="20"/>
      <c r="T25461" s="20"/>
      <c r="U25461" s="20"/>
    </row>
    <row r="25462" spans="1:21" hidden="1" outlineLevel="7">
      <c r="D25462" s="4"/>
      <c r="E25462" s="4"/>
      <c r="K25462" s="3"/>
      <c r="L25462" s="3"/>
      <c r="M25462" s="3"/>
      <c r="N25462" s="3"/>
      <c r="O25462" s="3"/>
      <c r="P25462" s="3"/>
      <c r="Q25462" s="3"/>
      <c r="R25462" s="3"/>
      <c r="S25462" s="3"/>
      <c r="T25462" s="3"/>
      <c r="U25462" s="3"/>
    </row>
    <row r="25463" spans="1:21" hidden="1" outlineLevel="7">
      <c r="B25463" s="18" t="s">
        <v>14</v>
      </c>
      <c r="D25463" s="25" t="s">
        <v>778</v>
      </c>
      <c r="E25463" s="25"/>
      <c r="F25463" s="30"/>
      <c r="G25463" s="30"/>
      <c r="H25463" s="30"/>
      <c r="I25463" s="30"/>
      <c r="J25463" s="30"/>
      <c r="K25463" s="30"/>
      <c r="L25463" s="30"/>
      <c r="M25463" s="30"/>
      <c r="N25463" s="30"/>
      <c r="O25463" s="30"/>
      <c r="P25463" s="30"/>
      <c r="Q25463" s="30">
        <v>0</v>
      </c>
      <c r="R25463" s="30"/>
      <c r="S25463" s="30"/>
      <c r="T25463" s="30"/>
      <c r="U25463" s="30"/>
    </row>
    <row r="25464" spans="1:21" hidden="1" outlineLevel="7">
      <c r="D25464" s="25" t="s">
        <v>779</v>
      </c>
      <c r="E25464" s="25"/>
      <c r="F25464" s="30"/>
      <c r="G25464" s="30"/>
      <c r="H25464" s="30"/>
      <c r="I25464" s="30"/>
      <c r="J25464" s="30"/>
      <c r="K25464" s="30"/>
      <c r="L25464" s="30"/>
      <c r="M25464" s="30"/>
      <c r="N25464" s="30"/>
      <c r="O25464" s="30"/>
      <c r="P25464" s="30"/>
      <c r="Q25464" s="30">
        <v>0</v>
      </c>
      <c r="R25464" s="30"/>
      <c r="S25464" s="30"/>
      <c r="T25464" s="30"/>
      <c r="U25464" s="30"/>
    </row>
    <row r="25465" spans="1:21" hidden="1" outlineLevel="7">
      <c r="D25465" s="25" t="s">
        <v>780</v>
      </c>
      <c r="E25465" s="25"/>
      <c r="F25465" s="30"/>
      <c r="G25465" s="30"/>
      <c r="H25465" s="30"/>
      <c r="I25465" s="30"/>
      <c r="J25465" s="30"/>
      <c r="K25465" s="30"/>
      <c r="L25465" s="30"/>
      <c r="M25465" s="30"/>
      <c r="N25465" s="30"/>
      <c r="O25465" s="30"/>
      <c r="P25465" s="30"/>
      <c r="Q25465" s="30">
        <v>0</v>
      </c>
      <c r="R25465" s="30"/>
      <c r="S25465" s="30"/>
      <c r="T25465" s="30"/>
      <c r="U25465" s="30"/>
    </row>
    <row r="25466" spans="1:21" hidden="1" outlineLevel="7">
      <c r="D25466" s="25" t="s">
        <v>781</v>
      </c>
      <c r="E25466" s="25"/>
      <c r="F25466" s="30"/>
      <c r="G25466" s="30"/>
      <c r="H25466" s="30"/>
      <c r="I25466" s="30"/>
      <c r="J25466" s="30"/>
      <c r="K25466" s="30"/>
      <c r="L25466" s="30"/>
      <c r="M25466" s="30"/>
      <c r="N25466" s="30"/>
      <c r="O25466" s="30"/>
      <c r="P25466" s="30"/>
      <c r="Q25466" s="30">
        <v>100</v>
      </c>
      <c r="R25466" s="30"/>
      <c r="S25466" s="30"/>
      <c r="T25466" s="30"/>
      <c r="U25466" s="30"/>
    </row>
    <row r="25467" spans="1:21" hidden="1" outlineLevel="7">
      <c r="D25467" s="25" t="s">
        <v>782</v>
      </c>
      <c r="E25467" s="25"/>
      <c r="F25467" s="30"/>
      <c r="G25467" s="30"/>
      <c r="H25467" s="30"/>
      <c r="I25467" s="30"/>
      <c r="J25467" s="30"/>
      <c r="K25467" s="30"/>
      <c r="L25467" s="30"/>
      <c r="M25467" s="30"/>
      <c r="N25467" s="30"/>
      <c r="O25467" s="30"/>
      <c r="P25467" s="30"/>
      <c r="Q25467" s="30">
        <v>0</v>
      </c>
      <c r="R25467" s="30"/>
      <c r="S25467" s="30"/>
      <c r="T25467" s="30"/>
      <c r="U25467" s="30"/>
    </row>
    <row r="25468" spans="1:21" hidden="1" outlineLevel="7">
      <c r="D25468" s="25" t="s">
        <v>783</v>
      </c>
      <c r="E25468" s="25"/>
      <c r="F25468" s="30"/>
      <c r="G25468" s="30"/>
      <c r="H25468" s="30"/>
      <c r="I25468" s="30"/>
      <c r="J25468" s="30"/>
      <c r="K25468" s="30"/>
      <c r="L25468" s="30"/>
      <c r="M25468" s="30"/>
      <c r="N25468" s="30"/>
      <c r="O25468" s="30"/>
      <c r="P25468" s="30"/>
      <c r="Q25468" s="30">
        <v>0</v>
      </c>
      <c r="R25468" s="30"/>
      <c r="S25468" s="30"/>
      <c r="T25468" s="30"/>
      <c r="U25468" s="30"/>
    </row>
    <row r="25469" spans="1:21" hidden="1" outlineLevel="7">
      <c r="D25469" s="25" t="s">
        <v>81</v>
      </c>
      <c r="E25469" s="25"/>
      <c r="F25469" s="30"/>
      <c r="G25469" s="30"/>
      <c r="H25469" s="30"/>
      <c r="I25469" s="30"/>
      <c r="J25469" s="30"/>
      <c r="K25469" s="30"/>
      <c r="L25469" s="30"/>
      <c r="M25469" s="30"/>
      <c r="N25469" s="30"/>
      <c r="O25469" s="30"/>
      <c r="P25469" s="30"/>
      <c r="Q25469" s="30">
        <v>0</v>
      </c>
      <c r="R25469" s="30"/>
      <c r="S25469" s="30"/>
      <c r="T25469" s="30"/>
      <c r="U25469" s="30"/>
    </row>
    <row r="25470" spans="1:21" hidden="1" outlineLevel="7">
      <c r="D25470" s="25" t="s">
        <v>12</v>
      </c>
      <c r="E25470" s="25"/>
      <c r="F25470" s="30"/>
      <c r="G25470" s="30"/>
      <c r="H25470" s="30"/>
      <c r="I25470" s="30"/>
      <c r="J25470" s="30"/>
      <c r="K25470" s="30"/>
      <c r="L25470" s="30"/>
      <c r="M25470" s="30"/>
      <c r="N25470" s="30"/>
      <c r="O25470" s="30"/>
      <c r="P25470" s="30"/>
      <c r="Q25470" s="30">
        <v>100</v>
      </c>
      <c r="R25470" s="30"/>
      <c r="S25470" s="30"/>
      <c r="T25470" s="30"/>
      <c r="U25470" s="30"/>
    </row>
    <row r="25471" spans="1:21" hidden="1" outlineLevel="7">
      <c r="K25471" s="3"/>
      <c r="L25471" s="3"/>
      <c r="M25471" s="3"/>
      <c r="N25471" s="3"/>
      <c r="O25471" s="3"/>
      <c r="P25471" s="3"/>
      <c r="Q25471" s="3"/>
      <c r="R25471" s="3"/>
      <c r="S25471" s="3"/>
      <c r="T25471" s="3"/>
      <c r="U25471" s="3"/>
    </row>
    <row r="25472" spans="1:21" ht="12.75" outlineLevel="3" collapsed="1">
      <c r="B25472" s="14" t="s">
        <v>201</v>
      </c>
    </row>
    <row r="25473" spans="1:21" outlineLevel="3"/>
    <row r="25474" spans="1:21" ht="27.75" hidden="1" customHeight="1" outlineLevel="6">
      <c r="A25474" s="23" t="s">
        <v>3</v>
      </c>
      <c r="B25474" s="46" t="s">
        <v>812</v>
      </c>
      <c r="C25474" s="46"/>
      <c r="D25474" s="46"/>
      <c r="E25474" s="17"/>
      <c r="K25474" s="3"/>
      <c r="L25474" s="3"/>
      <c r="M25474" s="3"/>
      <c r="N25474" s="3"/>
      <c r="O25474" s="3"/>
      <c r="P25474" s="3"/>
      <c r="Q25474" s="3"/>
      <c r="R25474" s="3"/>
      <c r="S25474" s="3"/>
      <c r="T25474" s="3"/>
      <c r="U25474" s="3"/>
    </row>
    <row r="25475" spans="1:21" hidden="1" outlineLevel="6">
      <c r="A25475" s="23" t="s">
        <v>3</v>
      </c>
      <c r="B25475" s="25"/>
      <c r="C25475" s="25"/>
      <c r="D25475" s="25"/>
      <c r="E25475" s="25"/>
      <c r="K25475" s="3"/>
      <c r="L25475" s="3"/>
      <c r="M25475" s="3"/>
      <c r="N25475" s="3"/>
      <c r="O25475" s="3"/>
      <c r="P25475" s="3"/>
      <c r="Q25475" s="3"/>
      <c r="R25475" s="3"/>
      <c r="S25475" s="3"/>
      <c r="T25475" s="3"/>
      <c r="U25475" s="3"/>
    </row>
    <row r="25476" spans="1:21" hidden="1" outlineLevel="6">
      <c r="A25476" s="26">
        <v>429</v>
      </c>
      <c r="B25476" s="27" t="s">
        <v>72</v>
      </c>
      <c r="C25476" s="27"/>
      <c r="D25476" s="28"/>
      <c r="E25476" s="28"/>
      <c r="K25476" s="3"/>
      <c r="L25476" s="3"/>
      <c r="M25476" s="3"/>
      <c r="N25476" s="3"/>
      <c r="O25476" s="3"/>
      <c r="P25476" s="3"/>
      <c r="Q25476" s="3"/>
      <c r="R25476" s="3"/>
      <c r="S25476" s="3"/>
      <c r="T25476" s="3"/>
      <c r="U25476" s="3"/>
    </row>
    <row r="25477" spans="1:21" hidden="1" outlineLevel="7">
      <c r="A25477" s="23"/>
      <c r="B25477" s="25"/>
      <c r="C25477" s="25"/>
      <c r="D25477" s="25"/>
      <c r="E25477" s="25"/>
      <c r="K25477" s="3"/>
      <c r="L25477" s="3"/>
      <c r="M25477" s="3"/>
      <c r="N25477" s="3"/>
      <c r="O25477" s="3"/>
      <c r="P25477" s="3"/>
      <c r="Q25477" s="3"/>
      <c r="R25477" s="3"/>
      <c r="S25477" s="3"/>
      <c r="T25477" s="3"/>
      <c r="U25477" s="3"/>
    </row>
    <row r="25478" spans="1:21" hidden="1" outlineLevel="7">
      <c r="A25478" s="23" t="s">
        <v>3</v>
      </c>
      <c r="B25478" s="29" t="s">
        <v>777</v>
      </c>
      <c r="C25478" s="29"/>
      <c r="D25478" s="29"/>
      <c r="E25478" s="29"/>
      <c r="K25478" s="3"/>
      <c r="L25478" s="3"/>
      <c r="M25478" s="3"/>
      <c r="N25478" s="3"/>
      <c r="O25478" s="3"/>
      <c r="P25478" s="3"/>
      <c r="Q25478" s="3"/>
      <c r="R25478" s="3"/>
      <c r="S25478" s="3"/>
      <c r="T25478" s="3"/>
      <c r="U25478" s="3"/>
    </row>
    <row r="25479" spans="1:21" ht="15" hidden="1" customHeight="1" outlineLevel="7">
      <c r="F25479" s="7">
        <v>41244</v>
      </c>
      <c r="G25479" s="7">
        <v>41334</v>
      </c>
      <c r="H25479" s="7">
        <v>41426</v>
      </c>
      <c r="I25479" s="7">
        <v>41518</v>
      </c>
      <c r="J25479" s="7">
        <v>41609</v>
      </c>
      <c r="K25479" s="7">
        <v>41699</v>
      </c>
      <c r="L25479" s="7">
        <v>41791</v>
      </c>
      <c r="M25479" s="7">
        <v>41883</v>
      </c>
      <c r="N25479" s="7">
        <v>41974</v>
      </c>
      <c r="O25479" s="7">
        <v>42064</v>
      </c>
      <c r="P25479" s="7">
        <v>42156</v>
      </c>
      <c r="Q25479" s="7">
        <v>42248</v>
      </c>
      <c r="R25479" s="7"/>
      <c r="S25479" s="7"/>
      <c r="T25479" s="7"/>
      <c r="U25479" s="7"/>
    </row>
    <row r="25480" spans="1:21" hidden="1" outlineLevel="7">
      <c r="A25480" s="23"/>
      <c r="B25480" s="18" t="s">
        <v>6</v>
      </c>
      <c r="C25480" s="25"/>
      <c r="D25480" s="25" t="s">
        <v>778</v>
      </c>
      <c r="E25480" s="25"/>
      <c r="F25480" s="20"/>
      <c r="G25480" s="20"/>
      <c r="H25480" s="20"/>
      <c r="I25480" s="20"/>
      <c r="J25480" s="20"/>
      <c r="K25480" s="20"/>
      <c r="L25480" s="20"/>
      <c r="M25480" s="20"/>
      <c r="N25480" s="20"/>
      <c r="O25480" s="20"/>
      <c r="P25480" s="20"/>
      <c r="Q25480" s="20">
        <v>0</v>
      </c>
      <c r="R25480" s="20"/>
      <c r="S25480" s="20"/>
      <c r="T25480" s="20"/>
      <c r="U25480" s="20"/>
    </row>
    <row r="25481" spans="1:21" ht="11.25" hidden="1" customHeight="1" outlineLevel="7">
      <c r="A25481" s="23"/>
      <c r="B25481" s="25"/>
      <c r="C25481" s="25"/>
      <c r="D25481" s="25" t="s">
        <v>779</v>
      </c>
      <c r="E25481" s="25"/>
      <c r="F25481" s="20"/>
      <c r="G25481" s="20"/>
      <c r="H25481" s="20"/>
      <c r="I25481" s="20"/>
      <c r="J25481" s="20"/>
      <c r="K25481" s="20"/>
      <c r="L25481" s="20"/>
      <c r="M25481" s="20"/>
      <c r="N25481" s="20"/>
      <c r="O25481" s="20"/>
      <c r="P25481" s="20"/>
      <c r="Q25481" s="20">
        <v>0</v>
      </c>
      <c r="R25481" s="20"/>
      <c r="S25481" s="20"/>
      <c r="T25481" s="20"/>
      <c r="U25481" s="20"/>
    </row>
    <row r="25482" spans="1:21" hidden="1" outlineLevel="7">
      <c r="A25482" s="23"/>
      <c r="B25482" s="25"/>
      <c r="C25482" s="25"/>
      <c r="D25482" s="25" t="s">
        <v>780</v>
      </c>
      <c r="E25482" s="25"/>
      <c r="F25482" s="20"/>
      <c r="G25482" s="20"/>
      <c r="H25482" s="20"/>
      <c r="I25482" s="20"/>
      <c r="J25482" s="20"/>
      <c r="K25482" s="20"/>
      <c r="L25482" s="20"/>
      <c r="M25482" s="20"/>
      <c r="N25482" s="20"/>
      <c r="O25482" s="20"/>
      <c r="P25482" s="20"/>
      <c r="Q25482" s="20">
        <v>0</v>
      </c>
      <c r="R25482" s="20"/>
      <c r="S25482" s="20"/>
      <c r="T25482" s="20"/>
      <c r="U25482" s="20"/>
    </row>
    <row r="25483" spans="1:21" hidden="1" outlineLevel="7">
      <c r="A25483" s="23"/>
      <c r="B25483" s="25"/>
      <c r="C25483" s="25"/>
      <c r="D25483" s="25" t="s">
        <v>781</v>
      </c>
      <c r="E25483" s="25"/>
      <c r="F25483" s="20"/>
      <c r="G25483" s="20"/>
      <c r="H25483" s="20"/>
      <c r="I25483" s="20"/>
      <c r="J25483" s="20"/>
      <c r="K25483" s="20"/>
      <c r="L25483" s="20"/>
      <c r="M25483" s="20"/>
      <c r="N25483" s="20"/>
      <c r="O25483" s="20"/>
      <c r="P25483" s="20"/>
      <c r="Q25483" s="20">
        <v>0</v>
      </c>
      <c r="R25483" s="20"/>
      <c r="S25483" s="20"/>
      <c r="T25483" s="20"/>
      <c r="U25483" s="20"/>
    </row>
    <row r="25484" spans="1:21" hidden="1" outlineLevel="7">
      <c r="A25484" s="23"/>
      <c r="B25484" s="25"/>
      <c r="C25484" s="25"/>
      <c r="D25484" s="25" t="s">
        <v>782</v>
      </c>
      <c r="E25484" s="25"/>
      <c r="F25484" s="20"/>
      <c r="G25484" s="20"/>
      <c r="H25484" s="20"/>
      <c r="I25484" s="20"/>
      <c r="J25484" s="20"/>
      <c r="K25484" s="20"/>
      <c r="L25484" s="20"/>
      <c r="M25484" s="20"/>
      <c r="N25484" s="20"/>
      <c r="O25484" s="20"/>
      <c r="P25484" s="20"/>
      <c r="Q25484" s="20">
        <v>1</v>
      </c>
      <c r="R25484" s="20"/>
      <c r="S25484" s="20"/>
      <c r="T25484" s="20"/>
      <c r="U25484" s="20"/>
    </row>
    <row r="25485" spans="1:21" hidden="1" outlineLevel="7">
      <c r="A25485" s="23"/>
      <c r="B25485" s="25"/>
      <c r="C25485" s="25"/>
      <c r="D25485" s="25" t="s">
        <v>783</v>
      </c>
      <c r="E25485" s="25"/>
      <c r="F25485" s="20"/>
      <c r="G25485" s="20"/>
      <c r="H25485" s="20"/>
      <c r="I25485" s="20"/>
      <c r="J25485" s="20"/>
      <c r="K25485" s="20"/>
      <c r="L25485" s="20"/>
      <c r="M25485" s="20"/>
      <c r="N25485" s="20"/>
      <c r="O25485" s="20"/>
      <c r="P25485" s="20"/>
      <c r="Q25485" s="20">
        <v>4</v>
      </c>
      <c r="R25485" s="20"/>
      <c r="S25485" s="20"/>
      <c r="T25485" s="20"/>
      <c r="U25485" s="20"/>
    </row>
    <row r="25486" spans="1:21" hidden="1" outlineLevel="7">
      <c r="A25486" s="23"/>
      <c r="B25486" s="25"/>
      <c r="C25486" s="25"/>
      <c r="D25486" s="25" t="s">
        <v>81</v>
      </c>
      <c r="E25486" s="25"/>
      <c r="F25486" s="20"/>
      <c r="G25486" s="20"/>
      <c r="H25486" s="20"/>
      <c r="I25486" s="20"/>
      <c r="J25486" s="20"/>
      <c r="K25486" s="20"/>
      <c r="L25486" s="20"/>
      <c r="M25486" s="20"/>
      <c r="N25486" s="20"/>
      <c r="O25486" s="20"/>
      <c r="P25486" s="20"/>
      <c r="Q25486" s="20">
        <v>0</v>
      </c>
      <c r="R25486" s="20"/>
      <c r="S25486" s="20"/>
      <c r="T25486" s="20"/>
      <c r="U25486" s="20"/>
    </row>
    <row r="25487" spans="1:21" hidden="1" outlineLevel="7">
      <c r="D25487" s="19" t="s">
        <v>12</v>
      </c>
      <c r="E25487" s="19"/>
      <c r="F25487" s="20"/>
      <c r="G25487" s="20"/>
      <c r="H25487" s="20"/>
      <c r="I25487" s="20"/>
      <c r="J25487" s="20"/>
      <c r="K25487" s="20"/>
      <c r="L25487" s="20"/>
      <c r="M25487" s="20"/>
      <c r="N25487" s="20"/>
      <c r="O25487" s="20"/>
      <c r="P25487" s="20"/>
      <c r="Q25487" s="20">
        <v>5</v>
      </c>
      <c r="R25487" s="20"/>
      <c r="S25487" s="20"/>
      <c r="T25487" s="20"/>
      <c r="U25487" s="20"/>
    </row>
    <row r="25488" spans="1:21" hidden="1" outlineLevel="7">
      <c r="D25488" s="4"/>
      <c r="E25488" s="4"/>
      <c r="K25488" s="3"/>
      <c r="L25488" s="3"/>
      <c r="M25488" s="3"/>
      <c r="N25488" s="3"/>
      <c r="O25488" s="3"/>
      <c r="P25488" s="3"/>
      <c r="Q25488" s="3"/>
      <c r="R25488" s="3"/>
      <c r="S25488" s="3"/>
      <c r="T25488" s="3"/>
      <c r="U25488" s="3"/>
    </row>
    <row r="25489" spans="1:21" hidden="1" outlineLevel="7">
      <c r="B25489" s="18" t="s">
        <v>14</v>
      </c>
      <c r="D25489" s="25" t="s">
        <v>778</v>
      </c>
      <c r="E25489" s="25"/>
      <c r="F25489" s="30"/>
      <c r="G25489" s="30"/>
      <c r="H25489" s="30"/>
      <c r="I25489" s="30"/>
      <c r="J25489" s="30"/>
      <c r="K25489" s="30"/>
      <c r="L25489" s="30"/>
      <c r="M25489" s="30"/>
      <c r="N25489" s="30"/>
      <c r="O25489" s="30"/>
      <c r="P25489" s="30"/>
      <c r="Q25489" s="30">
        <v>0</v>
      </c>
      <c r="R25489" s="30"/>
      <c r="S25489" s="30"/>
      <c r="T25489" s="30"/>
      <c r="U25489" s="30"/>
    </row>
    <row r="25490" spans="1:21" hidden="1" outlineLevel="7">
      <c r="D25490" s="25" t="s">
        <v>779</v>
      </c>
      <c r="E25490" s="25"/>
      <c r="F25490" s="30"/>
      <c r="G25490" s="30"/>
      <c r="H25490" s="30"/>
      <c r="I25490" s="30"/>
      <c r="J25490" s="30"/>
      <c r="K25490" s="30"/>
      <c r="L25490" s="30"/>
      <c r="M25490" s="30"/>
      <c r="N25490" s="30"/>
      <c r="O25490" s="30"/>
      <c r="P25490" s="30"/>
      <c r="Q25490" s="30">
        <v>0</v>
      </c>
      <c r="R25490" s="30"/>
      <c r="S25490" s="30"/>
      <c r="T25490" s="30"/>
      <c r="U25490" s="30"/>
    </row>
    <row r="25491" spans="1:21" hidden="1" outlineLevel="7">
      <c r="D25491" s="25" t="s">
        <v>780</v>
      </c>
      <c r="E25491" s="25"/>
      <c r="F25491" s="30"/>
      <c r="G25491" s="30"/>
      <c r="H25491" s="30"/>
      <c r="I25491" s="30"/>
      <c r="J25491" s="30"/>
      <c r="K25491" s="30"/>
      <c r="L25491" s="30"/>
      <c r="M25491" s="30"/>
      <c r="N25491" s="30"/>
      <c r="O25491" s="30"/>
      <c r="P25491" s="30"/>
      <c r="Q25491" s="30">
        <v>0</v>
      </c>
      <c r="R25491" s="30"/>
      <c r="S25491" s="30"/>
      <c r="T25491" s="30"/>
      <c r="U25491" s="30"/>
    </row>
    <row r="25492" spans="1:21" hidden="1" outlineLevel="7">
      <c r="D25492" s="25" t="s">
        <v>781</v>
      </c>
      <c r="E25492" s="25"/>
      <c r="F25492" s="30"/>
      <c r="G25492" s="30"/>
      <c r="H25492" s="30"/>
      <c r="I25492" s="30"/>
      <c r="J25492" s="30"/>
      <c r="K25492" s="30"/>
      <c r="L25492" s="30"/>
      <c r="M25492" s="30"/>
      <c r="N25492" s="30"/>
      <c r="O25492" s="30"/>
      <c r="P25492" s="30"/>
      <c r="Q25492" s="30">
        <v>0</v>
      </c>
      <c r="R25492" s="30"/>
      <c r="S25492" s="30"/>
      <c r="T25492" s="30"/>
      <c r="U25492" s="30"/>
    </row>
    <row r="25493" spans="1:21" hidden="1" outlineLevel="7">
      <c r="D25493" s="25" t="s">
        <v>782</v>
      </c>
      <c r="E25493" s="25"/>
      <c r="F25493" s="30"/>
      <c r="G25493" s="30"/>
      <c r="H25493" s="30"/>
      <c r="I25493" s="30"/>
      <c r="J25493" s="30"/>
      <c r="K25493" s="30"/>
      <c r="L25493" s="30"/>
      <c r="M25493" s="30"/>
      <c r="N25493" s="30"/>
      <c r="O25493" s="30"/>
      <c r="P25493" s="30"/>
      <c r="Q25493" s="30">
        <v>20</v>
      </c>
      <c r="R25493" s="30"/>
      <c r="S25493" s="30"/>
      <c r="T25493" s="30"/>
      <c r="U25493" s="30"/>
    </row>
    <row r="25494" spans="1:21" hidden="1" outlineLevel="7">
      <c r="D25494" s="25" t="s">
        <v>783</v>
      </c>
      <c r="E25494" s="25"/>
      <c r="F25494" s="30"/>
      <c r="G25494" s="30"/>
      <c r="H25494" s="30"/>
      <c r="I25494" s="30"/>
      <c r="J25494" s="30"/>
      <c r="K25494" s="30"/>
      <c r="L25494" s="30"/>
      <c r="M25494" s="30"/>
      <c r="N25494" s="30"/>
      <c r="O25494" s="30"/>
      <c r="P25494" s="30"/>
      <c r="Q25494" s="30">
        <v>80</v>
      </c>
      <c r="R25494" s="30"/>
      <c r="S25494" s="30"/>
      <c r="T25494" s="30"/>
      <c r="U25494" s="30"/>
    </row>
    <row r="25495" spans="1:21" hidden="1" outlineLevel="7">
      <c r="D25495" s="25" t="s">
        <v>81</v>
      </c>
      <c r="E25495" s="25"/>
      <c r="F25495" s="30"/>
      <c r="G25495" s="30"/>
      <c r="H25495" s="30"/>
      <c r="I25495" s="30"/>
      <c r="J25495" s="30"/>
      <c r="K25495" s="30"/>
      <c r="L25495" s="30"/>
      <c r="M25495" s="30"/>
      <c r="N25495" s="30"/>
      <c r="O25495" s="30"/>
      <c r="P25495" s="30"/>
      <c r="Q25495" s="30">
        <v>0</v>
      </c>
      <c r="R25495" s="30"/>
      <c r="S25495" s="30"/>
      <c r="T25495" s="30"/>
      <c r="U25495" s="30"/>
    </row>
    <row r="25496" spans="1:21" hidden="1" outlineLevel="7">
      <c r="D25496" s="25" t="s">
        <v>12</v>
      </c>
      <c r="E25496" s="25"/>
      <c r="F25496" s="30"/>
      <c r="G25496" s="30"/>
      <c r="H25496" s="30"/>
      <c r="I25496" s="30"/>
      <c r="J25496" s="30"/>
      <c r="K25496" s="30"/>
      <c r="L25496" s="30"/>
      <c r="M25496" s="30"/>
      <c r="N25496" s="30"/>
      <c r="O25496" s="30"/>
      <c r="P25496" s="30"/>
      <c r="Q25496" s="30">
        <v>100</v>
      </c>
      <c r="R25496" s="30"/>
      <c r="S25496" s="30"/>
      <c r="T25496" s="30"/>
      <c r="U25496" s="30"/>
    </row>
    <row r="25497" spans="1:21" hidden="1" outlineLevel="7">
      <c r="K25497" s="3"/>
      <c r="L25497" s="3"/>
      <c r="M25497" s="3"/>
      <c r="N25497" s="3"/>
      <c r="O25497" s="3"/>
      <c r="P25497" s="3"/>
      <c r="Q25497" s="3"/>
      <c r="R25497" s="3"/>
      <c r="S25497" s="3"/>
      <c r="T25497" s="3"/>
      <c r="U25497" s="3"/>
    </row>
    <row r="25498" spans="1:21" hidden="1" outlineLevel="7">
      <c r="A25498" s="23" t="s">
        <v>3</v>
      </c>
      <c r="B25498" s="29" t="s">
        <v>784</v>
      </c>
      <c r="C25498" s="29"/>
      <c r="D25498" s="29"/>
      <c r="E25498" s="29"/>
      <c r="K25498" s="3"/>
      <c r="L25498" s="3"/>
      <c r="M25498" s="3"/>
      <c r="N25498" s="3"/>
      <c r="O25498" s="3"/>
      <c r="P25498" s="3"/>
      <c r="Q25498" s="3"/>
      <c r="R25498" s="3"/>
      <c r="S25498" s="3"/>
      <c r="T25498" s="3"/>
      <c r="U25498" s="3"/>
    </row>
    <row r="25499" spans="1:21" ht="15" hidden="1" customHeight="1" outlineLevel="7">
      <c r="F25499" s="7">
        <v>41244</v>
      </c>
      <c r="G25499" s="7">
        <v>41334</v>
      </c>
      <c r="H25499" s="7">
        <v>41426</v>
      </c>
      <c r="I25499" s="7">
        <v>41518</v>
      </c>
      <c r="J25499" s="7">
        <v>41609</v>
      </c>
      <c r="K25499" s="7">
        <v>41699</v>
      </c>
      <c r="L25499" s="7">
        <v>41791</v>
      </c>
      <c r="M25499" s="7">
        <v>41883</v>
      </c>
      <c r="N25499" s="7">
        <v>41974</v>
      </c>
      <c r="O25499" s="7">
        <v>42064</v>
      </c>
      <c r="P25499" s="7">
        <v>42156</v>
      </c>
      <c r="Q25499" s="7">
        <v>42248</v>
      </c>
      <c r="R25499" s="7"/>
      <c r="S25499" s="7"/>
      <c r="T25499" s="7"/>
      <c r="U25499" s="7"/>
    </row>
    <row r="25500" spans="1:21" hidden="1" outlineLevel="7">
      <c r="A25500" s="23"/>
      <c r="B25500" s="18" t="s">
        <v>6</v>
      </c>
      <c r="C25500" s="25"/>
      <c r="D25500" s="25" t="s">
        <v>778</v>
      </c>
      <c r="E25500" s="25"/>
      <c r="F25500" s="20"/>
      <c r="G25500" s="20"/>
      <c r="H25500" s="20"/>
      <c r="I25500" s="20"/>
      <c r="J25500" s="20"/>
      <c r="K25500" s="20"/>
      <c r="L25500" s="20"/>
      <c r="M25500" s="20"/>
      <c r="N25500" s="20"/>
      <c r="O25500" s="20"/>
      <c r="P25500" s="20"/>
      <c r="Q25500" s="20">
        <v>0</v>
      </c>
      <c r="R25500" s="20"/>
      <c r="S25500" s="20"/>
      <c r="T25500" s="20"/>
      <c r="U25500" s="20"/>
    </row>
    <row r="25501" spans="1:21" ht="11.25" hidden="1" customHeight="1" outlineLevel="7">
      <c r="A25501" s="23"/>
      <c r="B25501" s="25"/>
      <c r="C25501" s="25"/>
      <c r="D25501" s="25" t="s">
        <v>779</v>
      </c>
      <c r="E25501" s="25"/>
      <c r="F25501" s="20"/>
      <c r="G25501" s="20"/>
      <c r="H25501" s="20"/>
      <c r="I25501" s="20"/>
      <c r="J25501" s="20"/>
      <c r="K25501" s="20"/>
      <c r="L25501" s="20"/>
      <c r="M25501" s="20"/>
      <c r="N25501" s="20"/>
      <c r="O25501" s="20"/>
      <c r="P25501" s="20"/>
      <c r="Q25501" s="20">
        <v>0</v>
      </c>
      <c r="R25501" s="20"/>
      <c r="S25501" s="20"/>
      <c r="T25501" s="20"/>
      <c r="U25501" s="20"/>
    </row>
    <row r="25502" spans="1:21" hidden="1" outlineLevel="7">
      <c r="A25502" s="23"/>
      <c r="B25502" s="25"/>
      <c r="C25502" s="25"/>
      <c r="D25502" s="25" t="s">
        <v>780</v>
      </c>
      <c r="E25502" s="25"/>
      <c r="F25502" s="20"/>
      <c r="G25502" s="20"/>
      <c r="H25502" s="20"/>
      <c r="I25502" s="20"/>
      <c r="J25502" s="20"/>
      <c r="K25502" s="20"/>
      <c r="L25502" s="20"/>
      <c r="M25502" s="20"/>
      <c r="N25502" s="20"/>
      <c r="O25502" s="20"/>
      <c r="P25502" s="20"/>
      <c r="Q25502" s="20">
        <v>2</v>
      </c>
      <c r="R25502" s="20"/>
      <c r="S25502" s="20"/>
      <c r="T25502" s="20"/>
      <c r="U25502" s="20"/>
    </row>
    <row r="25503" spans="1:21" hidden="1" outlineLevel="7">
      <c r="A25503" s="23"/>
      <c r="B25503" s="25"/>
      <c r="C25503" s="25"/>
      <c r="D25503" s="25" t="s">
        <v>781</v>
      </c>
      <c r="E25503" s="25"/>
      <c r="F25503" s="20"/>
      <c r="G25503" s="20"/>
      <c r="H25503" s="20"/>
      <c r="I25503" s="20"/>
      <c r="J25503" s="20"/>
      <c r="K25503" s="20"/>
      <c r="L25503" s="20"/>
      <c r="M25503" s="20"/>
      <c r="N25503" s="20"/>
      <c r="O25503" s="20"/>
      <c r="P25503" s="20"/>
      <c r="Q25503" s="20">
        <v>0</v>
      </c>
      <c r="R25503" s="20"/>
      <c r="S25503" s="20"/>
      <c r="T25503" s="20"/>
      <c r="U25503" s="20"/>
    </row>
    <row r="25504" spans="1:21" hidden="1" outlineLevel="7">
      <c r="A25504" s="23"/>
      <c r="B25504" s="25"/>
      <c r="C25504" s="25"/>
      <c r="D25504" s="25" t="s">
        <v>782</v>
      </c>
      <c r="E25504" s="25"/>
      <c r="F25504" s="20"/>
      <c r="G25504" s="20"/>
      <c r="H25504" s="20"/>
      <c r="I25504" s="20"/>
      <c r="J25504" s="20"/>
      <c r="K25504" s="20"/>
      <c r="L25504" s="20"/>
      <c r="M25504" s="20"/>
      <c r="N25504" s="20"/>
      <c r="O25504" s="20"/>
      <c r="P25504" s="20"/>
      <c r="Q25504" s="20">
        <v>0</v>
      </c>
      <c r="R25504" s="20"/>
      <c r="S25504" s="20"/>
      <c r="T25504" s="20"/>
      <c r="U25504" s="20"/>
    </row>
    <row r="25505" spans="1:21" hidden="1" outlineLevel="7">
      <c r="A25505" s="23"/>
      <c r="B25505" s="25"/>
      <c r="C25505" s="25"/>
      <c r="D25505" s="25" t="s">
        <v>783</v>
      </c>
      <c r="E25505" s="25"/>
      <c r="F25505" s="20"/>
      <c r="G25505" s="20"/>
      <c r="H25505" s="20"/>
      <c r="I25505" s="20"/>
      <c r="J25505" s="20"/>
      <c r="K25505" s="20"/>
      <c r="L25505" s="20"/>
      <c r="M25505" s="20"/>
      <c r="N25505" s="20"/>
      <c r="O25505" s="20"/>
      <c r="P25505" s="20"/>
      <c r="Q25505" s="20">
        <v>0</v>
      </c>
      <c r="R25505" s="20"/>
      <c r="S25505" s="20"/>
      <c r="T25505" s="20"/>
      <c r="U25505" s="20"/>
    </row>
    <row r="25506" spans="1:21" hidden="1" outlineLevel="7">
      <c r="A25506" s="23"/>
      <c r="B25506" s="25"/>
      <c r="C25506" s="25"/>
      <c r="D25506" s="25" t="s">
        <v>81</v>
      </c>
      <c r="E25506" s="25"/>
      <c r="F25506" s="20"/>
      <c r="G25506" s="20"/>
      <c r="H25506" s="20"/>
      <c r="I25506" s="20"/>
      <c r="J25506" s="20"/>
      <c r="K25506" s="20"/>
      <c r="L25506" s="20"/>
      <c r="M25506" s="20"/>
      <c r="N25506" s="20"/>
      <c r="O25506" s="20"/>
      <c r="P25506" s="20"/>
      <c r="Q25506" s="20">
        <v>1</v>
      </c>
      <c r="R25506" s="20"/>
      <c r="S25506" s="20"/>
      <c r="T25506" s="20"/>
      <c r="U25506" s="20"/>
    </row>
    <row r="25507" spans="1:21" hidden="1" outlineLevel="7">
      <c r="D25507" s="19" t="s">
        <v>12</v>
      </c>
      <c r="E25507" s="19"/>
      <c r="F25507" s="20"/>
      <c r="G25507" s="20"/>
      <c r="H25507" s="20"/>
      <c r="I25507" s="20"/>
      <c r="J25507" s="20"/>
      <c r="K25507" s="20"/>
      <c r="L25507" s="20"/>
      <c r="M25507" s="20"/>
      <c r="N25507" s="20"/>
      <c r="O25507" s="20"/>
      <c r="P25507" s="20"/>
      <c r="Q25507" s="20">
        <v>3</v>
      </c>
      <c r="R25507" s="20"/>
      <c r="S25507" s="20"/>
      <c r="T25507" s="20"/>
      <c r="U25507" s="20"/>
    </row>
    <row r="25508" spans="1:21" hidden="1" outlineLevel="7">
      <c r="D25508" s="4"/>
      <c r="E25508" s="4"/>
      <c r="K25508" s="3"/>
      <c r="L25508" s="3"/>
      <c r="M25508" s="3"/>
      <c r="N25508" s="3"/>
      <c r="O25508" s="3"/>
      <c r="P25508" s="3"/>
      <c r="Q25508" s="3"/>
      <c r="R25508" s="3"/>
      <c r="S25508" s="3"/>
      <c r="T25508" s="3"/>
      <c r="U25508" s="3"/>
    </row>
    <row r="25509" spans="1:21" hidden="1" outlineLevel="7">
      <c r="B25509" s="18" t="s">
        <v>14</v>
      </c>
      <c r="D25509" s="25" t="s">
        <v>778</v>
      </c>
      <c r="E25509" s="25"/>
      <c r="F25509" s="30"/>
      <c r="G25509" s="30"/>
      <c r="H25509" s="30"/>
      <c r="I25509" s="30"/>
      <c r="J25509" s="30"/>
      <c r="K25509" s="30"/>
      <c r="L25509" s="30"/>
      <c r="M25509" s="30"/>
      <c r="N25509" s="30"/>
      <c r="O25509" s="30"/>
      <c r="P25509" s="30"/>
      <c r="Q25509" s="30">
        <v>0</v>
      </c>
      <c r="R25509" s="30"/>
      <c r="S25509" s="30"/>
      <c r="T25509" s="30"/>
      <c r="U25509" s="30"/>
    </row>
    <row r="25510" spans="1:21" hidden="1" outlineLevel="7">
      <c r="D25510" s="25" t="s">
        <v>779</v>
      </c>
      <c r="E25510" s="25"/>
      <c r="F25510" s="30"/>
      <c r="G25510" s="30"/>
      <c r="H25510" s="30"/>
      <c r="I25510" s="30"/>
      <c r="J25510" s="30"/>
      <c r="K25510" s="30"/>
      <c r="L25510" s="30"/>
      <c r="M25510" s="30"/>
      <c r="N25510" s="30"/>
      <c r="O25510" s="30"/>
      <c r="P25510" s="30"/>
      <c r="Q25510" s="30">
        <v>0</v>
      </c>
      <c r="R25510" s="30"/>
      <c r="S25510" s="30"/>
      <c r="T25510" s="30"/>
      <c r="U25510" s="30"/>
    </row>
    <row r="25511" spans="1:21" hidden="1" outlineLevel="7">
      <c r="D25511" s="25" t="s">
        <v>780</v>
      </c>
      <c r="E25511" s="25"/>
      <c r="F25511" s="30"/>
      <c r="G25511" s="30"/>
      <c r="H25511" s="30"/>
      <c r="I25511" s="30"/>
      <c r="J25511" s="30"/>
      <c r="K25511" s="30"/>
      <c r="L25511" s="30"/>
      <c r="M25511" s="30"/>
      <c r="N25511" s="30"/>
      <c r="O25511" s="30"/>
      <c r="P25511" s="30"/>
      <c r="Q25511" s="30">
        <v>66.666666666666657</v>
      </c>
      <c r="R25511" s="30"/>
      <c r="S25511" s="30"/>
      <c r="T25511" s="30"/>
      <c r="U25511" s="30"/>
    </row>
    <row r="25512" spans="1:21" hidden="1" outlineLevel="7">
      <c r="D25512" s="25" t="s">
        <v>781</v>
      </c>
      <c r="E25512" s="25"/>
      <c r="F25512" s="30"/>
      <c r="G25512" s="30"/>
      <c r="H25512" s="30"/>
      <c r="I25512" s="30"/>
      <c r="J25512" s="30"/>
      <c r="K25512" s="30"/>
      <c r="L25512" s="30"/>
      <c r="M25512" s="30"/>
      <c r="N25512" s="30"/>
      <c r="O25512" s="30"/>
      <c r="P25512" s="30"/>
      <c r="Q25512" s="30">
        <v>0</v>
      </c>
      <c r="R25512" s="30"/>
      <c r="S25512" s="30"/>
      <c r="T25512" s="30"/>
      <c r="U25512" s="30"/>
    </row>
    <row r="25513" spans="1:21" hidden="1" outlineLevel="7">
      <c r="D25513" s="25" t="s">
        <v>782</v>
      </c>
      <c r="E25513" s="25"/>
      <c r="F25513" s="30"/>
      <c r="G25513" s="30"/>
      <c r="H25513" s="30"/>
      <c r="I25513" s="30"/>
      <c r="J25513" s="30"/>
      <c r="K25513" s="30"/>
      <c r="L25513" s="30"/>
      <c r="M25513" s="30"/>
      <c r="N25513" s="30"/>
      <c r="O25513" s="30"/>
      <c r="P25513" s="30"/>
      <c r="Q25513" s="30">
        <v>0</v>
      </c>
      <c r="R25513" s="30"/>
      <c r="S25513" s="30"/>
      <c r="T25513" s="30"/>
      <c r="U25513" s="30"/>
    </row>
    <row r="25514" spans="1:21" hidden="1" outlineLevel="7">
      <c r="D25514" s="25" t="s">
        <v>783</v>
      </c>
      <c r="E25514" s="25"/>
      <c r="F25514" s="30"/>
      <c r="G25514" s="30"/>
      <c r="H25514" s="30"/>
      <c r="I25514" s="30"/>
      <c r="J25514" s="30"/>
      <c r="K25514" s="30"/>
      <c r="L25514" s="30"/>
      <c r="M25514" s="30"/>
      <c r="N25514" s="30"/>
      <c r="O25514" s="30"/>
      <c r="P25514" s="30"/>
      <c r="Q25514" s="30">
        <v>0</v>
      </c>
      <c r="R25514" s="30"/>
      <c r="S25514" s="30"/>
      <c r="T25514" s="30"/>
      <c r="U25514" s="30"/>
    </row>
    <row r="25515" spans="1:21" hidden="1" outlineLevel="7">
      <c r="D25515" s="25" t="s">
        <v>81</v>
      </c>
      <c r="E25515" s="25"/>
      <c r="F25515" s="30"/>
      <c r="G25515" s="30"/>
      <c r="H25515" s="30"/>
      <c r="I25515" s="30"/>
      <c r="J25515" s="30"/>
      <c r="K25515" s="30"/>
      <c r="L25515" s="30"/>
      <c r="M25515" s="30"/>
      <c r="N25515" s="30"/>
      <c r="O25515" s="30"/>
      <c r="P25515" s="30"/>
      <c r="Q25515" s="30">
        <v>33.333333333333329</v>
      </c>
      <c r="R25515" s="30"/>
      <c r="S25515" s="30"/>
      <c r="T25515" s="30"/>
      <c r="U25515" s="30"/>
    </row>
    <row r="25516" spans="1:21" hidden="1" outlineLevel="7">
      <c r="D25516" s="25" t="s">
        <v>12</v>
      </c>
      <c r="E25516" s="25"/>
      <c r="F25516" s="30"/>
      <c r="G25516" s="30"/>
      <c r="H25516" s="30"/>
      <c r="I25516" s="30"/>
      <c r="J25516" s="30"/>
      <c r="K25516" s="30"/>
      <c r="L25516" s="30"/>
      <c r="M25516" s="30"/>
      <c r="N25516" s="30"/>
      <c r="O25516" s="30"/>
      <c r="P25516" s="30"/>
      <c r="Q25516" s="30">
        <v>100</v>
      </c>
      <c r="R25516" s="30"/>
      <c r="S25516" s="30"/>
      <c r="T25516" s="30"/>
      <c r="U25516" s="30"/>
    </row>
    <row r="25517" spans="1:21" hidden="1" outlineLevel="7">
      <c r="K25517" s="3"/>
      <c r="L25517" s="3"/>
      <c r="M25517" s="3"/>
      <c r="N25517" s="3"/>
      <c r="O25517" s="3"/>
      <c r="P25517" s="3"/>
      <c r="Q25517" s="3"/>
      <c r="R25517" s="3"/>
      <c r="S25517" s="3"/>
      <c r="T25517" s="3"/>
      <c r="U25517" s="3"/>
    </row>
    <row r="25518" spans="1:21" hidden="1" outlineLevel="6">
      <c r="A25518" s="26">
        <v>430</v>
      </c>
      <c r="B25518" s="27" t="s">
        <v>84</v>
      </c>
      <c r="C25518" s="27"/>
      <c r="D25518" s="28"/>
      <c r="E25518" s="28"/>
      <c r="K25518" s="3"/>
      <c r="L25518" s="3"/>
      <c r="M25518" s="3"/>
      <c r="N25518" s="3"/>
      <c r="O25518" s="3"/>
      <c r="P25518" s="3"/>
      <c r="Q25518" s="3"/>
      <c r="R25518" s="3"/>
      <c r="S25518" s="3"/>
      <c r="T25518" s="3"/>
      <c r="U25518" s="3"/>
    </row>
    <row r="25519" spans="1:21" hidden="1" outlineLevel="7">
      <c r="A25519" s="23"/>
      <c r="B25519" s="25"/>
      <c r="C25519" s="25"/>
      <c r="D25519" s="25"/>
      <c r="E25519" s="25"/>
      <c r="K25519" s="3"/>
      <c r="L25519" s="3"/>
      <c r="M25519" s="3"/>
      <c r="N25519" s="3"/>
      <c r="O25519" s="3"/>
      <c r="P25519" s="3"/>
      <c r="Q25519" s="3"/>
      <c r="R25519" s="3"/>
      <c r="S25519" s="3"/>
      <c r="T25519" s="3"/>
      <c r="U25519" s="3"/>
    </row>
    <row r="25520" spans="1:21" hidden="1" outlineLevel="7">
      <c r="A25520" s="23" t="s">
        <v>3</v>
      </c>
      <c r="B25520" s="29" t="s">
        <v>777</v>
      </c>
      <c r="C25520" s="29"/>
      <c r="D25520" s="29"/>
      <c r="E25520" s="29"/>
      <c r="K25520" s="3"/>
      <c r="L25520" s="3"/>
      <c r="M25520" s="3"/>
      <c r="N25520" s="3"/>
      <c r="O25520" s="3"/>
      <c r="P25520" s="3"/>
      <c r="Q25520" s="3"/>
      <c r="R25520" s="3"/>
      <c r="S25520" s="3"/>
      <c r="T25520" s="3"/>
      <c r="U25520" s="3"/>
    </row>
    <row r="25521" spans="1:21" ht="15" hidden="1" customHeight="1" outlineLevel="7">
      <c r="F25521" s="7">
        <v>41244</v>
      </c>
      <c r="G25521" s="7">
        <v>41334</v>
      </c>
      <c r="H25521" s="7">
        <v>41426</v>
      </c>
      <c r="I25521" s="7">
        <v>41518</v>
      </c>
      <c r="J25521" s="7">
        <v>41609</v>
      </c>
      <c r="K25521" s="7">
        <v>41699</v>
      </c>
      <c r="L25521" s="7">
        <v>41791</v>
      </c>
      <c r="M25521" s="7">
        <v>41883</v>
      </c>
      <c r="N25521" s="7">
        <v>41974</v>
      </c>
      <c r="O25521" s="7">
        <v>42064</v>
      </c>
      <c r="P25521" s="7">
        <v>42156</v>
      </c>
      <c r="Q25521" s="7">
        <v>42248</v>
      </c>
      <c r="R25521" s="7"/>
      <c r="S25521" s="7"/>
      <c r="T25521" s="7"/>
      <c r="U25521" s="7"/>
    </row>
    <row r="25522" spans="1:21" hidden="1" outlineLevel="7">
      <c r="A25522" s="23"/>
      <c r="B25522" s="18" t="s">
        <v>6</v>
      </c>
      <c r="C25522" s="25"/>
      <c r="D25522" s="25" t="s">
        <v>778</v>
      </c>
      <c r="E25522" s="25"/>
      <c r="F25522" s="20"/>
      <c r="G25522" s="20"/>
      <c r="H25522" s="20"/>
      <c r="I25522" s="20"/>
      <c r="J25522" s="20"/>
      <c r="K25522" s="20"/>
      <c r="L25522" s="20"/>
      <c r="M25522" s="20"/>
      <c r="N25522" s="20"/>
      <c r="O25522" s="20"/>
      <c r="P25522" s="20"/>
      <c r="Q25522" s="20">
        <v>0</v>
      </c>
      <c r="R25522" s="20"/>
      <c r="S25522" s="20"/>
      <c r="T25522" s="20"/>
      <c r="U25522" s="20"/>
    </row>
    <row r="25523" spans="1:21" ht="11.25" hidden="1" customHeight="1" outlineLevel="7">
      <c r="A25523" s="23"/>
      <c r="B25523" s="25"/>
      <c r="C25523" s="25"/>
      <c r="D25523" s="25" t="s">
        <v>779</v>
      </c>
      <c r="E25523" s="25"/>
      <c r="F25523" s="20"/>
      <c r="G25523" s="20"/>
      <c r="H25523" s="20"/>
      <c r="I25523" s="20"/>
      <c r="J25523" s="20"/>
      <c r="K25523" s="20"/>
      <c r="L25523" s="20"/>
      <c r="M25523" s="20"/>
      <c r="N25523" s="20"/>
      <c r="O25523" s="20"/>
      <c r="P25523" s="20"/>
      <c r="Q25523" s="20">
        <v>0</v>
      </c>
      <c r="R25523" s="20"/>
      <c r="S25523" s="20"/>
      <c r="T25523" s="20"/>
      <c r="U25523" s="20"/>
    </row>
    <row r="25524" spans="1:21" hidden="1" outlineLevel="7">
      <c r="A25524" s="23"/>
      <c r="B25524" s="25"/>
      <c r="C25524" s="25"/>
      <c r="D25524" s="25" t="s">
        <v>780</v>
      </c>
      <c r="E25524" s="25"/>
      <c r="F25524" s="20"/>
      <c r="G25524" s="20"/>
      <c r="H25524" s="20"/>
      <c r="I25524" s="20"/>
      <c r="J25524" s="20"/>
      <c r="K25524" s="20"/>
      <c r="L25524" s="20"/>
      <c r="M25524" s="20"/>
      <c r="N25524" s="20"/>
      <c r="O25524" s="20"/>
      <c r="P25524" s="20"/>
      <c r="Q25524" s="20">
        <v>0</v>
      </c>
      <c r="R25524" s="20"/>
      <c r="S25524" s="20"/>
      <c r="T25524" s="20"/>
      <c r="U25524" s="20"/>
    </row>
    <row r="25525" spans="1:21" hidden="1" outlineLevel="7">
      <c r="A25525" s="23"/>
      <c r="B25525" s="25"/>
      <c r="C25525" s="25"/>
      <c r="D25525" s="25" t="s">
        <v>781</v>
      </c>
      <c r="E25525" s="25"/>
      <c r="F25525" s="20"/>
      <c r="G25525" s="20"/>
      <c r="H25525" s="20"/>
      <c r="I25525" s="20"/>
      <c r="J25525" s="20"/>
      <c r="K25525" s="20"/>
      <c r="L25525" s="20"/>
      <c r="M25525" s="20"/>
      <c r="N25525" s="20"/>
      <c r="O25525" s="20"/>
      <c r="P25525" s="20"/>
      <c r="Q25525" s="20">
        <v>0</v>
      </c>
      <c r="R25525" s="20"/>
      <c r="S25525" s="20"/>
      <c r="T25525" s="20"/>
      <c r="U25525" s="20"/>
    </row>
    <row r="25526" spans="1:21" hidden="1" outlineLevel="7">
      <c r="A25526" s="23"/>
      <c r="B25526" s="25"/>
      <c r="C25526" s="25"/>
      <c r="D25526" s="25" t="s">
        <v>782</v>
      </c>
      <c r="E25526" s="25"/>
      <c r="F25526" s="20"/>
      <c r="G25526" s="20"/>
      <c r="H25526" s="20"/>
      <c r="I25526" s="20"/>
      <c r="J25526" s="20"/>
      <c r="K25526" s="20"/>
      <c r="L25526" s="20"/>
      <c r="M25526" s="20"/>
      <c r="N25526" s="20"/>
      <c r="O25526" s="20"/>
      <c r="P25526" s="20"/>
      <c r="Q25526" s="20">
        <v>0</v>
      </c>
      <c r="R25526" s="20"/>
      <c r="S25526" s="20"/>
      <c r="T25526" s="20"/>
      <c r="U25526" s="20"/>
    </row>
    <row r="25527" spans="1:21" hidden="1" outlineLevel="7">
      <c r="A25527" s="23"/>
      <c r="B25527" s="25"/>
      <c r="C25527" s="25"/>
      <c r="D25527" s="25" t="s">
        <v>783</v>
      </c>
      <c r="E25527" s="25"/>
      <c r="F25527" s="20"/>
      <c r="G25527" s="20"/>
      <c r="H25527" s="20"/>
      <c r="I25527" s="20"/>
      <c r="J25527" s="20"/>
      <c r="K25527" s="20"/>
      <c r="L25527" s="20"/>
      <c r="M25527" s="20"/>
      <c r="N25527" s="20"/>
      <c r="O25527" s="20"/>
      <c r="P25527" s="20"/>
      <c r="Q25527" s="20">
        <v>1</v>
      </c>
      <c r="R25527" s="20"/>
      <c r="S25527" s="20"/>
      <c r="T25527" s="20"/>
      <c r="U25527" s="20"/>
    </row>
    <row r="25528" spans="1:21" hidden="1" outlineLevel="7">
      <c r="A25528" s="23"/>
      <c r="B25528" s="25"/>
      <c r="C25528" s="25"/>
      <c r="D25528" s="25" t="s">
        <v>81</v>
      </c>
      <c r="E25528" s="25"/>
      <c r="F25528" s="20"/>
      <c r="G25528" s="20"/>
      <c r="H25528" s="20"/>
      <c r="I25528" s="20"/>
      <c r="J25528" s="20"/>
      <c r="K25528" s="20"/>
      <c r="L25528" s="20"/>
      <c r="M25528" s="20"/>
      <c r="N25528" s="20"/>
      <c r="O25528" s="20"/>
      <c r="P25528" s="20"/>
      <c r="Q25528" s="20">
        <v>2</v>
      </c>
      <c r="R25528" s="20"/>
      <c r="S25528" s="20"/>
      <c r="T25528" s="20"/>
      <c r="U25528" s="20"/>
    </row>
    <row r="25529" spans="1:21" hidden="1" outlineLevel="7">
      <c r="D25529" s="19" t="s">
        <v>12</v>
      </c>
      <c r="E25529" s="19"/>
      <c r="F25529" s="20"/>
      <c r="G25529" s="20"/>
      <c r="H25529" s="20"/>
      <c r="I25529" s="20"/>
      <c r="J25529" s="20"/>
      <c r="K25529" s="20"/>
      <c r="L25529" s="20"/>
      <c r="M25529" s="20"/>
      <c r="N25529" s="20"/>
      <c r="O25529" s="20"/>
      <c r="P25529" s="20"/>
      <c r="Q25529" s="20">
        <v>3</v>
      </c>
      <c r="R25529" s="20"/>
      <c r="S25529" s="20"/>
      <c r="T25529" s="20"/>
      <c r="U25529" s="20"/>
    </row>
    <row r="25530" spans="1:21" hidden="1" outlineLevel="7">
      <c r="D25530" s="4"/>
      <c r="E25530" s="4"/>
      <c r="K25530" s="3"/>
      <c r="L25530" s="3"/>
      <c r="M25530" s="3"/>
      <c r="N25530" s="3"/>
      <c r="O25530" s="3"/>
      <c r="P25530" s="3"/>
      <c r="Q25530" s="3"/>
      <c r="R25530" s="3"/>
      <c r="S25530" s="3"/>
      <c r="T25530" s="3"/>
      <c r="U25530" s="3"/>
    </row>
    <row r="25531" spans="1:21" hidden="1" outlineLevel="7">
      <c r="B25531" s="18" t="s">
        <v>14</v>
      </c>
      <c r="D25531" s="25" t="s">
        <v>778</v>
      </c>
      <c r="E25531" s="25"/>
      <c r="F25531" s="30"/>
      <c r="G25531" s="30"/>
      <c r="H25531" s="30"/>
      <c r="I25531" s="30"/>
      <c r="J25531" s="30"/>
      <c r="K25531" s="30"/>
      <c r="L25531" s="30"/>
      <c r="M25531" s="30"/>
      <c r="N25531" s="30"/>
      <c r="O25531" s="30"/>
      <c r="P25531" s="30"/>
      <c r="Q25531" s="30">
        <v>0</v>
      </c>
      <c r="R25531" s="30"/>
      <c r="S25531" s="30"/>
      <c r="T25531" s="30"/>
      <c r="U25531" s="30"/>
    </row>
    <row r="25532" spans="1:21" hidden="1" outlineLevel="7">
      <c r="D25532" s="25" t="s">
        <v>779</v>
      </c>
      <c r="E25532" s="25"/>
      <c r="F25532" s="30"/>
      <c r="G25532" s="30"/>
      <c r="H25532" s="30"/>
      <c r="I25532" s="30"/>
      <c r="J25532" s="30"/>
      <c r="K25532" s="30"/>
      <c r="L25532" s="30"/>
      <c r="M25532" s="30"/>
      <c r="N25532" s="30"/>
      <c r="O25532" s="30"/>
      <c r="P25532" s="30"/>
      <c r="Q25532" s="30">
        <v>0</v>
      </c>
      <c r="R25532" s="30"/>
      <c r="S25532" s="30"/>
      <c r="T25532" s="30"/>
      <c r="U25532" s="30"/>
    </row>
    <row r="25533" spans="1:21" hidden="1" outlineLevel="7">
      <c r="D25533" s="25" t="s">
        <v>780</v>
      </c>
      <c r="E25533" s="25"/>
      <c r="F25533" s="30"/>
      <c r="G25533" s="30"/>
      <c r="H25533" s="30"/>
      <c r="I25533" s="30"/>
      <c r="J25533" s="30"/>
      <c r="K25533" s="30"/>
      <c r="L25533" s="30"/>
      <c r="M25533" s="30"/>
      <c r="N25533" s="30"/>
      <c r="O25533" s="30"/>
      <c r="P25533" s="30"/>
      <c r="Q25533" s="30">
        <v>0</v>
      </c>
      <c r="R25533" s="30"/>
      <c r="S25533" s="30"/>
      <c r="T25533" s="30"/>
      <c r="U25533" s="30"/>
    </row>
    <row r="25534" spans="1:21" hidden="1" outlineLevel="7">
      <c r="D25534" s="25" t="s">
        <v>781</v>
      </c>
      <c r="E25534" s="25"/>
      <c r="F25534" s="30"/>
      <c r="G25534" s="30"/>
      <c r="H25534" s="30"/>
      <c r="I25534" s="30"/>
      <c r="J25534" s="30"/>
      <c r="K25534" s="30"/>
      <c r="L25534" s="30"/>
      <c r="M25534" s="30"/>
      <c r="N25534" s="30"/>
      <c r="O25534" s="30"/>
      <c r="P25534" s="30"/>
      <c r="Q25534" s="30">
        <v>0</v>
      </c>
      <c r="R25534" s="30"/>
      <c r="S25534" s="30"/>
      <c r="T25534" s="30"/>
      <c r="U25534" s="30"/>
    </row>
    <row r="25535" spans="1:21" hidden="1" outlineLevel="7">
      <c r="D25535" s="25" t="s">
        <v>782</v>
      </c>
      <c r="E25535" s="25"/>
      <c r="F25535" s="30"/>
      <c r="G25535" s="30"/>
      <c r="H25535" s="30"/>
      <c r="I25535" s="30"/>
      <c r="J25535" s="30"/>
      <c r="K25535" s="30"/>
      <c r="L25535" s="30"/>
      <c r="M25535" s="30"/>
      <c r="N25535" s="30"/>
      <c r="O25535" s="30"/>
      <c r="P25535" s="30"/>
      <c r="Q25535" s="30">
        <v>0</v>
      </c>
      <c r="R25535" s="30"/>
      <c r="S25535" s="30"/>
      <c r="T25535" s="30"/>
      <c r="U25535" s="30"/>
    </row>
    <row r="25536" spans="1:21" hidden="1" outlineLevel="7">
      <c r="D25536" s="25" t="s">
        <v>783</v>
      </c>
      <c r="E25536" s="25"/>
      <c r="F25536" s="30"/>
      <c r="G25536" s="30"/>
      <c r="H25536" s="30"/>
      <c r="I25536" s="30"/>
      <c r="J25536" s="30"/>
      <c r="K25536" s="30"/>
      <c r="L25536" s="30"/>
      <c r="M25536" s="30"/>
      <c r="N25536" s="30"/>
      <c r="O25536" s="30"/>
      <c r="P25536" s="30"/>
      <c r="Q25536" s="30">
        <v>33.333333333333329</v>
      </c>
      <c r="R25536" s="30"/>
      <c r="S25536" s="30"/>
      <c r="T25536" s="30"/>
      <c r="U25536" s="30"/>
    </row>
    <row r="25537" spans="1:21" hidden="1" outlineLevel="7">
      <c r="D25537" s="25" t="s">
        <v>81</v>
      </c>
      <c r="E25537" s="25"/>
      <c r="F25537" s="30"/>
      <c r="G25537" s="30"/>
      <c r="H25537" s="30"/>
      <c r="I25537" s="30"/>
      <c r="J25537" s="30"/>
      <c r="K25537" s="30"/>
      <c r="L25537" s="30"/>
      <c r="M25537" s="30"/>
      <c r="N25537" s="30"/>
      <c r="O25537" s="30"/>
      <c r="P25537" s="30"/>
      <c r="Q25537" s="30">
        <v>66.666666666666657</v>
      </c>
      <c r="R25537" s="30"/>
      <c r="S25537" s="30"/>
      <c r="T25537" s="30"/>
      <c r="U25537" s="30"/>
    </row>
    <row r="25538" spans="1:21" hidden="1" outlineLevel="7">
      <c r="D25538" s="25" t="s">
        <v>12</v>
      </c>
      <c r="E25538" s="25"/>
      <c r="F25538" s="30"/>
      <c r="G25538" s="30"/>
      <c r="H25538" s="30"/>
      <c r="I25538" s="30"/>
      <c r="J25538" s="30"/>
      <c r="K25538" s="30"/>
      <c r="L25538" s="30"/>
      <c r="M25538" s="30"/>
      <c r="N25538" s="30"/>
      <c r="O25538" s="30"/>
      <c r="P25538" s="30"/>
      <c r="Q25538" s="30">
        <v>100</v>
      </c>
      <c r="R25538" s="30"/>
      <c r="S25538" s="30"/>
      <c r="T25538" s="30"/>
      <c r="U25538" s="30"/>
    </row>
    <row r="25539" spans="1:21" hidden="1" outlineLevel="7">
      <c r="K25539" s="3"/>
      <c r="L25539" s="3"/>
      <c r="M25539" s="3"/>
      <c r="N25539" s="3"/>
      <c r="O25539" s="3"/>
      <c r="P25539" s="3"/>
      <c r="Q25539" s="3"/>
      <c r="R25539" s="3"/>
      <c r="S25539" s="3"/>
      <c r="T25539" s="3"/>
      <c r="U25539" s="3"/>
    </row>
    <row r="25540" spans="1:21" hidden="1" outlineLevel="7">
      <c r="A25540" s="23" t="s">
        <v>3</v>
      </c>
      <c r="B25540" s="29" t="s">
        <v>784</v>
      </c>
      <c r="C25540" s="29"/>
      <c r="D25540" s="29"/>
      <c r="E25540" s="29"/>
      <c r="K25540" s="3"/>
      <c r="L25540" s="3"/>
      <c r="M25540" s="3"/>
      <c r="N25540" s="3"/>
      <c r="O25540" s="3"/>
      <c r="P25540" s="3"/>
      <c r="Q25540" s="3"/>
      <c r="R25540" s="3"/>
      <c r="S25540" s="3"/>
      <c r="T25540" s="3"/>
      <c r="U25540" s="3"/>
    </row>
    <row r="25541" spans="1:21" ht="15" hidden="1" customHeight="1" outlineLevel="7">
      <c r="F25541" s="7">
        <v>41244</v>
      </c>
      <c r="G25541" s="7">
        <v>41334</v>
      </c>
      <c r="H25541" s="7">
        <v>41426</v>
      </c>
      <c r="I25541" s="7">
        <v>41518</v>
      </c>
      <c r="J25541" s="7">
        <v>41609</v>
      </c>
      <c r="K25541" s="7">
        <v>41699</v>
      </c>
      <c r="L25541" s="7">
        <v>41791</v>
      </c>
      <c r="M25541" s="7">
        <v>41883</v>
      </c>
      <c r="N25541" s="7">
        <v>41974</v>
      </c>
      <c r="O25541" s="7">
        <v>42064</v>
      </c>
      <c r="P25541" s="7">
        <v>42156</v>
      </c>
      <c r="Q25541" s="7">
        <v>42248</v>
      </c>
      <c r="R25541" s="7"/>
      <c r="S25541" s="7"/>
      <c r="T25541" s="7"/>
      <c r="U25541" s="7"/>
    </row>
    <row r="25542" spans="1:21" hidden="1" outlineLevel="7">
      <c r="A25542" s="23"/>
      <c r="B25542" s="18" t="s">
        <v>6</v>
      </c>
      <c r="C25542" s="25"/>
      <c r="D25542" s="25" t="s">
        <v>778</v>
      </c>
      <c r="E25542" s="25"/>
      <c r="F25542" s="20"/>
      <c r="G25542" s="20"/>
      <c r="H25542" s="20"/>
      <c r="I25542" s="20"/>
      <c r="J25542" s="20"/>
      <c r="K25542" s="20"/>
      <c r="L25542" s="20"/>
      <c r="M25542" s="20"/>
      <c r="N25542" s="20"/>
      <c r="O25542" s="20"/>
      <c r="P25542" s="20"/>
      <c r="Q25542" s="20">
        <v>0</v>
      </c>
      <c r="R25542" s="20"/>
      <c r="S25542" s="20"/>
      <c r="T25542" s="20"/>
      <c r="U25542" s="20"/>
    </row>
    <row r="25543" spans="1:21" ht="11.25" hidden="1" customHeight="1" outlineLevel="7">
      <c r="A25543" s="23"/>
      <c r="B25543" s="25"/>
      <c r="C25543" s="25"/>
      <c r="D25543" s="25" t="s">
        <v>779</v>
      </c>
      <c r="E25543" s="25"/>
      <c r="F25543" s="20"/>
      <c r="G25543" s="20"/>
      <c r="H25543" s="20"/>
      <c r="I25543" s="20"/>
      <c r="J25543" s="20"/>
      <c r="K25543" s="20"/>
      <c r="L25543" s="20"/>
      <c r="M25543" s="20"/>
      <c r="N25543" s="20"/>
      <c r="O25543" s="20"/>
      <c r="P25543" s="20"/>
      <c r="Q25543" s="20">
        <v>0</v>
      </c>
      <c r="R25543" s="20"/>
      <c r="S25543" s="20"/>
      <c r="T25543" s="20"/>
      <c r="U25543" s="20"/>
    </row>
    <row r="25544" spans="1:21" hidden="1" outlineLevel="7">
      <c r="A25544" s="23"/>
      <c r="B25544" s="25"/>
      <c r="C25544" s="25"/>
      <c r="D25544" s="25" t="s">
        <v>780</v>
      </c>
      <c r="E25544" s="25"/>
      <c r="F25544" s="20"/>
      <c r="G25544" s="20"/>
      <c r="H25544" s="20"/>
      <c r="I25544" s="20"/>
      <c r="J25544" s="20"/>
      <c r="K25544" s="20"/>
      <c r="L25544" s="20"/>
      <c r="M25544" s="20"/>
      <c r="N25544" s="20"/>
      <c r="O25544" s="20"/>
      <c r="P25544" s="20"/>
      <c r="Q25544" s="20">
        <v>0</v>
      </c>
      <c r="R25544" s="20"/>
      <c r="S25544" s="20"/>
      <c r="T25544" s="20"/>
      <c r="U25544" s="20"/>
    </row>
    <row r="25545" spans="1:21" hidden="1" outlineLevel="7">
      <c r="A25545" s="23"/>
      <c r="B25545" s="25"/>
      <c r="C25545" s="25"/>
      <c r="D25545" s="25" t="s">
        <v>781</v>
      </c>
      <c r="E25545" s="25"/>
      <c r="F25545" s="20"/>
      <c r="G25545" s="20"/>
      <c r="H25545" s="20"/>
      <c r="I25545" s="20"/>
      <c r="J25545" s="20"/>
      <c r="K25545" s="20"/>
      <c r="L25545" s="20"/>
      <c r="M25545" s="20"/>
      <c r="N25545" s="20"/>
      <c r="O25545" s="20"/>
      <c r="P25545" s="20"/>
      <c r="Q25545" s="20">
        <v>0</v>
      </c>
      <c r="R25545" s="20"/>
      <c r="S25545" s="20"/>
      <c r="T25545" s="20"/>
      <c r="U25545" s="20"/>
    </row>
    <row r="25546" spans="1:21" hidden="1" outlineLevel="7">
      <c r="A25546" s="23"/>
      <c r="B25546" s="25"/>
      <c r="C25546" s="25"/>
      <c r="D25546" s="25" t="s">
        <v>782</v>
      </c>
      <c r="E25546" s="25"/>
      <c r="F25546" s="20"/>
      <c r="G25546" s="20"/>
      <c r="H25546" s="20"/>
      <c r="I25546" s="20"/>
      <c r="J25546" s="20"/>
      <c r="K25546" s="20"/>
      <c r="L25546" s="20"/>
      <c r="M25546" s="20"/>
      <c r="N25546" s="20"/>
      <c r="O25546" s="20"/>
      <c r="P25546" s="20"/>
      <c r="Q25546" s="20">
        <v>0</v>
      </c>
      <c r="R25546" s="20"/>
      <c r="S25546" s="20"/>
      <c r="T25546" s="20"/>
      <c r="U25546" s="20"/>
    </row>
    <row r="25547" spans="1:21" hidden="1" outlineLevel="7">
      <c r="A25547" s="23"/>
      <c r="B25547" s="25"/>
      <c r="C25547" s="25"/>
      <c r="D25547" s="25" t="s">
        <v>783</v>
      </c>
      <c r="E25547" s="25"/>
      <c r="F25547" s="20"/>
      <c r="G25547" s="20"/>
      <c r="H25547" s="20"/>
      <c r="I25547" s="20"/>
      <c r="J25547" s="20"/>
      <c r="K25547" s="20"/>
      <c r="L25547" s="20"/>
      <c r="M25547" s="20"/>
      <c r="N25547" s="20"/>
      <c r="O25547" s="20"/>
      <c r="P25547" s="20"/>
      <c r="Q25547" s="20">
        <v>1</v>
      </c>
      <c r="R25547" s="20"/>
      <c r="S25547" s="20"/>
      <c r="T25547" s="20"/>
      <c r="U25547" s="20"/>
    </row>
    <row r="25548" spans="1:21" hidden="1" outlineLevel="7">
      <c r="A25548" s="23"/>
      <c r="B25548" s="25"/>
      <c r="C25548" s="25"/>
      <c r="D25548" s="25" t="s">
        <v>81</v>
      </c>
      <c r="E25548" s="25"/>
      <c r="F25548" s="20"/>
      <c r="G25548" s="20"/>
      <c r="H25548" s="20"/>
      <c r="I25548" s="20"/>
      <c r="J25548" s="20"/>
      <c r="K25548" s="20"/>
      <c r="L25548" s="20"/>
      <c r="M25548" s="20"/>
      <c r="N25548" s="20"/>
      <c r="O25548" s="20"/>
      <c r="P25548" s="20"/>
      <c r="Q25548" s="20">
        <v>0</v>
      </c>
      <c r="R25548" s="20"/>
      <c r="S25548" s="20"/>
      <c r="T25548" s="20"/>
      <c r="U25548" s="20"/>
    </row>
    <row r="25549" spans="1:21" hidden="1" outlineLevel="7">
      <c r="D25549" s="19" t="s">
        <v>12</v>
      </c>
      <c r="E25549" s="19"/>
      <c r="F25549" s="20"/>
      <c r="G25549" s="20"/>
      <c r="H25549" s="20"/>
      <c r="I25549" s="20"/>
      <c r="J25549" s="20"/>
      <c r="K25549" s="20"/>
      <c r="L25549" s="20"/>
      <c r="M25549" s="20"/>
      <c r="N25549" s="20"/>
      <c r="O25549" s="20"/>
      <c r="P25549" s="20"/>
      <c r="Q25549" s="20">
        <v>1</v>
      </c>
      <c r="R25549" s="20"/>
      <c r="S25549" s="20"/>
      <c r="T25549" s="20"/>
      <c r="U25549" s="20"/>
    </row>
    <row r="25550" spans="1:21" hidden="1" outlineLevel="7">
      <c r="D25550" s="4"/>
      <c r="E25550" s="4"/>
      <c r="K25550" s="3"/>
      <c r="L25550" s="3"/>
      <c r="M25550" s="3"/>
      <c r="N25550" s="3"/>
      <c r="O25550" s="3"/>
      <c r="P25550" s="3"/>
      <c r="Q25550" s="3"/>
      <c r="R25550" s="3"/>
      <c r="S25550" s="3"/>
      <c r="T25550" s="3"/>
      <c r="U25550" s="3"/>
    </row>
    <row r="25551" spans="1:21" hidden="1" outlineLevel="7">
      <c r="B25551" s="18" t="s">
        <v>14</v>
      </c>
      <c r="D25551" s="25" t="s">
        <v>778</v>
      </c>
      <c r="E25551" s="25"/>
      <c r="F25551" s="30"/>
      <c r="G25551" s="30"/>
      <c r="H25551" s="30"/>
      <c r="I25551" s="30"/>
      <c r="J25551" s="30"/>
      <c r="K25551" s="30"/>
      <c r="L25551" s="30"/>
      <c r="M25551" s="30"/>
      <c r="N25551" s="30"/>
      <c r="O25551" s="30"/>
      <c r="P25551" s="30"/>
      <c r="Q25551" s="30">
        <v>0</v>
      </c>
      <c r="R25551" s="30"/>
      <c r="S25551" s="30"/>
      <c r="T25551" s="30"/>
      <c r="U25551" s="30"/>
    </row>
    <row r="25552" spans="1:21" hidden="1" outlineLevel="7">
      <c r="D25552" s="25" t="s">
        <v>779</v>
      </c>
      <c r="E25552" s="25"/>
      <c r="F25552" s="30"/>
      <c r="G25552" s="30"/>
      <c r="H25552" s="30"/>
      <c r="I25552" s="30"/>
      <c r="J25552" s="30"/>
      <c r="K25552" s="30"/>
      <c r="L25552" s="30"/>
      <c r="M25552" s="30"/>
      <c r="N25552" s="30"/>
      <c r="O25552" s="30"/>
      <c r="P25552" s="30"/>
      <c r="Q25552" s="30">
        <v>0</v>
      </c>
      <c r="R25552" s="30"/>
      <c r="S25552" s="30"/>
      <c r="T25552" s="30"/>
      <c r="U25552" s="30"/>
    </row>
    <row r="25553" spans="1:21" hidden="1" outlineLevel="7">
      <c r="D25553" s="25" t="s">
        <v>780</v>
      </c>
      <c r="E25553" s="25"/>
      <c r="F25553" s="30"/>
      <c r="G25553" s="30"/>
      <c r="H25553" s="30"/>
      <c r="I25553" s="30"/>
      <c r="J25553" s="30"/>
      <c r="K25553" s="30"/>
      <c r="L25553" s="30"/>
      <c r="M25553" s="30"/>
      <c r="N25553" s="30"/>
      <c r="O25553" s="30"/>
      <c r="P25553" s="30"/>
      <c r="Q25553" s="30">
        <v>0</v>
      </c>
      <c r="R25553" s="30"/>
      <c r="S25553" s="30"/>
      <c r="T25553" s="30"/>
      <c r="U25553" s="30"/>
    </row>
    <row r="25554" spans="1:21" hidden="1" outlineLevel="7">
      <c r="D25554" s="25" t="s">
        <v>781</v>
      </c>
      <c r="E25554" s="25"/>
      <c r="F25554" s="30"/>
      <c r="G25554" s="30"/>
      <c r="H25554" s="30"/>
      <c r="I25554" s="30"/>
      <c r="J25554" s="30"/>
      <c r="K25554" s="30"/>
      <c r="L25554" s="30"/>
      <c r="M25554" s="30"/>
      <c r="N25554" s="30"/>
      <c r="O25554" s="30"/>
      <c r="P25554" s="30"/>
      <c r="Q25554" s="30">
        <v>0</v>
      </c>
      <c r="R25554" s="30"/>
      <c r="S25554" s="30"/>
      <c r="T25554" s="30"/>
      <c r="U25554" s="30"/>
    </row>
    <row r="25555" spans="1:21" hidden="1" outlineLevel="7">
      <c r="D25555" s="25" t="s">
        <v>782</v>
      </c>
      <c r="E25555" s="25"/>
      <c r="F25555" s="30"/>
      <c r="G25555" s="30"/>
      <c r="H25555" s="30"/>
      <c r="I25555" s="30"/>
      <c r="J25555" s="30"/>
      <c r="K25555" s="30"/>
      <c r="L25555" s="30"/>
      <c r="M25555" s="30"/>
      <c r="N25555" s="30"/>
      <c r="O25555" s="30"/>
      <c r="P25555" s="30"/>
      <c r="Q25555" s="30">
        <v>0</v>
      </c>
      <c r="R25555" s="30"/>
      <c r="S25555" s="30"/>
      <c r="T25555" s="30"/>
      <c r="U25555" s="30"/>
    </row>
    <row r="25556" spans="1:21" hidden="1" outlineLevel="7">
      <c r="D25556" s="25" t="s">
        <v>783</v>
      </c>
      <c r="E25556" s="25"/>
      <c r="F25556" s="30"/>
      <c r="G25556" s="30"/>
      <c r="H25556" s="30"/>
      <c r="I25556" s="30"/>
      <c r="J25556" s="30"/>
      <c r="K25556" s="30"/>
      <c r="L25556" s="30"/>
      <c r="M25556" s="30"/>
      <c r="N25556" s="30"/>
      <c r="O25556" s="30"/>
      <c r="P25556" s="30"/>
      <c r="Q25556" s="30">
        <v>100</v>
      </c>
      <c r="R25556" s="30"/>
      <c r="S25556" s="30"/>
      <c r="T25556" s="30"/>
      <c r="U25556" s="30"/>
    </row>
    <row r="25557" spans="1:21" hidden="1" outlineLevel="7">
      <c r="D25557" s="25" t="s">
        <v>81</v>
      </c>
      <c r="E25557" s="25"/>
      <c r="F25557" s="30"/>
      <c r="G25557" s="30"/>
      <c r="H25557" s="30"/>
      <c r="I25557" s="30"/>
      <c r="J25557" s="30"/>
      <c r="K25557" s="30"/>
      <c r="L25557" s="30"/>
      <c r="M25557" s="30"/>
      <c r="N25557" s="30"/>
      <c r="O25557" s="30"/>
      <c r="P25557" s="30"/>
      <c r="Q25557" s="30">
        <v>0</v>
      </c>
      <c r="R25557" s="30"/>
      <c r="S25557" s="30"/>
      <c r="T25557" s="30"/>
      <c r="U25557" s="30"/>
    </row>
    <row r="25558" spans="1:21" hidden="1" outlineLevel="7">
      <c r="D25558" s="25" t="s">
        <v>12</v>
      </c>
      <c r="E25558" s="25"/>
      <c r="F25558" s="30"/>
      <c r="G25558" s="30"/>
      <c r="H25558" s="30"/>
      <c r="I25558" s="30"/>
      <c r="J25558" s="30"/>
      <c r="K25558" s="30"/>
      <c r="L25558" s="30"/>
      <c r="M25558" s="30"/>
      <c r="N25558" s="30"/>
      <c r="O25558" s="30"/>
      <c r="P25558" s="30"/>
      <c r="Q25558" s="30">
        <v>100</v>
      </c>
      <c r="R25558" s="30"/>
      <c r="S25558" s="30"/>
      <c r="T25558" s="30"/>
      <c r="U25558" s="30"/>
    </row>
    <row r="25559" spans="1:21" hidden="1" outlineLevel="7">
      <c r="K25559" s="3"/>
      <c r="L25559" s="3"/>
      <c r="M25559" s="3"/>
      <c r="N25559" s="3"/>
      <c r="O25559" s="3"/>
      <c r="P25559" s="3"/>
      <c r="Q25559" s="3"/>
      <c r="R25559" s="3"/>
      <c r="S25559" s="3"/>
      <c r="T25559" s="3"/>
      <c r="U25559" s="3"/>
    </row>
    <row r="25560" spans="1:21" hidden="1" outlineLevel="6">
      <c r="A25560" s="26">
        <v>431</v>
      </c>
      <c r="B25560" s="27" t="s">
        <v>85</v>
      </c>
      <c r="C25560" s="27"/>
      <c r="D25560" s="28"/>
      <c r="E25560" s="28"/>
      <c r="K25560" s="3"/>
      <c r="L25560" s="3"/>
      <c r="M25560" s="3"/>
      <c r="N25560" s="3"/>
      <c r="O25560" s="3"/>
      <c r="P25560" s="3"/>
      <c r="Q25560" s="3"/>
      <c r="R25560" s="3"/>
      <c r="S25560" s="3"/>
      <c r="T25560" s="3"/>
      <c r="U25560" s="3"/>
    </row>
    <row r="25561" spans="1:21" hidden="1" outlineLevel="7">
      <c r="A25561" s="23"/>
      <c r="B25561" s="25"/>
      <c r="C25561" s="25"/>
      <c r="D25561" s="25"/>
      <c r="E25561" s="25"/>
      <c r="K25561" s="3"/>
      <c r="L25561" s="3"/>
      <c r="M25561" s="3"/>
      <c r="N25561" s="3"/>
      <c r="O25561" s="3"/>
      <c r="P25561" s="3"/>
      <c r="Q25561" s="3"/>
      <c r="R25561" s="3"/>
      <c r="S25561" s="3"/>
      <c r="T25561" s="3"/>
      <c r="U25561" s="3"/>
    </row>
    <row r="25562" spans="1:21" hidden="1" outlineLevel="7">
      <c r="A25562" s="23" t="s">
        <v>3</v>
      </c>
      <c r="B25562" s="29" t="s">
        <v>777</v>
      </c>
      <c r="C25562" s="29"/>
      <c r="D25562" s="29"/>
      <c r="E25562" s="29"/>
      <c r="K25562" s="3"/>
      <c r="L25562" s="3"/>
      <c r="M25562" s="3"/>
      <c r="N25562" s="3"/>
      <c r="O25562" s="3"/>
      <c r="P25562" s="3"/>
      <c r="Q25562" s="3"/>
      <c r="R25562" s="3"/>
      <c r="S25562" s="3"/>
      <c r="T25562" s="3"/>
      <c r="U25562" s="3"/>
    </row>
    <row r="25563" spans="1:21" ht="15" hidden="1" customHeight="1" outlineLevel="7">
      <c r="F25563" s="7">
        <v>41244</v>
      </c>
      <c r="G25563" s="7">
        <v>41334</v>
      </c>
      <c r="H25563" s="7">
        <v>41426</v>
      </c>
      <c r="I25563" s="7">
        <v>41518</v>
      </c>
      <c r="J25563" s="7">
        <v>41609</v>
      </c>
      <c r="K25563" s="7">
        <v>41699</v>
      </c>
      <c r="L25563" s="7">
        <v>41791</v>
      </c>
      <c r="M25563" s="7">
        <v>41883</v>
      </c>
      <c r="N25563" s="7">
        <v>41974</v>
      </c>
      <c r="O25563" s="7">
        <v>42064</v>
      </c>
      <c r="P25563" s="7">
        <v>42156</v>
      </c>
      <c r="Q25563" s="7">
        <v>42248</v>
      </c>
      <c r="R25563" s="7"/>
      <c r="S25563" s="7"/>
      <c r="T25563" s="7"/>
      <c r="U25563" s="7"/>
    </row>
    <row r="25564" spans="1:21" hidden="1" outlineLevel="7">
      <c r="A25564" s="23"/>
      <c r="B25564" s="18" t="s">
        <v>6</v>
      </c>
      <c r="C25564" s="25"/>
      <c r="D25564" s="25" t="s">
        <v>778</v>
      </c>
      <c r="E25564" s="25"/>
      <c r="F25564" s="20"/>
      <c r="G25564" s="20"/>
      <c r="H25564" s="20"/>
      <c r="I25564" s="20"/>
      <c r="J25564" s="20"/>
      <c r="K25564" s="20"/>
      <c r="L25564" s="20"/>
      <c r="M25564" s="20"/>
      <c r="N25564" s="20"/>
      <c r="O25564" s="20"/>
      <c r="P25564" s="20"/>
      <c r="Q25564" s="20">
        <v>0</v>
      </c>
      <c r="R25564" s="20"/>
      <c r="S25564" s="20"/>
      <c r="T25564" s="20"/>
      <c r="U25564" s="20"/>
    </row>
    <row r="25565" spans="1:21" ht="11.25" hidden="1" customHeight="1" outlineLevel="7">
      <c r="A25565" s="23"/>
      <c r="B25565" s="25"/>
      <c r="C25565" s="25"/>
      <c r="D25565" s="25" t="s">
        <v>779</v>
      </c>
      <c r="E25565" s="25"/>
      <c r="F25565" s="20"/>
      <c r="G25565" s="20"/>
      <c r="H25565" s="20"/>
      <c r="I25565" s="20"/>
      <c r="J25565" s="20"/>
      <c r="K25565" s="20"/>
      <c r="L25565" s="20"/>
      <c r="M25565" s="20"/>
      <c r="N25565" s="20"/>
      <c r="O25565" s="20"/>
      <c r="P25565" s="20"/>
      <c r="Q25565" s="20">
        <v>0</v>
      </c>
      <c r="R25565" s="20"/>
      <c r="S25565" s="20"/>
      <c r="T25565" s="20"/>
      <c r="U25565" s="20"/>
    </row>
    <row r="25566" spans="1:21" hidden="1" outlineLevel="7">
      <c r="A25566" s="23"/>
      <c r="B25566" s="25"/>
      <c r="C25566" s="25"/>
      <c r="D25566" s="25" t="s">
        <v>780</v>
      </c>
      <c r="E25566" s="25"/>
      <c r="F25566" s="20"/>
      <c r="G25566" s="20"/>
      <c r="H25566" s="20"/>
      <c r="I25566" s="20"/>
      <c r="J25566" s="20"/>
      <c r="K25566" s="20"/>
      <c r="L25566" s="20"/>
      <c r="M25566" s="20"/>
      <c r="N25566" s="20"/>
      <c r="O25566" s="20"/>
      <c r="P25566" s="20"/>
      <c r="Q25566" s="20">
        <v>0</v>
      </c>
      <c r="R25566" s="20"/>
      <c r="S25566" s="20"/>
      <c r="T25566" s="20"/>
      <c r="U25566" s="20"/>
    </row>
    <row r="25567" spans="1:21" hidden="1" outlineLevel="7">
      <c r="A25567" s="23"/>
      <c r="B25567" s="25"/>
      <c r="C25567" s="25"/>
      <c r="D25567" s="25" t="s">
        <v>781</v>
      </c>
      <c r="E25567" s="25"/>
      <c r="F25567" s="20"/>
      <c r="G25567" s="20"/>
      <c r="H25567" s="20"/>
      <c r="I25567" s="20"/>
      <c r="J25567" s="20"/>
      <c r="K25567" s="20"/>
      <c r="L25567" s="20"/>
      <c r="M25567" s="20"/>
      <c r="N25567" s="20"/>
      <c r="O25567" s="20"/>
      <c r="P25567" s="20"/>
      <c r="Q25567" s="20">
        <v>1</v>
      </c>
      <c r="R25567" s="20"/>
      <c r="S25567" s="20"/>
      <c r="T25567" s="20"/>
      <c r="U25567" s="20"/>
    </row>
    <row r="25568" spans="1:21" hidden="1" outlineLevel="7">
      <c r="A25568" s="23"/>
      <c r="B25568" s="25"/>
      <c r="C25568" s="25"/>
      <c r="D25568" s="25" t="s">
        <v>782</v>
      </c>
      <c r="E25568" s="25"/>
      <c r="F25568" s="20"/>
      <c r="G25568" s="20"/>
      <c r="H25568" s="20"/>
      <c r="I25568" s="20"/>
      <c r="J25568" s="20"/>
      <c r="K25568" s="20"/>
      <c r="L25568" s="20"/>
      <c r="M25568" s="20"/>
      <c r="N25568" s="20"/>
      <c r="O25568" s="20"/>
      <c r="P25568" s="20"/>
      <c r="Q25568" s="20">
        <v>1</v>
      </c>
      <c r="R25568" s="20"/>
      <c r="S25568" s="20"/>
      <c r="T25568" s="20"/>
      <c r="U25568" s="20"/>
    </row>
    <row r="25569" spans="1:21" hidden="1" outlineLevel="7">
      <c r="A25569" s="23"/>
      <c r="B25569" s="25"/>
      <c r="C25569" s="25"/>
      <c r="D25569" s="25" t="s">
        <v>783</v>
      </c>
      <c r="E25569" s="25"/>
      <c r="F25569" s="20"/>
      <c r="G25569" s="20"/>
      <c r="H25569" s="20"/>
      <c r="I25569" s="20"/>
      <c r="J25569" s="20"/>
      <c r="K25569" s="20"/>
      <c r="L25569" s="20"/>
      <c r="M25569" s="20"/>
      <c r="N25569" s="20"/>
      <c r="O25569" s="20"/>
      <c r="P25569" s="20"/>
      <c r="Q25569" s="20">
        <v>0</v>
      </c>
      <c r="R25569" s="20"/>
      <c r="S25569" s="20"/>
      <c r="T25569" s="20"/>
      <c r="U25569" s="20"/>
    </row>
    <row r="25570" spans="1:21" hidden="1" outlineLevel="7">
      <c r="A25570" s="23"/>
      <c r="B25570" s="25"/>
      <c r="C25570" s="25"/>
      <c r="D25570" s="25" t="s">
        <v>81</v>
      </c>
      <c r="E25570" s="25"/>
      <c r="F25570" s="20"/>
      <c r="G25570" s="20"/>
      <c r="H25570" s="20"/>
      <c r="I25570" s="20"/>
      <c r="J25570" s="20"/>
      <c r="K25570" s="20"/>
      <c r="L25570" s="20"/>
      <c r="M25570" s="20"/>
      <c r="N25570" s="20"/>
      <c r="O25570" s="20"/>
      <c r="P25570" s="20"/>
      <c r="Q25570" s="20">
        <v>1</v>
      </c>
      <c r="R25570" s="20"/>
      <c r="S25570" s="20"/>
      <c r="T25570" s="20"/>
      <c r="U25570" s="20"/>
    </row>
    <row r="25571" spans="1:21" hidden="1" outlineLevel="7">
      <c r="D25571" s="19" t="s">
        <v>12</v>
      </c>
      <c r="E25571" s="19"/>
      <c r="F25571" s="20"/>
      <c r="G25571" s="20"/>
      <c r="H25571" s="20"/>
      <c r="I25571" s="20"/>
      <c r="J25571" s="20"/>
      <c r="K25571" s="20"/>
      <c r="L25571" s="20"/>
      <c r="M25571" s="20"/>
      <c r="N25571" s="20"/>
      <c r="O25571" s="20"/>
      <c r="P25571" s="20"/>
      <c r="Q25571" s="20">
        <v>3</v>
      </c>
      <c r="R25571" s="20"/>
      <c r="S25571" s="20"/>
      <c r="T25571" s="20"/>
      <c r="U25571" s="20"/>
    </row>
    <row r="25572" spans="1:21" hidden="1" outlineLevel="7">
      <c r="D25572" s="4"/>
      <c r="E25572" s="4"/>
      <c r="K25572" s="3"/>
      <c r="L25572" s="3"/>
      <c r="M25572" s="3"/>
      <c r="N25572" s="3"/>
      <c r="O25572" s="3"/>
      <c r="P25572" s="3"/>
      <c r="Q25572" s="3"/>
      <c r="R25572" s="3"/>
      <c r="S25572" s="3"/>
      <c r="T25572" s="3"/>
      <c r="U25572" s="3"/>
    </row>
    <row r="25573" spans="1:21" hidden="1" outlineLevel="7">
      <c r="B25573" s="18" t="s">
        <v>14</v>
      </c>
      <c r="D25573" s="25" t="s">
        <v>778</v>
      </c>
      <c r="E25573" s="25"/>
      <c r="F25573" s="30"/>
      <c r="G25573" s="30"/>
      <c r="H25573" s="30"/>
      <c r="I25573" s="30"/>
      <c r="J25573" s="30"/>
      <c r="K25573" s="30"/>
      <c r="L25573" s="30"/>
      <c r="M25573" s="30"/>
      <c r="N25573" s="30"/>
      <c r="O25573" s="30"/>
      <c r="P25573" s="30"/>
      <c r="Q25573" s="30">
        <v>0</v>
      </c>
      <c r="R25573" s="30"/>
      <c r="S25573" s="30"/>
      <c r="T25573" s="30"/>
      <c r="U25573" s="30"/>
    </row>
    <row r="25574" spans="1:21" hidden="1" outlineLevel="7">
      <c r="D25574" s="25" t="s">
        <v>779</v>
      </c>
      <c r="E25574" s="25"/>
      <c r="F25574" s="30"/>
      <c r="G25574" s="30"/>
      <c r="H25574" s="30"/>
      <c r="I25574" s="30"/>
      <c r="J25574" s="30"/>
      <c r="K25574" s="30"/>
      <c r="L25574" s="30"/>
      <c r="M25574" s="30"/>
      <c r="N25574" s="30"/>
      <c r="O25574" s="30"/>
      <c r="P25574" s="30"/>
      <c r="Q25574" s="30">
        <v>0</v>
      </c>
      <c r="R25574" s="30"/>
      <c r="S25574" s="30"/>
      <c r="T25574" s="30"/>
      <c r="U25574" s="30"/>
    </row>
    <row r="25575" spans="1:21" hidden="1" outlineLevel="7">
      <c r="D25575" s="25" t="s">
        <v>780</v>
      </c>
      <c r="E25575" s="25"/>
      <c r="F25575" s="30"/>
      <c r="G25575" s="30"/>
      <c r="H25575" s="30"/>
      <c r="I25575" s="30"/>
      <c r="J25575" s="30"/>
      <c r="K25575" s="30"/>
      <c r="L25575" s="30"/>
      <c r="M25575" s="30"/>
      <c r="N25575" s="30"/>
      <c r="O25575" s="30"/>
      <c r="P25575" s="30"/>
      <c r="Q25575" s="30">
        <v>0</v>
      </c>
      <c r="R25575" s="30"/>
      <c r="S25575" s="30"/>
      <c r="T25575" s="30"/>
      <c r="U25575" s="30"/>
    </row>
    <row r="25576" spans="1:21" hidden="1" outlineLevel="7">
      <c r="D25576" s="25" t="s">
        <v>781</v>
      </c>
      <c r="E25576" s="25"/>
      <c r="F25576" s="30"/>
      <c r="G25576" s="30"/>
      <c r="H25576" s="30"/>
      <c r="I25576" s="30"/>
      <c r="J25576" s="30"/>
      <c r="K25576" s="30"/>
      <c r="L25576" s="30"/>
      <c r="M25576" s="30"/>
      <c r="N25576" s="30"/>
      <c r="O25576" s="30"/>
      <c r="P25576" s="30"/>
      <c r="Q25576" s="30">
        <v>33.333333333333329</v>
      </c>
      <c r="R25576" s="30"/>
      <c r="S25576" s="30"/>
      <c r="T25576" s="30"/>
      <c r="U25576" s="30"/>
    </row>
    <row r="25577" spans="1:21" hidden="1" outlineLevel="7">
      <c r="D25577" s="25" t="s">
        <v>782</v>
      </c>
      <c r="E25577" s="25"/>
      <c r="F25577" s="30"/>
      <c r="G25577" s="30"/>
      <c r="H25577" s="30"/>
      <c r="I25577" s="30"/>
      <c r="J25577" s="30"/>
      <c r="K25577" s="30"/>
      <c r="L25577" s="30"/>
      <c r="M25577" s="30"/>
      <c r="N25577" s="30"/>
      <c r="O25577" s="30"/>
      <c r="P25577" s="30"/>
      <c r="Q25577" s="30">
        <v>33.333333333333329</v>
      </c>
      <c r="R25577" s="30"/>
      <c r="S25577" s="30"/>
      <c r="T25577" s="30"/>
      <c r="U25577" s="30"/>
    </row>
    <row r="25578" spans="1:21" hidden="1" outlineLevel="7">
      <c r="D25578" s="25" t="s">
        <v>783</v>
      </c>
      <c r="E25578" s="25"/>
      <c r="F25578" s="30"/>
      <c r="G25578" s="30"/>
      <c r="H25578" s="30"/>
      <c r="I25578" s="30"/>
      <c r="J25578" s="30"/>
      <c r="K25578" s="30"/>
      <c r="L25578" s="30"/>
      <c r="M25578" s="30"/>
      <c r="N25578" s="30"/>
      <c r="O25578" s="30"/>
      <c r="P25578" s="30"/>
      <c r="Q25578" s="30">
        <v>0</v>
      </c>
      <c r="R25578" s="30"/>
      <c r="S25578" s="30"/>
      <c r="T25578" s="30"/>
      <c r="U25578" s="30"/>
    </row>
    <row r="25579" spans="1:21" hidden="1" outlineLevel="7">
      <c r="D25579" s="25" t="s">
        <v>81</v>
      </c>
      <c r="E25579" s="25"/>
      <c r="F25579" s="30"/>
      <c r="G25579" s="30"/>
      <c r="H25579" s="30"/>
      <c r="I25579" s="30"/>
      <c r="J25579" s="30"/>
      <c r="K25579" s="30"/>
      <c r="L25579" s="30"/>
      <c r="M25579" s="30"/>
      <c r="N25579" s="30"/>
      <c r="O25579" s="30"/>
      <c r="P25579" s="30"/>
      <c r="Q25579" s="30">
        <v>33.333333333333329</v>
      </c>
      <c r="R25579" s="30"/>
      <c r="S25579" s="30"/>
      <c r="T25579" s="30"/>
      <c r="U25579" s="30"/>
    </row>
    <row r="25580" spans="1:21" hidden="1" outlineLevel="7">
      <c r="D25580" s="25" t="s">
        <v>12</v>
      </c>
      <c r="E25580" s="25"/>
      <c r="F25580" s="30"/>
      <c r="G25580" s="30"/>
      <c r="H25580" s="30"/>
      <c r="I25580" s="30"/>
      <c r="J25580" s="30"/>
      <c r="K25580" s="30"/>
      <c r="L25580" s="30"/>
      <c r="M25580" s="30"/>
      <c r="N25580" s="30"/>
      <c r="O25580" s="30"/>
      <c r="P25580" s="30"/>
      <c r="Q25580" s="30">
        <v>100</v>
      </c>
      <c r="R25580" s="30"/>
      <c r="S25580" s="30"/>
      <c r="T25580" s="30"/>
      <c r="U25580" s="30"/>
    </row>
    <row r="25581" spans="1:21" hidden="1" outlineLevel="7">
      <c r="K25581" s="3"/>
      <c r="L25581" s="3"/>
      <c r="M25581" s="3"/>
      <c r="N25581" s="3"/>
      <c r="O25581" s="3"/>
      <c r="P25581" s="3"/>
      <c r="Q25581" s="3"/>
      <c r="R25581" s="3"/>
      <c r="S25581" s="3"/>
      <c r="T25581" s="3"/>
      <c r="U25581" s="3"/>
    </row>
    <row r="25582" spans="1:21" hidden="1" outlineLevel="7">
      <c r="A25582" s="23" t="s">
        <v>3</v>
      </c>
      <c r="B25582" s="29" t="s">
        <v>784</v>
      </c>
      <c r="C25582" s="29"/>
      <c r="D25582" s="29"/>
      <c r="E25582" s="29"/>
      <c r="K25582" s="3"/>
      <c r="L25582" s="3"/>
      <c r="M25582" s="3"/>
      <c r="N25582" s="3"/>
      <c r="O25582" s="3"/>
      <c r="P25582" s="3"/>
      <c r="Q25582" s="3"/>
      <c r="R25582" s="3"/>
      <c r="S25582" s="3"/>
      <c r="T25582" s="3"/>
      <c r="U25582" s="3"/>
    </row>
    <row r="25583" spans="1:21" ht="15" hidden="1" customHeight="1" outlineLevel="7">
      <c r="F25583" s="7">
        <v>41244</v>
      </c>
      <c r="G25583" s="7">
        <v>41334</v>
      </c>
      <c r="H25583" s="7">
        <v>41426</v>
      </c>
      <c r="I25583" s="7">
        <v>41518</v>
      </c>
      <c r="J25583" s="7">
        <v>41609</v>
      </c>
      <c r="K25583" s="7">
        <v>41699</v>
      </c>
      <c r="L25583" s="7">
        <v>41791</v>
      </c>
      <c r="M25583" s="7">
        <v>41883</v>
      </c>
      <c r="N25583" s="7">
        <v>41974</v>
      </c>
      <c r="O25583" s="7">
        <v>42064</v>
      </c>
      <c r="P25583" s="7">
        <v>42156</v>
      </c>
      <c r="Q25583" s="7">
        <v>42248</v>
      </c>
      <c r="R25583" s="7"/>
      <c r="S25583" s="7"/>
      <c r="T25583" s="7"/>
      <c r="U25583" s="7"/>
    </row>
    <row r="25584" spans="1:21" hidden="1" outlineLevel="7">
      <c r="A25584" s="23"/>
      <c r="B25584" s="18" t="s">
        <v>6</v>
      </c>
      <c r="C25584" s="25"/>
      <c r="D25584" s="25" t="s">
        <v>778</v>
      </c>
      <c r="E25584" s="25"/>
      <c r="F25584" s="20"/>
      <c r="G25584" s="20"/>
      <c r="H25584" s="20"/>
      <c r="I25584" s="20"/>
      <c r="J25584" s="20"/>
      <c r="K25584" s="20"/>
      <c r="L25584" s="20"/>
      <c r="M25584" s="20"/>
      <c r="N25584" s="20"/>
      <c r="O25584" s="20"/>
      <c r="P25584" s="20"/>
      <c r="Q25584" s="20">
        <v>0</v>
      </c>
      <c r="R25584" s="20"/>
      <c r="S25584" s="20"/>
      <c r="T25584" s="20"/>
      <c r="U25584" s="20"/>
    </row>
    <row r="25585" spans="1:21" ht="11.25" hidden="1" customHeight="1" outlineLevel="7">
      <c r="A25585" s="23"/>
      <c r="B25585" s="25"/>
      <c r="C25585" s="25"/>
      <c r="D25585" s="25" t="s">
        <v>779</v>
      </c>
      <c r="E25585" s="25"/>
      <c r="F25585" s="20"/>
      <c r="G25585" s="20"/>
      <c r="H25585" s="20"/>
      <c r="I25585" s="20"/>
      <c r="J25585" s="20"/>
      <c r="K25585" s="20"/>
      <c r="L25585" s="20"/>
      <c r="M25585" s="20"/>
      <c r="N25585" s="20"/>
      <c r="O25585" s="20"/>
      <c r="P25585" s="20"/>
      <c r="Q25585" s="20">
        <v>0</v>
      </c>
      <c r="R25585" s="20"/>
      <c r="S25585" s="20"/>
      <c r="T25585" s="20"/>
      <c r="U25585" s="20"/>
    </row>
    <row r="25586" spans="1:21" hidden="1" outlineLevel="7">
      <c r="A25586" s="23"/>
      <c r="B25586" s="25"/>
      <c r="C25586" s="25"/>
      <c r="D25586" s="25" t="s">
        <v>780</v>
      </c>
      <c r="E25586" s="25"/>
      <c r="F25586" s="20"/>
      <c r="G25586" s="20"/>
      <c r="H25586" s="20"/>
      <c r="I25586" s="20"/>
      <c r="J25586" s="20"/>
      <c r="K25586" s="20"/>
      <c r="L25586" s="20"/>
      <c r="M25586" s="20"/>
      <c r="N25586" s="20"/>
      <c r="O25586" s="20"/>
      <c r="P25586" s="20"/>
      <c r="Q25586" s="20">
        <v>0</v>
      </c>
      <c r="R25586" s="20"/>
      <c r="S25586" s="20"/>
      <c r="T25586" s="20"/>
      <c r="U25586" s="20"/>
    </row>
    <row r="25587" spans="1:21" hidden="1" outlineLevel="7">
      <c r="A25587" s="23"/>
      <c r="B25587" s="25"/>
      <c r="C25587" s="25"/>
      <c r="D25587" s="25" t="s">
        <v>781</v>
      </c>
      <c r="E25587" s="25"/>
      <c r="F25587" s="20"/>
      <c r="G25587" s="20"/>
      <c r="H25587" s="20"/>
      <c r="I25587" s="20"/>
      <c r="J25587" s="20"/>
      <c r="K25587" s="20"/>
      <c r="L25587" s="20"/>
      <c r="M25587" s="20"/>
      <c r="N25587" s="20"/>
      <c r="O25587" s="20"/>
      <c r="P25587" s="20"/>
      <c r="Q25587" s="20">
        <v>0</v>
      </c>
      <c r="R25587" s="20"/>
      <c r="S25587" s="20"/>
      <c r="T25587" s="20"/>
      <c r="U25587" s="20"/>
    </row>
    <row r="25588" spans="1:21" hidden="1" outlineLevel="7">
      <c r="A25588" s="23"/>
      <c r="B25588" s="25"/>
      <c r="C25588" s="25"/>
      <c r="D25588" s="25" t="s">
        <v>782</v>
      </c>
      <c r="E25588" s="25"/>
      <c r="F25588" s="20"/>
      <c r="G25588" s="20"/>
      <c r="H25588" s="20"/>
      <c r="I25588" s="20"/>
      <c r="J25588" s="20"/>
      <c r="K25588" s="20"/>
      <c r="L25588" s="20"/>
      <c r="M25588" s="20"/>
      <c r="N25588" s="20"/>
      <c r="O25588" s="20"/>
      <c r="P25588" s="20"/>
      <c r="Q25588" s="20">
        <v>0</v>
      </c>
      <c r="R25588" s="20"/>
      <c r="S25588" s="20"/>
      <c r="T25588" s="20"/>
      <c r="U25588" s="20"/>
    </row>
    <row r="25589" spans="1:21" hidden="1" outlineLevel="7">
      <c r="A25589" s="23"/>
      <c r="B25589" s="25"/>
      <c r="C25589" s="25"/>
      <c r="D25589" s="25" t="s">
        <v>783</v>
      </c>
      <c r="E25589" s="25"/>
      <c r="F25589" s="20"/>
      <c r="G25589" s="20"/>
      <c r="H25589" s="20"/>
      <c r="I25589" s="20"/>
      <c r="J25589" s="20"/>
      <c r="K25589" s="20"/>
      <c r="L25589" s="20"/>
      <c r="M25589" s="20"/>
      <c r="N25589" s="20"/>
      <c r="O25589" s="20"/>
      <c r="P25589" s="20"/>
      <c r="Q25589" s="20">
        <v>0</v>
      </c>
      <c r="R25589" s="20"/>
      <c r="S25589" s="20"/>
      <c r="T25589" s="20"/>
      <c r="U25589" s="20"/>
    </row>
    <row r="25590" spans="1:21" hidden="1" outlineLevel="7">
      <c r="A25590" s="23"/>
      <c r="B25590" s="25"/>
      <c r="C25590" s="25"/>
      <c r="D25590" s="25" t="s">
        <v>81</v>
      </c>
      <c r="E25590" s="25"/>
      <c r="F25590" s="20"/>
      <c r="G25590" s="20"/>
      <c r="H25590" s="20"/>
      <c r="I25590" s="20"/>
      <c r="J25590" s="20"/>
      <c r="K25590" s="20"/>
      <c r="L25590" s="20"/>
      <c r="M25590" s="20"/>
      <c r="N25590" s="20"/>
      <c r="O25590" s="20"/>
      <c r="P25590" s="20"/>
      <c r="Q25590" s="20">
        <v>1</v>
      </c>
      <c r="R25590" s="20"/>
      <c r="S25590" s="20"/>
      <c r="T25590" s="20"/>
      <c r="U25590" s="20"/>
    </row>
    <row r="25591" spans="1:21" hidden="1" outlineLevel="7">
      <c r="D25591" s="19" t="s">
        <v>12</v>
      </c>
      <c r="E25591" s="19"/>
      <c r="F25591" s="20"/>
      <c r="G25591" s="20"/>
      <c r="H25591" s="20"/>
      <c r="I25591" s="20"/>
      <c r="J25591" s="20"/>
      <c r="K25591" s="20"/>
      <c r="L25591" s="20"/>
      <c r="M25591" s="20"/>
      <c r="N25591" s="20"/>
      <c r="O25591" s="20"/>
      <c r="P25591" s="20"/>
      <c r="Q25591" s="20">
        <v>1</v>
      </c>
      <c r="R25591" s="20"/>
      <c r="S25591" s="20"/>
      <c r="T25591" s="20"/>
      <c r="U25591" s="20"/>
    </row>
    <row r="25592" spans="1:21" hidden="1" outlineLevel="7">
      <c r="D25592" s="4"/>
      <c r="E25592" s="4"/>
      <c r="K25592" s="3"/>
      <c r="L25592" s="3"/>
      <c r="M25592" s="3"/>
      <c r="N25592" s="3"/>
      <c r="O25592" s="3"/>
      <c r="P25592" s="3"/>
      <c r="Q25592" s="3"/>
      <c r="R25592" s="3"/>
      <c r="S25592" s="3"/>
      <c r="T25592" s="3"/>
      <c r="U25592" s="3"/>
    </row>
    <row r="25593" spans="1:21" hidden="1" outlineLevel="7">
      <c r="B25593" s="18" t="s">
        <v>14</v>
      </c>
      <c r="D25593" s="25" t="s">
        <v>778</v>
      </c>
      <c r="E25593" s="25"/>
      <c r="F25593" s="30"/>
      <c r="G25593" s="30"/>
      <c r="H25593" s="30"/>
      <c r="I25593" s="30"/>
      <c r="J25593" s="30"/>
      <c r="K25593" s="30"/>
      <c r="L25593" s="30"/>
      <c r="M25593" s="30"/>
      <c r="N25593" s="30"/>
      <c r="O25593" s="30"/>
      <c r="P25593" s="30"/>
      <c r="Q25593" s="30">
        <v>0</v>
      </c>
      <c r="R25593" s="30"/>
      <c r="S25593" s="30"/>
      <c r="T25593" s="30"/>
      <c r="U25593" s="30"/>
    </row>
    <row r="25594" spans="1:21" hidden="1" outlineLevel="7">
      <c r="D25594" s="25" t="s">
        <v>779</v>
      </c>
      <c r="E25594" s="25"/>
      <c r="F25594" s="30"/>
      <c r="G25594" s="30"/>
      <c r="H25594" s="30"/>
      <c r="I25594" s="30"/>
      <c r="J25594" s="30"/>
      <c r="K25594" s="30"/>
      <c r="L25594" s="30"/>
      <c r="M25594" s="30"/>
      <c r="N25594" s="30"/>
      <c r="O25594" s="30"/>
      <c r="P25594" s="30"/>
      <c r="Q25594" s="30">
        <v>0</v>
      </c>
      <c r="R25594" s="30"/>
      <c r="S25594" s="30"/>
      <c r="T25594" s="30"/>
      <c r="U25594" s="30"/>
    </row>
    <row r="25595" spans="1:21" hidden="1" outlineLevel="7">
      <c r="D25595" s="25" t="s">
        <v>780</v>
      </c>
      <c r="E25595" s="25"/>
      <c r="F25595" s="30"/>
      <c r="G25595" s="30"/>
      <c r="H25595" s="30"/>
      <c r="I25595" s="30"/>
      <c r="J25595" s="30"/>
      <c r="K25595" s="30"/>
      <c r="L25595" s="30"/>
      <c r="M25595" s="30"/>
      <c r="N25595" s="30"/>
      <c r="O25595" s="30"/>
      <c r="P25595" s="30"/>
      <c r="Q25595" s="30">
        <v>0</v>
      </c>
      <c r="R25595" s="30"/>
      <c r="S25595" s="30"/>
      <c r="T25595" s="30"/>
      <c r="U25595" s="30"/>
    </row>
    <row r="25596" spans="1:21" hidden="1" outlineLevel="7">
      <c r="D25596" s="25" t="s">
        <v>781</v>
      </c>
      <c r="E25596" s="25"/>
      <c r="F25596" s="30"/>
      <c r="G25596" s="30"/>
      <c r="H25596" s="30"/>
      <c r="I25596" s="30"/>
      <c r="J25596" s="30"/>
      <c r="K25596" s="30"/>
      <c r="L25596" s="30"/>
      <c r="M25596" s="30"/>
      <c r="N25596" s="30"/>
      <c r="O25596" s="30"/>
      <c r="P25596" s="30"/>
      <c r="Q25596" s="30">
        <v>0</v>
      </c>
      <c r="R25596" s="30"/>
      <c r="S25596" s="30"/>
      <c r="T25596" s="30"/>
      <c r="U25596" s="30"/>
    </row>
    <row r="25597" spans="1:21" hidden="1" outlineLevel="7">
      <c r="D25597" s="25" t="s">
        <v>782</v>
      </c>
      <c r="E25597" s="25"/>
      <c r="F25597" s="30"/>
      <c r="G25597" s="30"/>
      <c r="H25597" s="30"/>
      <c r="I25597" s="30"/>
      <c r="J25597" s="30"/>
      <c r="K25597" s="30"/>
      <c r="L25597" s="30"/>
      <c r="M25597" s="30"/>
      <c r="N25597" s="30"/>
      <c r="O25597" s="30"/>
      <c r="P25597" s="30"/>
      <c r="Q25597" s="30">
        <v>0</v>
      </c>
      <c r="R25597" s="30"/>
      <c r="S25597" s="30"/>
      <c r="T25597" s="30"/>
      <c r="U25597" s="30"/>
    </row>
    <row r="25598" spans="1:21" hidden="1" outlineLevel="7">
      <c r="D25598" s="25" t="s">
        <v>783</v>
      </c>
      <c r="E25598" s="25"/>
      <c r="F25598" s="30"/>
      <c r="G25598" s="30"/>
      <c r="H25598" s="30"/>
      <c r="I25598" s="30"/>
      <c r="J25598" s="30"/>
      <c r="K25598" s="30"/>
      <c r="L25598" s="30"/>
      <c r="M25598" s="30"/>
      <c r="N25598" s="30"/>
      <c r="O25598" s="30"/>
      <c r="P25598" s="30"/>
      <c r="Q25598" s="30">
        <v>0</v>
      </c>
      <c r="R25598" s="30"/>
      <c r="S25598" s="30"/>
      <c r="T25598" s="30"/>
      <c r="U25598" s="30"/>
    </row>
    <row r="25599" spans="1:21" hidden="1" outlineLevel="7">
      <c r="D25599" s="25" t="s">
        <v>81</v>
      </c>
      <c r="E25599" s="25"/>
      <c r="F25599" s="30"/>
      <c r="G25599" s="30"/>
      <c r="H25599" s="30"/>
      <c r="I25599" s="30"/>
      <c r="J25599" s="30"/>
      <c r="K25599" s="30"/>
      <c r="L25599" s="30"/>
      <c r="M25599" s="30"/>
      <c r="N25599" s="30"/>
      <c r="O25599" s="30"/>
      <c r="P25599" s="30"/>
      <c r="Q25599" s="30">
        <v>100</v>
      </c>
      <c r="R25599" s="30"/>
      <c r="S25599" s="30"/>
      <c r="T25599" s="30"/>
      <c r="U25599" s="30"/>
    </row>
    <row r="25600" spans="1:21" hidden="1" outlineLevel="7">
      <c r="D25600" s="25" t="s">
        <v>12</v>
      </c>
      <c r="E25600" s="25"/>
      <c r="F25600" s="30"/>
      <c r="G25600" s="30"/>
      <c r="H25600" s="30"/>
      <c r="I25600" s="30"/>
      <c r="J25600" s="30"/>
      <c r="K25600" s="30"/>
      <c r="L25600" s="30"/>
      <c r="M25600" s="30"/>
      <c r="N25600" s="30"/>
      <c r="O25600" s="30"/>
      <c r="P25600" s="30"/>
      <c r="Q25600" s="30">
        <v>100</v>
      </c>
      <c r="R25600" s="30"/>
      <c r="S25600" s="30"/>
      <c r="T25600" s="30"/>
      <c r="U25600" s="30"/>
    </row>
    <row r="25601" spans="1:21" hidden="1" outlineLevel="7">
      <c r="K25601" s="3"/>
      <c r="L25601" s="3"/>
      <c r="M25601" s="3"/>
      <c r="N25601" s="3"/>
      <c r="O25601" s="3"/>
      <c r="P25601" s="3"/>
      <c r="Q25601" s="3"/>
      <c r="R25601" s="3"/>
      <c r="S25601" s="3"/>
      <c r="T25601" s="3"/>
      <c r="U25601" s="3"/>
    </row>
    <row r="25602" spans="1:21" ht="12.75" outlineLevel="3" collapsed="1">
      <c r="B25602" s="14" t="s">
        <v>208</v>
      </c>
    </row>
    <row r="25603" spans="1:21" outlineLevel="3"/>
    <row r="25604" spans="1:21" ht="27.75" hidden="1" customHeight="1" outlineLevel="6">
      <c r="A25604" s="23" t="s">
        <v>3</v>
      </c>
      <c r="B25604" s="46" t="s">
        <v>813</v>
      </c>
      <c r="C25604" s="46"/>
      <c r="D25604" s="46"/>
      <c r="E25604" s="17"/>
      <c r="K25604" s="3"/>
      <c r="L25604" s="3"/>
      <c r="M25604" s="3"/>
      <c r="N25604" s="3"/>
      <c r="O25604" s="3"/>
      <c r="P25604" s="3"/>
      <c r="Q25604" s="3"/>
      <c r="R25604" s="3"/>
      <c r="S25604" s="3"/>
      <c r="T25604" s="3"/>
      <c r="U25604" s="3"/>
    </row>
    <row r="25605" spans="1:21" hidden="1" outlineLevel="6">
      <c r="A25605" s="23" t="s">
        <v>3</v>
      </c>
      <c r="B25605" s="25"/>
      <c r="C25605" s="25"/>
      <c r="D25605" s="25"/>
      <c r="E25605" s="25"/>
      <c r="K25605" s="3"/>
      <c r="L25605" s="3"/>
      <c r="M25605" s="3"/>
      <c r="N25605" s="3"/>
      <c r="O25605" s="3"/>
      <c r="P25605" s="3"/>
      <c r="Q25605" s="3"/>
      <c r="R25605" s="3"/>
      <c r="S25605" s="3"/>
      <c r="T25605" s="3"/>
      <c r="U25605" s="3"/>
    </row>
    <row r="25606" spans="1:21" hidden="1" outlineLevel="6">
      <c r="A25606" s="26">
        <v>432</v>
      </c>
      <c r="B25606" s="27" t="s">
        <v>72</v>
      </c>
      <c r="C25606" s="27"/>
      <c r="D25606" s="28"/>
      <c r="E25606" s="28"/>
      <c r="K25606" s="3"/>
      <c r="L25606" s="3"/>
      <c r="M25606" s="3"/>
      <c r="N25606" s="3"/>
      <c r="O25606" s="3"/>
      <c r="P25606" s="3"/>
      <c r="Q25606" s="3"/>
      <c r="R25606" s="3"/>
      <c r="S25606" s="3"/>
      <c r="T25606" s="3"/>
      <c r="U25606" s="3"/>
    </row>
    <row r="25607" spans="1:21" hidden="1" outlineLevel="7">
      <c r="A25607" s="23"/>
      <c r="B25607" s="25"/>
      <c r="C25607" s="25"/>
      <c r="D25607" s="25"/>
      <c r="E25607" s="25"/>
      <c r="K25607" s="3"/>
      <c r="L25607" s="3"/>
      <c r="M25607" s="3"/>
      <c r="N25607" s="3"/>
      <c r="O25607" s="3"/>
      <c r="P25607" s="3"/>
      <c r="Q25607" s="3"/>
      <c r="R25607" s="3"/>
      <c r="S25607" s="3"/>
      <c r="T25607" s="3"/>
      <c r="U25607" s="3"/>
    </row>
    <row r="25608" spans="1:21" hidden="1" outlineLevel="7">
      <c r="A25608" s="23" t="s">
        <v>3</v>
      </c>
      <c r="B25608" s="29" t="s">
        <v>777</v>
      </c>
      <c r="C25608" s="29"/>
      <c r="D25608" s="29"/>
      <c r="E25608" s="29"/>
      <c r="K25608" s="3"/>
      <c r="L25608" s="3"/>
      <c r="M25608" s="3"/>
      <c r="N25608" s="3"/>
      <c r="O25608" s="3"/>
      <c r="P25608" s="3"/>
      <c r="Q25608" s="3"/>
      <c r="R25608" s="3"/>
      <c r="S25608" s="3"/>
      <c r="T25608" s="3"/>
      <c r="U25608" s="3"/>
    </row>
    <row r="25609" spans="1:21" ht="15" hidden="1" customHeight="1" outlineLevel="7">
      <c r="F25609" s="7">
        <v>41244</v>
      </c>
      <c r="G25609" s="7">
        <v>41334</v>
      </c>
      <c r="H25609" s="7">
        <v>41426</v>
      </c>
      <c r="I25609" s="7">
        <v>41518</v>
      </c>
      <c r="J25609" s="7">
        <v>41609</v>
      </c>
      <c r="K25609" s="7">
        <v>41699</v>
      </c>
      <c r="L25609" s="7">
        <v>41791</v>
      </c>
      <c r="M25609" s="7">
        <v>41883</v>
      </c>
      <c r="N25609" s="7">
        <v>41974</v>
      </c>
      <c r="O25609" s="7">
        <v>42064</v>
      </c>
      <c r="P25609" s="7">
        <v>42156</v>
      </c>
      <c r="Q25609" s="7">
        <v>42248</v>
      </c>
      <c r="R25609" s="7"/>
      <c r="S25609" s="7"/>
      <c r="T25609" s="7"/>
      <c r="U25609" s="7"/>
    </row>
    <row r="25610" spans="1:21" hidden="1" outlineLevel="7">
      <c r="A25610" s="23"/>
      <c r="B25610" s="18" t="s">
        <v>6</v>
      </c>
      <c r="C25610" s="25"/>
      <c r="D25610" s="25" t="s">
        <v>778</v>
      </c>
      <c r="E25610" s="25"/>
      <c r="F25610" s="20"/>
      <c r="G25610" s="20"/>
      <c r="H25610" s="20"/>
      <c r="I25610" s="20"/>
      <c r="J25610" s="20"/>
      <c r="K25610" s="20"/>
      <c r="L25610" s="20"/>
      <c r="M25610" s="20"/>
      <c r="N25610" s="20"/>
      <c r="O25610" s="20"/>
      <c r="P25610" s="20"/>
      <c r="Q25610" s="20">
        <v>0</v>
      </c>
      <c r="R25610" s="20"/>
      <c r="S25610" s="20"/>
      <c r="T25610" s="20"/>
      <c r="U25610" s="20"/>
    </row>
    <row r="25611" spans="1:21" ht="11.25" hidden="1" customHeight="1" outlineLevel="7">
      <c r="A25611" s="23"/>
      <c r="B25611" s="25"/>
      <c r="C25611" s="25"/>
      <c r="D25611" s="25" t="s">
        <v>779</v>
      </c>
      <c r="E25611" s="25"/>
      <c r="F25611" s="20"/>
      <c r="G25611" s="20"/>
      <c r="H25611" s="20"/>
      <c r="I25611" s="20"/>
      <c r="J25611" s="20"/>
      <c r="K25611" s="20"/>
      <c r="L25611" s="20"/>
      <c r="M25611" s="20"/>
      <c r="N25611" s="20"/>
      <c r="O25611" s="20"/>
      <c r="P25611" s="20"/>
      <c r="Q25611" s="20">
        <v>0</v>
      </c>
      <c r="R25611" s="20"/>
      <c r="S25611" s="20"/>
      <c r="T25611" s="20"/>
      <c r="U25611" s="20"/>
    </row>
    <row r="25612" spans="1:21" hidden="1" outlineLevel="7">
      <c r="A25612" s="23"/>
      <c r="B25612" s="25"/>
      <c r="C25612" s="25"/>
      <c r="D25612" s="25" t="s">
        <v>780</v>
      </c>
      <c r="E25612" s="25"/>
      <c r="F25612" s="20"/>
      <c r="G25612" s="20"/>
      <c r="H25612" s="20"/>
      <c r="I25612" s="20"/>
      <c r="J25612" s="20"/>
      <c r="K25612" s="20"/>
      <c r="L25612" s="20"/>
      <c r="M25612" s="20"/>
      <c r="N25612" s="20"/>
      <c r="O25612" s="20"/>
      <c r="P25612" s="20"/>
      <c r="Q25612" s="20">
        <v>0</v>
      </c>
      <c r="R25612" s="20"/>
      <c r="S25612" s="20"/>
      <c r="T25612" s="20"/>
      <c r="U25612" s="20"/>
    </row>
    <row r="25613" spans="1:21" hidden="1" outlineLevel="7">
      <c r="A25613" s="23"/>
      <c r="B25613" s="25"/>
      <c r="C25613" s="25"/>
      <c r="D25613" s="25" t="s">
        <v>781</v>
      </c>
      <c r="E25613" s="25"/>
      <c r="F25613" s="20"/>
      <c r="G25613" s="20"/>
      <c r="H25613" s="20"/>
      <c r="I25613" s="20"/>
      <c r="J25613" s="20"/>
      <c r="K25613" s="20"/>
      <c r="L25613" s="20"/>
      <c r="M25613" s="20"/>
      <c r="N25613" s="20"/>
      <c r="O25613" s="20"/>
      <c r="P25613" s="20"/>
      <c r="Q25613" s="20">
        <v>0</v>
      </c>
      <c r="R25613" s="20"/>
      <c r="S25613" s="20"/>
      <c r="T25613" s="20"/>
      <c r="U25613" s="20"/>
    </row>
    <row r="25614" spans="1:21" hidden="1" outlineLevel="7">
      <c r="A25614" s="23"/>
      <c r="B25614" s="25"/>
      <c r="C25614" s="25"/>
      <c r="D25614" s="25" t="s">
        <v>782</v>
      </c>
      <c r="E25614" s="25"/>
      <c r="F25614" s="20"/>
      <c r="G25614" s="20"/>
      <c r="H25614" s="20"/>
      <c r="I25614" s="20"/>
      <c r="J25614" s="20"/>
      <c r="K25614" s="20"/>
      <c r="L25614" s="20"/>
      <c r="M25614" s="20"/>
      <c r="N25614" s="20"/>
      <c r="O25614" s="20"/>
      <c r="P25614" s="20"/>
      <c r="Q25614" s="20">
        <v>3</v>
      </c>
      <c r="R25614" s="20"/>
      <c r="S25614" s="20"/>
      <c r="T25614" s="20"/>
      <c r="U25614" s="20"/>
    </row>
    <row r="25615" spans="1:21" hidden="1" outlineLevel="7">
      <c r="A25615" s="23"/>
      <c r="B25615" s="25"/>
      <c r="C25615" s="25"/>
      <c r="D25615" s="25" t="s">
        <v>783</v>
      </c>
      <c r="E25615" s="25"/>
      <c r="F25615" s="20"/>
      <c r="G25615" s="20"/>
      <c r="H25615" s="20"/>
      <c r="I25615" s="20"/>
      <c r="J25615" s="20"/>
      <c r="K25615" s="20"/>
      <c r="L25615" s="20"/>
      <c r="M25615" s="20"/>
      <c r="N25615" s="20"/>
      <c r="O25615" s="20"/>
      <c r="P25615" s="20"/>
      <c r="Q25615" s="20">
        <v>5</v>
      </c>
      <c r="R25615" s="20"/>
      <c r="S25615" s="20"/>
      <c r="T25615" s="20"/>
      <c r="U25615" s="20"/>
    </row>
    <row r="25616" spans="1:21" hidden="1" outlineLevel="7">
      <c r="A25616" s="23"/>
      <c r="B25616" s="25"/>
      <c r="C25616" s="25"/>
      <c r="D25616" s="25" t="s">
        <v>81</v>
      </c>
      <c r="E25616" s="25"/>
      <c r="F25616" s="20"/>
      <c r="G25616" s="20"/>
      <c r="H25616" s="20"/>
      <c r="I25616" s="20"/>
      <c r="J25616" s="20"/>
      <c r="K25616" s="20"/>
      <c r="L25616" s="20"/>
      <c r="M25616" s="20"/>
      <c r="N25616" s="20"/>
      <c r="O25616" s="20"/>
      <c r="P25616" s="20"/>
      <c r="Q25616" s="20">
        <v>1</v>
      </c>
      <c r="R25616" s="20"/>
      <c r="S25616" s="20"/>
      <c r="T25616" s="20"/>
      <c r="U25616" s="20"/>
    </row>
    <row r="25617" spans="1:21" hidden="1" outlineLevel="7">
      <c r="D25617" s="19" t="s">
        <v>12</v>
      </c>
      <c r="E25617" s="19"/>
      <c r="F25617" s="20"/>
      <c r="G25617" s="20"/>
      <c r="H25617" s="20"/>
      <c r="I25617" s="20"/>
      <c r="J25617" s="20"/>
      <c r="K25617" s="20"/>
      <c r="L25617" s="20"/>
      <c r="M25617" s="20"/>
      <c r="N25617" s="20"/>
      <c r="O25617" s="20"/>
      <c r="P25617" s="20"/>
      <c r="Q25617" s="20">
        <v>9</v>
      </c>
      <c r="R25617" s="20"/>
      <c r="S25617" s="20"/>
      <c r="T25617" s="20"/>
      <c r="U25617" s="20"/>
    </row>
    <row r="25618" spans="1:21" hidden="1" outlineLevel="7">
      <c r="D25618" s="4"/>
      <c r="E25618" s="4"/>
      <c r="K25618" s="3"/>
      <c r="L25618" s="3"/>
      <c r="M25618" s="3"/>
      <c r="N25618" s="3"/>
      <c r="O25618" s="3"/>
      <c r="P25618" s="3"/>
      <c r="Q25618" s="3"/>
      <c r="R25618" s="3"/>
      <c r="S25618" s="3"/>
      <c r="T25618" s="3"/>
      <c r="U25618" s="3"/>
    </row>
    <row r="25619" spans="1:21" hidden="1" outlineLevel="7">
      <c r="B25619" s="18" t="s">
        <v>14</v>
      </c>
      <c r="D25619" s="25" t="s">
        <v>778</v>
      </c>
      <c r="E25619" s="25"/>
      <c r="F25619" s="30"/>
      <c r="G25619" s="30"/>
      <c r="H25619" s="30"/>
      <c r="I25619" s="30"/>
      <c r="J25619" s="30"/>
      <c r="K25619" s="30"/>
      <c r="L25619" s="30"/>
      <c r="M25619" s="30"/>
      <c r="N25619" s="30"/>
      <c r="O25619" s="30"/>
      <c r="P25619" s="30"/>
      <c r="Q25619" s="30">
        <v>0</v>
      </c>
      <c r="R25619" s="30"/>
      <c r="S25619" s="30"/>
      <c r="T25619" s="30"/>
      <c r="U25619" s="30"/>
    </row>
    <row r="25620" spans="1:21" hidden="1" outlineLevel="7">
      <c r="D25620" s="25" t="s">
        <v>779</v>
      </c>
      <c r="E25620" s="25"/>
      <c r="F25620" s="30"/>
      <c r="G25620" s="30"/>
      <c r="H25620" s="30"/>
      <c r="I25620" s="30"/>
      <c r="J25620" s="30"/>
      <c r="K25620" s="30"/>
      <c r="L25620" s="30"/>
      <c r="M25620" s="30"/>
      <c r="N25620" s="30"/>
      <c r="O25620" s="30"/>
      <c r="P25620" s="30"/>
      <c r="Q25620" s="30">
        <v>0</v>
      </c>
      <c r="R25620" s="30"/>
      <c r="S25620" s="30"/>
      <c r="T25620" s="30"/>
      <c r="U25620" s="30"/>
    </row>
    <row r="25621" spans="1:21" hidden="1" outlineLevel="7">
      <c r="D25621" s="25" t="s">
        <v>780</v>
      </c>
      <c r="E25621" s="25"/>
      <c r="F25621" s="30"/>
      <c r="G25621" s="30"/>
      <c r="H25621" s="30"/>
      <c r="I25621" s="30"/>
      <c r="J25621" s="30"/>
      <c r="K25621" s="30"/>
      <c r="L25621" s="30"/>
      <c r="M25621" s="30"/>
      <c r="N25621" s="30"/>
      <c r="O25621" s="30"/>
      <c r="P25621" s="30"/>
      <c r="Q25621" s="30">
        <v>0</v>
      </c>
      <c r="R25621" s="30"/>
      <c r="S25621" s="30"/>
      <c r="T25621" s="30"/>
      <c r="U25621" s="30"/>
    </row>
    <row r="25622" spans="1:21" hidden="1" outlineLevel="7">
      <c r="D25622" s="25" t="s">
        <v>781</v>
      </c>
      <c r="E25622" s="25"/>
      <c r="F25622" s="30"/>
      <c r="G25622" s="30"/>
      <c r="H25622" s="30"/>
      <c r="I25622" s="30"/>
      <c r="J25622" s="30"/>
      <c r="K25622" s="30"/>
      <c r="L25622" s="30"/>
      <c r="M25622" s="30"/>
      <c r="N25622" s="30"/>
      <c r="O25622" s="30"/>
      <c r="P25622" s="30"/>
      <c r="Q25622" s="30">
        <v>0</v>
      </c>
      <c r="R25622" s="30"/>
      <c r="S25622" s="30"/>
      <c r="T25622" s="30"/>
      <c r="U25622" s="30"/>
    </row>
    <row r="25623" spans="1:21" hidden="1" outlineLevel="7">
      <c r="D25623" s="25" t="s">
        <v>782</v>
      </c>
      <c r="E25623" s="25"/>
      <c r="F25623" s="30"/>
      <c r="G25623" s="30"/>
      <c r="H25623" s="30"/>
      <c r="I25623" s="30"/>
      <c r="J25623" s="30"/>
      <c r="K25623" s="30"/>
      <c r="L25623" s="30"/>
      <c r="M25623" s="30"/>
      <c r="N25623" s="30"/>
      <c r="O25623" s="30"/>
      <c r="P25623" s="30"/>
      <c r="Q25623" s="30">
        <v>33.333333333333329</v>
      </c>
      <c r="R25623" s="30"/>
      <c r="S25623" s="30"/>
      <c r="T25623" s="30"/>
      <c r="U25623" s="30"/>
    </row>
    <row r="25624" spans="1:21" hidden="1" outlineLevel="7">
      <c r="D25624" s="25" t="s">
        <v>783</v>
      </c>
      <c r="E25624" s="25"/>
      <c r="F25624" s="30"/>
      <c r="G25624" s="30"/>
      <c r="H25624" s="30"/>
      <c r="I25624" s="30"/>
      <c r="J25624" s="30"/>
      <c r="K25624" s="30"/>
      <c r="L25624" s="30"/>
      <c r="M25624" s="30"/>
      <c r="N25624" s="30"/>
      <c r="O25624" s="30"/>
      <c r="P25624" s="30"/>
      <c r="Q25624" s="30">
        <v>55.555555555555557</v>
      </c>
      <c r="R25624" s="30"/>
      <c r="S25624" s="30"/>
      <c r="T25624" s="30"/>
      <c r="U25624" s="30"/>
    </row>
    <row r="25625" spans="1:21" hidden="1" outlineLevel="7">
      <c r="D25625" s="25" t="s">
        <v>81</v>
      </c>
      <c r="E25625" s="25"/>
      <c r="F25625" s="30"/>
      <c r="G25625" s="30"/>
      <c r="H25625" s="30"/>
      <c r="I25625" s="30"/>
      <c r="J25625" s="30"/>
      <c r="K25625" s="30"/>
      <c r="L25625" s="30"/>
      <c r="M25625" s="30"/>
      <c r="N25625" s="30"/>
      <c r="O25625" s="30"/>
      <c r="P25625" s="30"/>
      <c r="Q25625" s="30">
        <v>11.111111111111111</v>
      </c>
      <c r="R25625" s="30"/>
      <c r="S25625" s="30"/>
      <c r="T25625" s="30"/>
      <c r="U25625" s="30"/>
    </row>
    <row r="25626" spans="1:21" hidden="1" outlineLevel="7">
      <c r="D25626" s="25" t="s">
        <v>12</v>
      </c>
      <c r="E25626" s="25"/>
      <c r="F25626" s="30"/>
      <c r="G25626" s="30"/>
      <c r="H25626" s="30"/>
      <c r="I25626" s="30"/>
      <c r="J25626" s="30"/>
      <c r="K25626" s="30"/>
      <c r="L25626" s="30"/>
      <c r="M25626" s="30"/>
      <c r="N25626" s="30"/>
      <c r="O25626" s="30"/>
      <c r="P25626" s="30"/>
      <c r="Q25626" s="30">
        <v>100</v>
      </c>
      <c r="R25626" s="30"/>
      <c r="S25626" s="30"/>
      <c r="T25626" s="30"/>
      <c r="U25626" s="30"/>
    </row>
    <row r="25627" spans="1:21" hidden="1" outlineLevel="7">
      <c r="K25627" s="3"/>
      <c r="L25627" s="3"/>
      <c r="M25627" s="3"/>
      <c r="N25627" s="3"/>
      <c r="O25627" s="3"/>
      <c r="P25627" s="3"/>
      <c r="Q25627" s="3"/>
      <c r="R25627" s="3"/>
      <c r="S25627" s="3"/>
      <c r="T25627" s="3"/>
      <c r="U25627" s="3"/>
    </row>
    <row r="25628" spans="1:21" hidden="1" outlineLevel="7">
      <c r="A25628" s="23" t="s">
        <v>3</v>
      </c>
      <c r="B25628" s="29" t="s">
        <v>784</v>
      </c>
      <c r="C25628" s="29"/>
      <c r="D25628" s="29"/>
      <c r="E25628" s="29"/>
      <c r="K25628" s="3"/>
      <c r="L25628" s="3"/>
      <c r="M25628" s="3"/>
      <c r="N25628" s="3"/>
      <c r="O25628" s="3"/>
      <c r="P25628" s="3"/>
      <c r="Q25628" s="3"/>
      <c r="R25628" s="3"/>
      <c r="S25628" s="3"/>
      <c r="T25628" s="3"/>
      <c r="U25628" s="3"/>
    </row>
    <row r="25629" spans="1:21" ht="15" hidden="1" customHeight="1" outlineLevel="7">
      <c r="F25629" s="7">
        <v>41244</v>
      </c>
      <c r="G25629" s="7">
        <v>41334</v>
      </c>
      <c r="H25629" s="7">
        <v>41426</v>
      </c>
      <c r="I25629" s="7">
        <v>41518</v>
      </c>
      <c r="J25629" s="7">
        <v>41609</v>
      </c>
      <c r="K25629" s="7">
        <v>41699</v>
      </c>
      <c r="L25629" s="7">
        <v>41791</v>
      </c>
      <c r="M25629" s="7">
        <v>41883</v>
      </c>
      <c r="N25629" s="7">
        <v>41974</v>
      </c>
      <c r="O25629" s="7">
        <v>42064</v>
      </c>
      <c r="P25629" s="7">
        <v>42156</v>
      </c>
      <c r="Q25629" s="7">
        <v>42248</v>
      </c>
      <c r="R25629" s="7"/>
      <c r="S25629" s="7"/>
      <c r="T25629" s="7"/>
      <c r="U25629" s="7"/>
    </row>
    <row r="25630" spans="1:21" hidden="1" outlineLevel="7">
      <c r="A25630" s="23"/>
      <c r="B25630" s="18" t="s">
        <v>6</v>
      </c>
      <c r="C25630" s="25"/>
      <c r="D25630" s="25" t="s">
        <v>778</v>
      </c>
      <c r="E25630" s="25"/>
      <c r="F25630" s="20"/>
      <c r="G25630" s="20"/>
      <c r="H25630" s="20"/>
      <c r="I25630" s="20"/>
      <c r="J25630" s="20"/>
      <c r="K25630" s="20"/>
      <c r="L25630" s="20"/>
      <c r="M25630" s="20"/>
      <c r="N25630" s="20"/>
      <c r="O25630" s="20"/>
      <c r="P25630" s="20"/>
      <c r="Q25630" s="20">
        <v>0</v>
      </c>
      <c r="R25630" s="20"/>
      <c r="S25630" s="20"/>
      <c r="T25630" s="20"/>
      <c r="U25630" s="20"/>
    </row>
    <row r="25631" spans="1:21" ht="11.25" hidden="1" customHeight="1" outlineLevel="7">
      <c r="A25631" s="23"/>
      <c r="B25631" s="25"/>
      <c r="C25631" s="25"/>
      <c r="D25631" s="25" t="s">
        <v>779</v>
      </c>
      <c r="E25631" s="25"/>
      <c r="F25631" s="20"/>
      <c r="G25631" s="20"/>
      <c r="H25631" s="20"/>
      <c r="I25631" s="20"/>
      <c r="J25631" s="20"/>
      <c r="K25631" s="20"/>
      <c r="L25631" s="20"/>
      <c r="M25631" s="20"/>
      <c r="N25631" s="20"/>
      <c r="O25631" s="20"/>
      <c r="P25631" s="20"/>
      <c r="Q25631" s="20">
        <v>0</v>
      </c>
      <c r="R25631" s="20"/>
      <c r="S25631" s="20"/>
      <c r="T25631" s="20"/>
      <c r="U25631" s="20"/>
    </row>
    <row r="25632" spans="1:21" hidden="1" outlineLevel="7">
      <c r="A25632" s="23"/>
      <c r="B25632" s="25"/>
      <c r="C25632" s="25"/>
      <c r="D25632" s="25" t="s">
        <v>780</v>
      </c>
      <c r="E25632" s="25"/>
      <c r="F25632" s="20"/>
      <c r="G25632" s="20"/>
      <c r="H25632" s="20"/>
      <c r="I25632" s="20"/>
      <c r="J25632" s="20"/>
      <c r="K25632" s="20"/>
      <c r="L25632" s="20"/>
      <c r="M25632" s="20"/>
      <c r="N25632" s="20"/>
      <c r="O25632" s="20"/>
      <c r="P25632" s="20"/>
      <c r="Q25632" s="20">
        <v>2</v>
      </c>
      <c r="R25632" s="20"/>
      <c r="S25632" s="20"/>
      <c r="T25632" s="20"/>
      <c r="U25632" s="20"/>
    </row>
    <row r="25633" spans="1:21" hidden="1" outlineLevel="7">
      <c r="A25633" s="23"/>
      <c r="B25633" s="25"/>
      <c r="C25633" s="25"/>
      <c r="D25633" s="25" t="s">
        <v>781</v>
      </c>
      <c r="E25633" s="25"/>
      <c r="F25633" s="20"/>
      <c r="G25633" s="20"/>
      <c r="H25633" s="20"/>
      <c r="I25633" s="20"/>
      <c r="J25633" s="20"/>
      <c r="K25633" s="20"/>
      <c r="L25633" s="20"/>
      <c r="M25633" s="20"/>
      <c r="N25633" s="20"/>
      <c r="O25633" s="20"/>
      <c r="P25633" s="20"/>
      <c r="Q25633" s="20">
        <v>0</v>
      </c>
      <c r="R25633" s="20"/>
      <c r="S25633" s="20"/>
      <c r="T25633" s="20"/>
      <c r="U25633" s="20"/>
    </row>
    <row r="25634" spans="1:21" hidden="1" outlineLevel="7">
      <c r="A25634" s="23"/>
      <c r="B25634" s="25"/>
      <c r="C25634" s="25"/>
      <c r="D25634" s="25" t="s">
        <v>782</v>
      </c>
      <c r="E25634" s="25"/>
      <c r="F25634" s="20"/>
      <c r="G25634" s="20"/>
      <c r="H25634" s="20"/>
      <c r="I25634" s="20"/>
      <c r="J25634" s="20"/>
      <c r="K25634" s="20"/>
      <c r="L25634" s="20"/>
      <c r="M25634" s="20"/>
      <c r="N25634" s="20"/>
      <c r="O25634" s="20"/>
      <c r="P25634" s="20"/>
      <c r="Q25634" s="20">
        <v>0</v>
      </c>
      <c r="R25634" s="20"/>
      <c r="S25634" s="20"/>
      <c r="T25634" s="20"/>
      <c r="U25634" s="20"/>
    </row>
    <row r="25635" spans="1:21" hidden="1" outlineLevel="7">
      <c r="A25635" s="23"/>
      <c r="B25635" s="25"/>
      <c r="C25635" s="25"/>
      <c r="D25635" s="25" t="s">
        <v>783</v>
      </c>
      <c r="E25635" s="25"/>
      <c r="F25635" s="20"/>
      <c r="G25635" s="20"/>
      <c r="H25635" s="20"/>
      <c r="I25635" s="20"/>
      <c r="J25635" s="20"/>
      <c r="K25635" s="20"/>
      <c r="L25635" s="20"/>
      <c r="M25635" s="20"/>
      <c r="N25635" s="20"/>
      <c r="O25635" s="20"/>
      <c r="P25635" s="20"/>
      <c r="Q25635" s="20">
        <v>0</v>
      </c>
      <c r="R25635" s="20"/>
      <c r="S25635" s="20"/>
      <c r="T25635" s="20"/>
      <c r="U25635" s="20"/>
    </row>
    <row r="25636" spans="1:21" hidden="1" outlineLevel="7">
      <c r="A25636" s="23"/>
      <c r="B25636" s="25"/>
      <c r="C25636" s="25"/>
      <c r="D25636" s="25" t="s">
        <v>81</v>
      </c>
      <c r="E25636" s="25"/>
      <c r="F25636" s="20"/>
      <c r="G25636" s="20"/>
      <c r="H25636" s="20"/>
      <c r="I25636" s="20"/>
      <c r="J25636" s="20"/>
      <c r="K25636" s="20"/>
      <c r="L25636" s="20"/>
      <c r="M25636" s="20"/>
      <c r="N25636" s="20"/>
      <c r="O25636" s="20"/>
      <c r="P25636" s="20"/>
      <c r="Q25636" s="20">
        <v>2</v>
      </c>
      <c r="R25636" s="20"/>
      <c r="S25636" s="20"/>
      <c r="T25636" s="20"/>
      <c r="U25636" s="20"/>
    </row>
    <row r="25637" spans="1:21" hidden="1" outlineLevel="7">
      <c r="D25637" s="19" t="s">
        <v>12</v>
      </c>
      <c r="E25637" s="19"/>
      <c r="F25637" s="20"/>
      <c r="G25637" s="20"/>
      <c r="H25637" s="20"/>
      <c r="I25637" s="20"/>
      <c r="J25637" s="20"/>
      <c r="K25637" s="20"/>
      <c r="L25637" s="20"/>
      <c r="M25637" s="20"/>
      <c r="N25637" s="20"/>
      <c r="O25637" s="20"/>
      <c r="P25637" s="20"/>
      <c r="Q25637" s="20">
        <v>4</v>
      </c>
      <c r="R25637" s="20"/>
      <c r="S25637" s="20"/>
      <c r="T25637" s="20"/>
      <c r="U25637" s="20"/>
    </row>
    <row r="25638" spans="1:21" hidden="1" outlineLevel="7">
      <c r="D25638" s="4"/>
      <c r="E25638" s="4"/>
      <c r="K25638" s="3"/>
      <c r="L25638" s="3"/>
      <c r="M25638" s="3"/>
      <c r="N25638" s="3"/>
      <c r="O25638" s="3"/>
      <c r="P25638" s="3"/>
      <c r="Q25638" s="3"/>
      <c r="R25638" s="3"/>
      <c r="S25638" s="3"/>
      <c r="T25638" s="3"/>
      <c r="U25638" s="3"/>
    </row>
    <row r="25639" spans="1:21" hidden="1" outlineLevel="7">
      <c r="B25639" s="18" t="s">
        <v>14</v>
      </c>
      <c r="D25639" s="25" t="s">
        <v>778</v>
      </c>
      <c r="E25639" s="25"/>
      <c r="F25639" s="30"/>
      <c r="G25639" s="30"/>
      <c r="H25639" s="30"/>
      <c r="I25639" s="30"/>
      <c r="J25639" s="30"/>
      <c r="K25639" s="30"/>
      <c r="L25639" s="30"/>
      <c r="M25639" s="30"/>
      <c r="N25639" s="30"/>
      <c r="O25639" s="30"/>
      <c r="P25639" s="30"/>
      <c r="Q25639" s="30">
        <v>0</v>
      </c>
      <c r="R25639" s="30"/>
      <c r="S25639" s="30"/>
      <c r="T25639" s="30"/>
      <c r="U25639" s="30"/>
    </row>
    <row r="25640" spans="1:21" hidden="1" outlineLevel="7">
      <c r="D25640" s="25" t="s">
        <v>779</v>
      </c>
      <c r="E25640" s="25"/>
      <c r="F25640" s="30"/>
      <c r="G25640" s="30"/>
      <c r="H25640" s="30"/>
      <c r="I25640" s="30"/>
      <c r="J25640" s="30"/>
      <c r="K25640" s="30"/>
      <c r="L25640" s="30"/>
      <c r="M25640" s="30"/>
      <c r="N25640" s="30"/>
      <c r="O25640" s="30"/>
      <c r="P25640" s="30"/>
      <c r="Q25640" s="30">
        <v>0</v>
      </c>
      <c r="R25640" s="30"/>
      <c r="S25640" s="30"/>
      <c r="T25640" s="30"/>
      <c r="U25640" s="30"/>
    </row>
    <row r="25641" spans="1:21" hidden="1" outlineLevel="7">
      <c r="D25641" s="25" t="s">
        <v>780</v>
      </c>
      <c r="E25641" s="25"/>
      <c r="F25641" s="30"/>
      <c r="G25641" s="30"/>
      <c r="H25641" s="30"/>
      <c r="I25641" s="30"/>
      <c r="J25641" s="30"/>
      <c r="K25641" s="30"/>
      <c r="L25641" s="30"/>
      <c r="M25641" s="30"/>
      <c r="N25641" s="30"/>
      <c r="O25641" s="30"/>
      <c r="P25641" s="30"/>
      <c r="Q25641" s="30">
        <v>50</v>
      </c>
      <c r="R25641" s="30"/>
      <c r="S25641" s="30"/>
      <c r="T25641" s="30"/>
      <c r="U25641" s="30"/>
    </row>
    <row r="25642" spans="1:21" hidden="1" outlineLevel="7">
      <c r="D25642" s="25" t="s">
        <v>781</v>
      </c>
      <c r="E25642" s="25"/>
      <c r="F25642" s="30"/>
      <c r="G25642" s="30"/>
      <c r="H25642" s="30"/>
      <c r="I25642" s="30"/>
      <c r="J25642" s="30"/>
      <c r="K25642" s="30"/>
      <c r="L25642" s="30"/>
      <c r="M25642" s="30"/>
      <c r="N25642" s="30"/>
      <c r="O25642" s="30"/>
      <c r="P25642" s="30"/>
      <c r="Q25642" s="30">
        <v>0</v>
      </c>
      <c r="R25642" s="30"/>
      <c r="S25642" s="30"/>
      <c r="T25642" s="30"/>
      <c r="U25642" s="30"/>
    </row>
    <row r="25643" spans="1:21" hidden="1" outlineLevel="7">
      <c r="D25643" s="25" t="s">
        <v>782</v>
      </c>
      <c r="E25643" s="25"/>
      <c r="F25643" s="30"/>
      <c r="G25643" s="30"/>
      <c r="H25643" s="30"/>
      <c r="I25643" s="30"/>
      <c r="J25643" s="30"/>
      <c r="K25643" s="30"/>
      <c r="L25643" s="30"/>
      <c r="M25643" s="30"/>
      <c r="N25643" s="30"/>
      <c r="O25643" s="30"/>
      <c r="P25643" s="30"/>
      <c r="Q25643" s="30">
        <v>0</v>
      </c>
      <c r="R25643" s="30"/>
      <c r="S25643" s="30"/>
      <c r="T25643" s="30"/>
      <c r="U25643" s="30"/>
    </row>
    <row r="25644" spans="1:21" hidden="1" outlineLevel="7">
      <c r="D25644" s="25" t="s">
        <v>783</v>
      </c>
      <c r="E25644" s="25"/>
      <c r="F25644" s="30"/>
      <c r="G25644" s="30"/>
      <c r="H25644" s="30"/>
      <c r="I25644" s="30"/>
      <c r="J25644" s="30"/>
      <c r="K25644" s="30"/>
      <c r="L25644" s="30"/>
      <c r="M25644" s="30"/>
      <c r="N25644" s="30"/>
      <c r="O25644" s="30"/>
      <c r="P25644" s="30"/>
      <c r="Q25644" s="30">
        <v>0</v>
      </c>
      <c r="R25644" s="30"/>
      <c r="S25644" s="30"/>
      <c r="T25644" s="30"/>
      <c r="U25644" s="30"/>
    </row>
    <row r="25645" spans="1:21" hidden="1" outlineLevel="7">
      <c r="D25645" s="25" t="s">
        <v>81</v>
      </c>
      <c r="E25645" s="25"/>
      <c r="F25645" s="30"/>
      <c r="G25645" s="30"/>
      <c r="H25645" s="30"/>
      <c r="I25645" s="30"/>
      <c r="J25645" s="30"/>
      <c r="K25645" s="30"/>
      <c r="L25645" s="30"/>
      <c r="M25645" s="30"/>
      <c r="N25645" s="30"/>
      <c r="O25645" s="30"/>
      <c r="P25645" s="30"/>
      <c r="Q25645" s="30">
        <v>50</v>
      </c>
      <c r="R25645" s="30"/>
      <c r="S25645" s="30"/>
      <c r="T25645" s="30"/>
      <c r="U25645" s="30"/>
    </row>
    <row r="25646" spans="1:21" hidden="1" outlineLevel="7">
      <c r="D25646" s="25" t="s">
        <v>12</v>
      </c>
      <c r="E25646" s="25"/>
      <c r="F25646" s="30"/>
      <c r="G25646" s="30"/>
      <c r="H25646" s="30"/>
      <c r="I25646" s="30"/>
      <c r="J25646" s="30"/>
      <c r="K25646" s="30"/>
      <c r="L25646" s="30"/>
      <c r="M25646" s="30"/>
      <c r="N25646" s="30"/>
      <c r="O25646" s="30"/>
      <c r="P25646" s="30"/>
      <c r="Q25646" s="30">
        <v>100</v>
      </c>
      <c r="R25646" s="30"/>
      <c r="S25646" s="30"/>
      <c r="T25646" s="30"/>
      <c r="U25646" s="30"/>
    </row>
    <row r="25647" spans="1:21" hidden="1" outlineLevel="7">
      <c r="K25647" s="3"/>
      <c r="L25647" s="3"/>
      <c r="M25647" s="3"/>
      <c r="N25647" s="3"/>
      <c r="O25647" s="3"/>
      <c r="P25647" s="3"/>
      <c r="Q25647" s="3"/>
      <c r="R25647" s="3"/>
      <c r="S25647" s="3"/>
      <c r="T25647" s="3"/>
      <c r="U25647" s="3"/>
    </row>
    <row r="25648" spans="1:21" hidden="1" outlineLevel="6">
      <c r="A25648" s="26">
        <v>433</v>
      </c>
      <c r="B25648" s="27" t="s">
        <v>84</v>
      </c>
      <c r="C25648" s="27"/>
      <c r="D25648" s="28"/>
      <c r="E25648" s="28"/>
      <c r="K25648" s="3"/>
      <c r="L25648" s="3"/>
      <c r="M25648" s="3"/>
      <c r="N25648" s="3"/>
      <c r="O25648" s="3"/>
      <c r="P25648" s="3"/>
      <c r="Q25648" s="3"/>
      <c r="R25648" s="3"/>
      <c r="S25648" s="3"/>
      <c r="T25648" s="3"/>
      <c r="U25648" s="3"/>
    </row>
    <row r="25649" spans="1:21" hidden="1" outlineLevel="7">
      <c r="A25649" s="23"/>
      <c r="B25649" s="25"/>
      <c r="C25649" s="25"/>
      <c r="D25649" s="25"/>
      <c r="E25649" s="25"/>
      <c r="K25649" s="3"/>
      <c r="L25649" s="3"/>
      <c r="M25649" s="3"/>
      <c r="N25649" s="3"/>
      <c r="O25649" s="3"/>
      <c r="P25649" s="3"/>
      <c r="Q25649" s="3"/>
      <c r="R25649" s="3"/>
      <c r="S25649" s="3"/>
      <c r="T25649" s="3"/>
      <c r="U25649" s="3"/>
    </row>
    <row r="25650" spans="1:21" hidden="1" outlineLevel="7">
      <c r="A25650" s="23" t="s">
        <v>3</v>
      </c>
      <c r="B25650" s="29" t="s">
        <v>777</v>
      </c>
      <c r="C25650" s="29"/>
      <c r="D25650" s="29"/>
      <c r="E25650" s="29"/>
      <c r="K25650" s="3"/>
      <c r="L25650" s="3"/>
      <c r="M25650" s="3"/>
      <c r="N25650" s="3"/>
      <c r="O25650" s="3"/>
      <c r="P25650" s="3"/>
      <c r="Q25650" s="3"/>
      <c r="R25650" s="3"/>
      <c r="S25650" s="3"/>
      <c r="T25650" s="3"/>
      <c r="U25650" s="3"/>
    </row>
    <row r="25651" spans="1:21" ht="15" hidden="1" customHeight="1" outlineLevel="7">
      <c r="F25651" s="7">
        <v>41244</v>
      </c>
      <c r="G25651" s="7">
        <v>41334</v>
      </c>
      <c r="H25651" s="7">
        <v>41426</v>
      </c>
      <c r="I25651" s="7">
        <v>41518</v>
      </c>
      <c r="J25651" s="7">
        <v>41609</v>
      </c>
      <c r="K25651" s="7">
        <v>41699</v>
      </c>
      <c r="L25651" s="7">
        <v>41791</v>
      </c>
      <c r="M25651" s="7">
        <v>41883</v>
      </c>
      <c r="N25651" s="7">
        <v>41974</v>
      </c>
      <c r="O25651" s="7">
        <v>42064</v>
      </c>
      <c r="P25651" s="7">
        <v>42156</v>
      </c>
      <c r="Q25651" s="7">
        <v>42248</v>
      </c>
      <c r="R25651" s="7"/>
      <c r="S25651" s="7"/>
      <c r="T25651" s="7"/>
      <c r="U25651" s="7"/>
    </row>
    <row r="25652" spans="1:21" hidden="1" outlineLevel="7">
      <c r="A25652" s="23"/>
      <c r="B25652" s="18" t="s">
        <v>6</v>
      </c>
      <c r="C25652" s="25"/>
      <c r="D25652" s="25" t="s">
        <v>778</v>
      </c>
      <c r="E25652" s="25"/>
      <c r="F25652" s="20"/>
      <c r="G25652" s="20"/>
      <c r="H25652" s="20"/>
      <c r="I25652" s="20"/>
      <c r="J25652" s="20"/>
      <c r="K25652" s="20"/>
      <c r="L25652" s="20"/>
      <c r="M25652" s="20"/>
      <c r="N25652" s="20"/>
      <c r="O25652" s="20"/>
      <c r="P25652" s="20"/>
      <c r="Q25652" s="20">
        <v>0</v>
      </c>
      <c r="R25652" s="20"/>
      <c r="S25652" s="20"/>
      <c r="T25652" s="20"/>
      <c r="U25652" s="20"/>
    </row>
    <row r="25653" spans="1:21" ht="11.25" hidden="1" customHeight="1" outlineLevel="7">
      <c r="A25653" s="23"/>
      <c r="B25653" s="25"/>
      <c r="C25653" s="25"/>
      <c r="D25653" s="25" t="s">
        <v>779</v>
      </c>
      <c r="E25653" s="25"/>
      <c r="F25653" s="20"/>
      <c r="G25653" s="20"/>
      <c r="H25653" s="20"/>
      <c r="I25653" s="20"/>
      <c r="J25653" s="20"/>
      <c r="K25653" s="20"/>
      <c r="L25653" s="20"/>
      <c r="M25653" s="20"/>
      <c r="N25653" s="20"/>
      <c r="O25653" s="20"/>
      <c r="P25653" s="20"/>
      <c r="Q25653" s="20">
        <v>0</v>
      </c>
      <c r="R25653" s="20"/>
      <c r="S25653" s="20"/>
      <c r="T25653" s="20"/>
      <c r="U25653" s="20"/>
    </row>
    <row r="25654" spans="1:21" hidden="1" outlineLevel="7">
      <c r="A25654" s="23"/>
      <c r="B25654" s="25"/>
      <c r="C25654" s="25"/>
      <c r="D25654" s="25" t="s">
        <v>780</v>
      </c>
      <c r="E25654" s="25"/>
      <c r="F25654" s="20"/>
      <c r="G25654" s="20"/>
      <c r="H25654" s="20"/>
      <c r="I25654" s="20"/>
      <c r="J25654" s="20"/>
      <c r="K25654" s="20"/>
      <c r="L25654" s="20"/>
      <c r="M25654" s="20"/>
      <c r="N25654" s="20"/>
      <c r="O25654" s="20"/>
      <c r="P25654" s="20"/>
      <c r="Q25654" s="20">
        <v>0</v>
      </c>
      <c r="R25654" s="20"/>
      <c r="S25654" s="20"/>
      <c r="T25654" s="20"/>
      <c r="U25654" s="20"/>
    </row>
    <row r="25655" spans="1:21" hidden="1" outlineLevel="7">
      <c r="A25655" s="23"/>
      <c r="B25655" s="25"/>
      <c r="C25655" s="25"/>
      <c r="D25655" s="25" t="s">
        <v>781</v>
      </c>
      <c r="E25655" s="25"/>
      <c r="F25655" s="20"/>
      <c r="G25655" s="20"/>
      <c r="H25655" s="20"/>
      <c r="I25655" s="20"/>
      <c r="J25655" s="20"/>
      <c r="K25655" s="20"/>
      <c r="L25655" s="20"/>
      <c r="M25655" s="20"/>
      <c r="N25655" s="20"/>
      <c r="O25655" s="20"/>
      <c r="P25655" s="20"/>
      <c r="Q25655" s="20">
        <v>0</v>
      </c>
      <c r="R25655" s="20"/>
      <c r="S25655" s="20"/>
      <c r="T25655" s="20"/>
      <c r="U25655" s="20"/>
    </row>
    <row r="25656" spans="1:21" hidden="1" outlineLevel="7">
      <c r="A25656" s="23"/>
      <c r="B25656" s="25"/>
      <c r="C25656" s="25"/>
      <c r="D25656" s="25" t="s">
        <v>782</v>
      </c>
      <c r="E25656" s="25"/>
      <c r="F25656" s="20"/>
      <c r="G25656" s="20"/>
      <c r="H25656" s="20"/>
      <c r="I25656" s="20"/>
      <c r="J25656" s="20"/>
      <c r="K25656" s="20"/>
      <c r="L25656" s="20"/>
      <c r="M25656" s="20"/>
      <c r="N25656" s="20"/>
      <c r="O25656" s="20"/>
      <c r="P25656" s="20"/>
      <c r="Q25656" s="20">
        <v>3</v>
      </c>
      <c r="R25656" s="20"/>
      <c r="S25656" s="20"/>
      <c r="T25656" s="20"/>
      <c r="U25656" s="20"/>
    </row>
    <row r="25657" spans="1:21" hidden="1" outlineLevel="7">
      <c r="A25657" s="23"/>
      <c r="B25657" s="25"/>
      <c r="C25657" s="25"/>
      <c r="D25657" s="25" t="s">
        <v>783</v>
      </c>
      <c r="E25657" s="25"/>
      <c r="F25657" s="20"/>
      <c r="G25657" s="20"/>
      <c r="H25657" s="20"/>
      <c r="I25657" s="20"/>
      <c r="J25657" s="20"/>
      <c r="K25657" s="20"/>
      <c r="L25657" s="20"/>
      <c r="M25657" s="20"/>
      <c r="N25657" s="20"/>
      <c r="O25657" s="20"/>
      <c r="P25657" s="20"/>
      <c r="Q25657" s="20">
        <v>3</v>
      </c>
      <c r="R25657" s="20"/>
      <c r="S25657" s="20"/>
      <c r="T25657" s="20"/>
      <c r="U25657" s="20"/>
    </row>
    <row r="25658" spans="1:21" hidden="1" outlineLevel="7">
      <c r="A25658" s="23"/>
      <c r="B25658" s="25"/>
      <c r="C25658" s="25"/>
      <c r="D25658" s="25" t="s">
        <v>81</v>
      </c>
      <c r="E25658" s="25"/>
      <c r="F25658" s="20"/>
      <c r="G25658" s="20"/>
      <c r="H25658" s="20"/>
      <c r="I25658" s="20"/>
      <c r="J25658" s="20"/>
      <c r="K25658" s="20"/>
      <c r="L25658" s="20"/>
      <c r="M25658" s="20"/>
      <c r="N25658" s="20"/>
      <c r="O25658" s="20"/>
      <c r="P25658" s="20"/>
      <c r="Q25658" s="20">
        <v>0</v>
      </c>
      <c r="R25658" s="20"/>
      <c r="S25658" s="20"/>
      <c r="T25658" s="20"/>
      <c r="U25658" s="20"/>
    </row>
    <row r="25659" spans="1:21" hidden="1" outlineLevel="7">
      <c r="D25659" s="19" t="s">
        <v>12</v>
      </c>
      <c r="E25659" s="19"/>
      <c r="F25659" s="20"/>
      <c r="G25659" s="20"/>
      <c r="H25659" s="20"/>
      <c r="I25659" s="20"/>
      <c r="J25659" s="20"/>
      <c r="K25659" s="20"/>
      <c r="L25659" s="20"/>
      <c r="M25659" s="20"/>
      <c r="N25659" s="20"/>
      <c r="O25659" s="20"/>
      <c r="P25659" s="20"/>
      <c r="Q25659" s="20">
        <v>6</v>
      </c>
      <c r="R25659" s="20"/>
      <c r="S25659" s="20"/>
      <c r="T25659" s="20"/>
      <c r="U25659" s="20"/>
    </row>
    <row r="25660" spans="1:21" hidden="1" outlineLevel="7">
      <c r="D25660" s="4"/>
      <c r="E25660" s="4"/>
      <c r="K25660" s="3"/>
      <c r="L25660" s="3"/>
      <c r="M25660" s="3"/>
      <c r="N25660" s="3"/>
      <c r="O25660" s="3"/>
      <c r="P25660" s="3"/>
      <c r="Q25660" s="3"/>
      <c r="R25660" s="3"/>
      <c r="S25660" s="3"/>
      <c r="T25660" s="3"/>
      <c r="U25660" s="3"/>
    </row>
    <row r="25661" spans="1:21" hidden="1" outlineLevel="7">
      <c r="B25661" s="18" t="s">
        <v>14</v>
      </c>
      <c r="D25661" s="25" t="s">
        <v>778</v>
      </c>
      <c r="E25661" s="25"/>
      <c r="F25661" s="30"/>
      <c r="G25661" s="30"/>
      <c r="H25661" s="30"/>
      <c r="I25661" s="30"/>
      <c r="J25661" s="30"/>
      <c r="K25661" s="30"/>
      <c r="L25661" s="30"/>
      <c r="M25661" s="30"/>
      <c r="N25661" s="30"/>
      <c r="O25661" s="30"/>
      <c r="P25661" s="30"/>
      <c r="Q25661" s="30">
        <v>0</v>
      </c>
      <c r="R25661" s="30"/>
      <c r="S25661" s="30"/>
      <c r="T25661" s="30"/>
      <c r="U25661" s="30"/>
    </row>
    <row r="25662" spans="1:21" hidden="1" outlineLevel="7">
      <c r="D25662" s="25" t="s">
        <v>779</v>
      </c>
      <c r="E25662" s="25"/>
      <c r="F25662" s="30"/>
      <c r="G25662" s="30"/>
      <c r="H25662" s="30"/>
      <c r="I25662" s="30"/>
      <c r="J25662" s="30"/>
      <c r="K25662" s="30"/>
      <c r="L25662" s="30"/>
      <c r="M25662" s="30"/>
      <c r="N25662" s="30"/>
      <c r="O25662" s="30"/>
      <c r="P25662" s="30"/>
      <c r="Q25662" s="30">
        <v>0</v>
      </c>
      <c r="R25662" s="30"/>
      <c r="S25662" s="30"/>
      <c r="T25662" s="30"/>
      <c r="U25662" s="30"/>
    </row>
    <row r="25663" spans="1:21" hidden="1" outlineLevel="7">
      <c r="D25663" s="25" t="s">
        <v>780</v>
      </c>
      <c r="E25663" s="25"/>
      <c r="F25663" s="30"/>
      <c r="G25663" s="30"/>
      <c r="H25663" s="30"/>
      <c r="I25663" s="30"/>
      <c r="J25663" s="30"/>
      <c r="K25663" s="30"/>
      <c r="L25663" s="30"/>
      <c r="M25663" s="30"/>
      <c r="N25663" s="30"/>
      <c r="O25663" s="30"/>
      <c r="P25663" s="30"/>
      <c r="Q25663" s="30">
        <v>0</v>
      </c>
      <c r="R25663" s="30"/>
      <c r="S25663" s="30"/>
      <c r="T25663" s="30"/>
      <c r="U25663" s="30"/>
    </row>
    <row r="25664" spans="1:21" hidden="1" outlineLevel="7">
      <c r="D25664" s="25" t="s">
        <v>781</v>
      </c>
      <c r="E25664" s="25"/>
      <c r="F25664" s="30"/>
      <c r="G25664" s="30"/>
      <c r="H25664" s="30"/>
      <c r="I25664" s="30"/>
      <c r="J25664" s="30"/>
      <c r="K25664" s="30"/>
      <c r="L25664" s="30"/>
      <c r="M25664" s="30"/>
      <c r="N25664" s="30"/>
      <c r="O25664" s="30"/>
      <c r="P25664" s="30"/>
      <c r="Q25664" s="30">
        <v>0</v>
      </c>
      <c r="R25664" s="30"/>
      <c r="S25664" s="30"/>
      <c r="T25664" s="30"/>
      <c r="U25664" s="30"/>
    </row>
    <row r="25665" spans="1:21" hidden="1" outlineLevel="7">
      <c r="D25665" s="25" t="s">
        <v>782</v>
      </c>
      <c r="E25665" s="25"/>
      <c r="F25665" s="30"/>
      <c r="G25665" s="30"/>
      <c r="H25665" s="30"/>
      <c r="I25665" s="30"/>
      <c r="J25665" s="30"/>
      <c r="K25665" s="30"/>
      <c r="L25665" s="30"/>
      <c r="M25665" s="30"/>
      <c r="N25665" s="30"/>
      <c r="O25665" s="30"/>
      <c r="P25665" s="30"/>
      <c r="Q25665" s="30">
        <v>50</v>
      </c>
      <c r="R25665" s="30"/>
      <c r="S25665" s="30"/>
      <c r="T25665" s="30"/>
      <c r="U25665" s="30"/>
    </row>
    <row r="25666" spans="1:21" hidden="1" outlineLevel="7">
      <c r="D25666" s="25" t="s">
        <v>783</v>
      </c>
      <c r="E25666" s="25"/>
      <c r="F25666" s="30"/>
      <c r="G25666" s="30"/>
      <c r="H25666" s="30"/>
      <c r="I25666" s="30"/>
      <c r="J25666" s="30"/>
      <c r="K25666" s="30"/>
      <c r="L25666" s="30"/>
      <c r="M25666" s="30"/>
      <c r="N25666" s="30"/>
      <c r="O25666" s="30"/>
      <c r="P25666" s="30"/>
      <c r="Q25666" s="30">
        <v>50</v>
      </c>
      <c r="R25666" s="30"/>
      <c r="S25666" s="30"/>
      <c r="T25666" s="30"/>
      <c r="U25666" s="30"/>
    </row>
    <row r="25667" spans="1:21" hidden="1" outlineLevel="7">
      <c r="D25667" s="25" t="s">
        <v>81</v>
      </c>
      <c r="E25667" s="25"/>
      <c r="F25667" s="30"/>
      <c r="G25667" s="30"/>
      <c r="H25667" s="30"/>
      <c r="I25667" s="30"/>
      <c r="J25667" s="30"/>
      <c r="K25667" s="30"/>
      <c r="L25667" s="30"/>
      <c r="M25667" s="30"/>
      <c r="N25667" s="30"/>
      <c r="O25667" s="30"/>
      <c r="P25667" s="30"/>
      <c r="Q25667" s="30">
        <v>0</v>
      </c>
      <c r="R25667" s="30"/>
      <c r="S25667" s="30"/>
      <c r="T25667" s="30"/>
      <c r="U25667" s="30"/>
    </row>
    <row r="25668" spans="1:21" hidden="1" outlineLevel="7">
      <c r="D25668" s="25" t="s">
        <v>12</v>
      </c>
      <c r="E25668" s="25"/>
      <c r="F25668" s="30"/>
      <c r="G25668" s="30"/>
      <c r="H25668" s="30"/>
      <c r="I25668" s="30"/>
      <c r="J25668" s="30"/>
      <c r="K25668" s="30"/>
      <c r="L25668" s="30"/>
      <c r="M25668" s="30"/>
      <c r="N25668" s="30"/>
      <c r="O25668" s="30"/>
      <c r="P25668" s="30"/>
      <c r="Q25668" s="30">
        <v>100</v>
      </c>
      <c r="R25668" s="30"/>
      <c r="S25668" s="30"/>
      <c r="T25668" s="30"/>
      <c r="U25668" s="30"/>
    </row>
    <row r="25669" spans="1:21" hidden="1" outlineLevel="7">
      <c r="K25669" s="3"/>
      <c r="L25669" s="3"/>
      <c r="M25669" s="3"/>
      <c r="N25669" s="3"/>
      <c r="O25669" s="3"/>
      <c r="P25669" s="3"/>
      <c r="Q25669" s="3"/>
      <c r="R25669" s="3"/>
      <c r="S25669" s="3"/>
      <c r="T25669" s="3"/>
      <c r="U25669" s="3"/>
    </row>
    <row r="25670" spans="1:21" hidden="1" outlineLevel="7">
      <c r="A25670" s="23" t="s">
        <v>3</v>
      </c>
      <c r="B25670" s="29" t="s">
        <v>784</v>
      </c>
      <c r="C25670" s="29"/>
      <c r="D25670" s="29"/>
      <c r="E25670" s="29"/>
      <c r="K25670" s="3"/>
      <c r="L25670" s="3"/>
      <c r="M25670" s="3"/>
      <c r="N25670" s="3"/>
      <c r="O25670" s="3"/>
      <c r="P25670" s="3"/>
      <c r="Q25670" s="3"/>
      <c r="R25670" s="3"/>
      <c r="S25670" s="3"/>
      <c r="T25670" s="3"/>
      <c r="U25670" s="3"/>
    </row>
    <row r="25671" spans="1:21" ht="15" hidden="1" customHeight="1" outlineLevel="7">
      <c r="F25671" s="7">
        <v>41244</v>
      </c>
      <c r="G25671" s="7">
        <v>41334</v>
      </c>
      <c r="H25671" s="7">
        <v>41426</v>
      </c>
      <c r="I25671" s="7">
        <v>41518</v>
      </c>
      <c r="J25671" s="7">
        <v>41609</v>
      </c>
      <c r="K25671" s="7">
        <v>41699</v>
      </c>
      <c r="L25671" s="7">
        <v>41791</v>
      </c>
      <c r="M25671" s="7">
        <v>41883</v>
      </c>
      <c r="N25671" s="7">
        <v>41974</v>
      </c>
      <c r="O25671" s="7">
        <v>42064</v>
      </c>
      <c r="P25671" s="7">
        <v>42156</v>
      </c>
      <c r="Q25671" s="7">
        <v>42248</v>
      </c>
      <c r="R25671" s="7"/>
      <c r="S25671" s="7"/>
      <c r="T25671" s="7"/>
      <c r="U25671" s="7"/>
    </row>
    <row r="25672" spans="1:21" hidden="1" outlineLevel="7">
      <c r="A25672" s="23"/>
      <c r="B25672" s="18" t="s">
        <v>6</v>
      </c>
      <c r="C25672" s="25"/>
      <c r="D25672" s="25" t="s">
        <v>778</v>
      </c>
      <c r="E25672" s="25"/>
      <c r="F25672" s="20"/>
      <c r="G25672" s="20"/>
      <c r="H25672" s="20"/>
      <c r="I25672" s="20"/>
      <c r="J25672" s="20"/>
      <c r="K25672" s="20"/>
      <c r="L25672" s="20"/>
      <c r="M25672" s="20"/>
      <c r="N25672" s="20"/>
      <c r="O25672" s="20"/>
      <c r="P25672" s="20"/>
      <c r="Q25672" s="20">
        <v>1</v>
      </c>
      <c r="R25672" s="20"/>
      <c r="S25672" s="20"/>
      <c r="T25672" s="20"/>
      <c r="U25672" s="20"/>
    </row>
    <row r="25673" spans="1:21" ht="11.25" hidden="1" customHeight="1" outlineLevel="7">
      <c r="A25673" s="23"/>
      <c r="B25673" s="25"/>
      <c r="C25673" s="25"/>
      <c r="D25673" s="25" t="s">
        <v>779</v>
      </c>
      <c r="E25673" s="25"/>
      <c r="F25673" s="20"/>
      <c r="G25673" s="20"/>
      <c r="H25673" s="20"/>
      <c r="I25673" s="20"/>
      <c r="J25673" s="20"/>
      <c r="K25673" s="20"/>
      <c r="L25673" s="20"/>
      <c r="M25673" s="20"/>
      <c r="N25673" s="20"/>
      <c r="O25673" s="20"/>
      <c r="P25673" s="20"/>
      <c r="Q25673" s="20">
        <v>0</v>
      </c>
      <c r="R25673" s="20"/>
      <c r="S25673" s="20"/>
      <c r="T25673" s="20"/>
      <c r="U25673" s="20"/>
    </row>
    <row r="25674" spans="1:21" hidden="1" outlineLevel="7">
      <c r="A25674" s="23"/>
      <c r="B25674" s="25"/>
      <c r="C25674" s="25"/>
      <c r="D25674" s="25" t="s">
        <v>780</v>
      </c>
      <c r="E25674" s="25"/>
      <c r="F25674" s="20"/>
      <c r="G25674" s="20"/>
      <c r="H25674" s="20"/>
      <c r="I25674" s="20"/>
      <c r="J25674" s="20"/>
      <c r="K25674" s="20"/>
      <c r="L25674" s="20"/>
      <c r="M25674" s="20"/>
      <c r="N25674" s="20"/>
      <c r="O25674" s="20"/>
      <c r="P25674" s="20"/>
      <c r="Q25674" s="20">
        <v>0</v>
      </c>
      <c r="R25674" s="20"/>
      <c r="S25674" s="20"/>
      <c r="T25674" s="20"/>
      <c r="U25674" s="20"/>
    </row>
    <row r="25675" spans="1:21" hidden="1" outlineLevel="7">
      <c r="A25675" s="23"/>
      <c r="B25675" s="25"/>
      <c r="C25675" s="25"/>
      <c r="D25675" s="25" t="s">
        <v>781</v>
      </c>
      <c r="E25675" s="25"/>
      <c r="F25675" s="20"/>
      <c r="G25675" s="20"/>
      <c r="H25675" s="20"/>
      <c r="I25675" s="20"/>
      <c r="J25675" s="20"/>
      <c r="K25675" s="20"/>
      <c r="L25675" s="20"/>
      <c r="M25675" s="20"/>
      <c r="N25675" s="20"/>
      <c r="O25675" s="20"/>
      <c r="P25675" s="20"/>
      <c r="Q25675" s="20">
        <v>0</v>
      </c>
      <c r="R25675" s="20"/>
      <c r="S25675" s="20"/>
      <c r="T25675" s="20"/>
      <c r="U25675" s="20"/>
    </row>
    <row r="25676" spans="1:21" hidden="1" outlineLevel="7">
      <c r="A25676" s="23"/>
      <c r="B25676" s="25"/>
      <c r="C25676" s="25"/>
      <c r="D25676" s="25" t="s">
        <v>782</v>
      </c>
      <c r="E25676" s="25"/>
      <c r="F25676" s="20"/>
      <c r="G25676" s="20"/>
      <c r="H25676" s="20"/>
      <c r="I25676" s="20"/>
      <c r="J25676" s="20"/>
      <c r="K25676" s="20"/>
      <c r="L25676" s="20"/>
      <c r="M25676" s="20"/>
      <c r="N25676" s="20"/>
      <c r="O25676" s="20"/>
      <c r="P25676" s="20"/>
      <c r="Q25676" s="20">
        <v>0</v>
      </c>
      <c r="R25676" s="20"/>
      <c r="S25676" s="20"/>
      <c r="T25676" s="20"/>
      <c r="U25676" s="20"/>
    </row>
    <row r="25677" spans="1:21" hidden="1" outlineLevel="7">
      <c r="A25677" s="23"/>
      <c r="B25677" s="25"/>
      <c r="C25677" s="25"/>
      <c r="D25677" s="25" t="s">
        <v>783</v>
      </c>
      <c r="E25677" s="25"/>
      <c r="F25677" s="20"/>
      <c r="G25677" s="20"/>
      <c r="H25677" s="20"/>
      <c r="I25677" s="20"/>
      <c r="J25677" s="20"/>
      <c r="K25677" s="20"/>
      <c r="L25677" s="20"/>
      <c r="M25677" s="20"/>
      <c r="N25677" s="20"/>
      <c r="O25677" s="20"/>
      <c r="P25677" s="20"/>
      <c r="Q25677" s="20">
        <v>0</v>
      </c>
      <c r="R25677" s="20"/>
      <c r="S25677" s="20"/>
      <c r="T25677" s="20"/>
      <c r="U25677" s="20"/>
    </row>
    <row r="25678" spans="1:21" hidden="1" outlineLevel="7">
      <c r="A25678" s="23"/>
      <c r="B25678" s="25"/>
      <c r="C25678" s="25"/>
      <c r="D25678" s="25" t="s">
        <v>81</v>
      </c>
      <c r="E25678" s="25"/>
      <c r="F25678" s="20"/>
      <c r="G25678" s="20"/>
      <c r="H25678" s="20"/>
      <c r="I25678" s="20"/>
      <c r="J25678" s="20"/>
      <c r="K25678" s="20"/>
      <c r="L25678" s="20"/>
      <c r="M25678" s="20"/>
      <c r="N25678" s="20"/>
      <c r="O25678" s="20"/>
      <c r="P25678" s="20"/>
      <c r="Q25678" s="20">
        <v>0</v>
      </c>
      <c r="R25678" s="20"/>
      <c r="S25678" s="20"/>
      <c r="T25678" s="20"/>
      <c r="U25678" s="20"/>
    </row>
    <row r="25679" spans="1:21" hidden="1" outlineLevel="7">
      <c r="D25679" s="19" t="s">
        <v>12</v>
      </c>
      <c r="E25679" s="19"/>
      <c r="F25679" s="20"/>
      <c r="G25679" s="20"/>
      <c r="H25679" s="20"/>
      <c r="I25679" s="20"/>
      <c r="J25679" s="20"/>
      <c r="K25679" s="20"/>
      <c r="L25679" s="20"/>
      <c r="M25679" s="20"/>
      <c r="N25679" s="20"/>
      <c r="O25679" s="20"/>
      <c r="P25679" s="20"/>
      <c r="Q25679" s="20">
        <v>1</v>
      </c>
      <c r="R25679" s="20"/>
      <c r="S25679" s="20"/>
      <c r="T25679" s="20"/>
      <c r="U25679" s="20"/>
    </row>
    <row r="25680" spans="1:21" hidden="1" outlineLevel="7">
      <c r="D25680" s="4"/>
      <c r="E25680" s="4"/>
      <c r="K25680" s="3"/>
      <c r="L25680" s="3"/>
      <c r="M25680" s="3"/>
      <c r="N25680" s="3"/>
      <c r="O25680" s="3"/>
      <c r="P25680" s="3"/>
      <c r="Q25680" s="3"/>
      <c r="R25680" s="3"/>
      <c r="S25680" s="3"/>
      <c r="T25680" s="3"/>
      <c r="U25680" s="3"/>
    </row>
    <row r="25681" spans="1:21" hidden="1" outlineLevel="7">
      <c r="B25681" s="18" t="s">
        <v>14</v>
      </c>
      <c r="D25681" s="25" t="s">
        <v>778</v>
      </c>
      <c r="E25681" s="25"/>
      <c r="F25681" s="30"/>
      <c r="G25681" s="30"/>
      <c r="H25681" s="30"/>
      <c r="I25681" s="30"/>
      <c r="J25681" s="30"/>
      <c r="K25681" s="30"/>
      <c r="L25681" s="30"/>
      <c r="M25681" s="30"/>
      <c r="N25681" s="30"/>
      <c r="O25681" s="30"/>
      <c r="P25681" s="30"/>
      <c r="Q25681" s="30">
        <v>100</v>
      </c>
      <c r="R25681" s="30"/>
      <c r="S25681" s="30"/>
      <c r="T25681" s="30"/>
      <c r="U25681" s="30"/>
    </row>
    <row r="25682" spans="1:21" hidden="1" outlineLevel="7">
      <c r="D25682" s="25" t="s">
        <v>779</v>
      </c>
      <c r="E25682" s="25"/>
      <c r="F25682" s="30"/>
      <c r="G25682" s="30"/>
      <c r="H25682" s="30"/>
      <c r="I25682" s="30"/>
      <c r="J25682" s="30"/>
      <c r="K25682" s="30"/>
      <c r="L25682" s="30"/>
      <c r="M25682" s="30"/>
      <c r="N25682" s="30"/>
      <c r="O25682" s="30"/>
      <c r="P25682" s="30"/>
      <c r="Q25682" s="30">
        <v>0</v>
      </c>
      <c r="R25682" s="30"/>
      <c r="S25682" s="30"/>
      <c r="T25682" s="30"/>
      <c r="U25682" s="30"/>
    </row>
    <row r="25683" spans="1:21" hidden="1" outlineLevel="7">
      <c r="D25683" s="25" t="s">
        <v>780</v>
      </c>
      <c r="E25683" s="25"/>
      <c r="F25683" s="30"/>
      <c r="G25683" s="30"/>
      <c r="H25683" s="30"/>
      <c r="I25683" s="30"/>
      <c r="J25683" s="30"/>
      <c r="K25683" s="30"/>
      <c r="L25683" s="30"/>
      <c r="M25683" s="30"/>
      <c r="N25683" s="30"/>
      <c r="O25683" s="30"/>
      <c r="P25683" s="30"/>
      <c r="Q25683" s="30">
        <v>0</v>
      </c>
      <c r="R25683" s="30"/>
      <c r="S25683" s="30"/>
      <c r="T25683" s="30"/>
      <c r="U25683" s="30"/>
    </row>
    <row r="25684" spans="1:21" hidden="1" outlineLevel="7">
      <c r="D25684" s="25" t="s">
        <v>781</v>
      </c>
      <c r="E25684" s="25"/>
      <c r="F25684" s="30"/>
      <c r="G25684" s="30"/>
      <c r="H25684" s="30"/>
      <c r="I25684" s="30"/>
      <c r="J25684" s="30"/>
      <c r="K25684" s="30"/>
      <c r="L25684" s="30"/>
      <c r="M25684" s="30"/>
      <c r="N25684" s="30"/>
      <c r="O25684" s="30"/>
      <c r="P25684" s="30"/>
      <c r="Q25684" s="30">
        <v>0</v>
      </c>
      <c r="R25684" s="30"/>
      <c r="S25684" s="30"/>
      <c r="T25684" s="30"/>
      <c r="U25684" s="30"/>
    </row>
    <row r="25685" spans="1:21" hidden="1" outlineLevel="7">
      <c r="D25685" s="25" t="s">
        <v>782</v>
      </c>
      <c r="E25685" s="25"/>
      <c r="F25685" s="30"/>
      <c r="G25685" s="30"/>
      <c r="H25685" s="30"/>
      <c r="I25685" s="30"/>
      <c r="J25685" s="30"/>
      <c r="K25685" s="30"/>
      <c r="L25685" s="30"/>
      <c r="M25685" s="30"/>
      <c r="N25685" s="30"/>
      <c r="O25685" s="30"/>
      <c r="P25685" s="30"/>
      <c r="Q25685" s="30">
        <v>0</v>
      </c>
      <c r="R25685" s="30"/>
      <c r="S25685" s="30"/>
      <c r="T25685" s="30"/>
      <c r="U25685" s="30"/>
    </row>
    <row r="25686" spans="1:21" hidden="1" outlineLevel="7">
      <c r="D25686" s="25" t="s">
        <v>783</v>
      </c>
      <c r="E25686" s="25"/>
      <c r="F25686" s="30"/>
      <c r="G25686" s="30"/>
      <c r="H25686" s="30"/>
      <c r="I25686" s="30"/>
      <c r="J25686" s="30"/>
      <c r="K25686" s="30"/>
      <c r="L25686" s="30"/>
      <c r="M25686" s="30"/>
      <c r="N25686" s="30"/>
      <c r="O25686" s="30"/>
      <c r="P25686" s="30"/>
      <c r="Q25686" s="30">
        <v>0</v>
      </c>
      <c r="R25686" s="30"/>
      <c r="S25686" s="30"/>
      <c r="T25686" s="30"/>
      <c r="U25686" s="30"/>
    </row>
    <row r="25687" spans="1:21" hidden="1" outlineLevel="7">
      <c r="D25687" s="25" t="s">
        <v>81</v>
      </c>
      <c r="E25687" s="25"/>
      <c r="F25687" s="30"/>
      <c r="G25687" s="30"/>
      <c r="H25687" s="30"/>
      <c r="I25687" s="30"/>
      <c r="J25687" s="30"/>
      <c r="K25687" s="30"/>
      <c r="L25687" s="30"/>
      <c r="M25687" s="30"/>
      <c r="N25687" s="30"/>
      <c r="O25687" s="30"/>
      <c r="P25687" s="30"/>
      <c r="Q25687" s="30">
        <v>0</v>
      </c>
      <c r="R25687" s="30"/>
      <c r="S25687" s="30"/>
      <c r="T25687" s="30"/>
      <c r="U25687" s="30"/>
    </row>
    <row r="25688" spans="1:21" hidden="1" outlineLevel="7">
      <c r="D25688" s="25" t="s">
        <v>12</v>
      </c>
      <c r="E25688" s="25"/>
      <c r="F25688" s="30"/>
      <c r="G25688" s="30"/>
      <c r="H25688" s="30"/>
      <c r="I25688" s="30"/>
      <c r="J25688" s="30"/>
      <c r="K25688" s="30"/>
      <c r="L25688" s="30"/>
      <c r="M25688" s="30"/>
      <c r="N25688" s="30"/>
      <c r="O25688" s="30"/>
      <c r="P25688" s="30"/>
      <c r="Q25688" s="30">
        <v>100</v>
      </c>
      <c r="R25688" s="30"/>
      <c r="S25688" s="30"/>
      <c r="T25688" s="30"/>
      <c r="U25688" s="30"/>
    </row>
    <row r="25689" spans="1:21" hidden="1" outlineLevel="7">
      <c r="K25689" s="3"/>
      <c r="L25689" s="3"/>
      <c r="M25689" s="3"/>
      <c r="N25689" s="3"/>
      <c r="O25689" s="3"/>
      <c r="P25689" s="3"/>
      <c r="Q25689" s="3"/>
      <c r="R25689" s="3"/>
      <c r="S25689" s="3"/>
      <c r="T25689" s="3"/>
      <c r="U25689" s="3"/>
    </row>
    <row r="25690" spans="1:21" hidden="1" outlineLevel="6">
      <c r="A25690" s="26">
        <v>434</v>
      </c>
      <c r="B25690" s="27" t="s">
        <v>85</v>
      </c>
      <c r="C25690" s="27"/>
      <c r="D25690" s="28"/>
      <c r="E25690" s="28"/>
      <c r="K25690" s="3"/>
      <c r="L25690" s="3"/>
      <c r="M25690" s="3"/>
      <c r="N25690" s="3"/>
      <c r="O25690" s="3"/>
      <c r="P25690" s="3"/>
      <c r="Q25690" s="3"/>
      <c r="R25690" s="3"/>
      <c r="S25690" s="3"/>
      <c r="T25690" s="3"/>
      <c r="U25690" s="3"/>
    </row>
    <row r="25691" spans="1:21" hidden="1" outlineLevel="7">
      <c r="A25691" s="23"/>
      <c r="B25691" s="25"/>
      <c r="C25691" s="25"/>
      <c r="D25691" s="25"/>
      <c r="E25691" s="25"/>
      <c r="K25691" s="3"/>
      <c r="L25691" s="3"/>
      <c r="M25691" s="3"/>
      <c r="N25691" s="3"/>
      <c r="O25691" s="3"/>
      <c r="P25691" s="3"/>
      <c r="Q25691" s="3"/>
      <c r="R25691" s="3"/>
      <c r="S25691" s="3"/>
      <c r="T25691" s="3"/>
      <c r="U25691" s="3"/>
    </row>
    <row r="25692" spans="1:21" hidden="1" outlineLevel="7">
      <c r="A25692" s="23" t="s">
        <v>3</v>
      </c>
      <c r="B25692" s="29" t="s">
        <v>777</v>
      </c>
      <c r="C25692" s="29"/>
      <c r="D25692" s="29"/>
      <c r="E25692" s="29"/>
      <c r="K25692" s="3"/>
      <c r="L25692" s="3"/>
      <c r="M25692" s="3"/>
      <c r="N25692" s="3"/>
      <c r="O25692" s="3"/>
      <c r="P25692" s="3"/>
      <c r="Q25692" s="3"/>
      <c r="R25692" s="3"/>
      <c r="S25692" s="3"/>
      <c r="T25692" s="3"/>
      <c r="U25692" s="3"/>
    </row>
    <row r="25693" spans="1:21" ht="15" hidden="1" customHeight="1" outlineLevel="7">
      <c r="F25693" s="7">
        <v>41244</v>
      </c>
      <c r="G25693" s="7">
        <v>41334</v>
      </c>
      <c r="H25693" s="7">
        <v>41426</v>
      </c>
      <c r="I25693" s="7">
        <v>41518</v>
      </c>
      <c r="J25693" s="7">
        <v>41609</v>
      </c>
      <c r="K25693" s="7">
        <v>41699</v>
      </c>
      <c r="L25693" s="7">
        <v>41791</v>
      </c>
      <c r="M25693" s="7">
        <v>41883</v>
      </c>
      <c r="N25693" s="7">
        <v>41974</v>
      </c>
      <c r="O25693" s="7">
        <v>42064</v>
      </c>
      <c r="P25693" s="7">
        <v>42156</v>
      </c>
      <c r="Q25693" s="7">
        <v>42248</v>
      </c>
      <c r="R25693" s="7"/>
      <c r="S25693" s="7"/>
      <c r="T25693" s="7"/>
      <c r="U25693" s="7"/>
    </row>
    <row r="25694" spans="1:21" hidden="1" outlineLevel="7">
      <c r="A25694" s="23"/>
      <c r="B25694" s="18" t="s">
        <v>6</v>
      </c>
      <c r="C25694" s="25"/>
      <c r="D25694" s="25" t="s">
        <v>778</v>
      </c>
      <c r="E25694" s="25"/>
      <c r="F25694" s="20"/>
      <c r="G25694" s="20"/>
      <c r="H25694" s="20"/>
      <c r="I25694" s="20"/>
      <c r="J25694" s="20"/>
      <c r="K25694" s="20"/>
      <c r="L25694" s="20"/>
      <c r="M25694" s="20"/>
      <c r="N25694" s="20"/>
      <c r="O25694" s="20"/>
      <c r="P25694" s="20"/>
      <c r="Q25694" s="20">
        <v>0</v>
      </c>
      <c r="R25694" s="20"/>
      <c r="S25694" s="20"/>
      <c r="T25694" s="20"/>
      <c r="U25694" s="20"/>
    </row>
    <row r="25695" spans="1:21" ht="11.25" hidden="1" customHeight="1" outlineLevel="7">
      <c r="A25695" s="23"/>
      <c r="B25695" s="25"/>
      <c r="C25695" s="25"/>
      <c r="D25695" s="25" t="s">
        <v>779</v>
      </c>
      <c r="E25695" s="25"/>
      <c r="F25695" s="20"/>
      <c r="G25695" s="20"/>
      <c r="H25695" s="20"/>
      <c r="I25695" s="20"/>
      <c r="J25695" s="20"/>
      <c r="K25695" s="20"/>
      <c r="L25695" s="20"/>
      <c r="M25695" s="20"/>
      <c r="N25695" s="20"/>
      <c r="O25695" s="20"/>
      <c r="P25695" s="20"/>
      <c r="Q25695" s="20">
        <v>0</v>
      </c>
      <c r="R25695" s="20"/>
      <c r="S25695" s="20"/>
      <c r="T25695" s="20"/>
      <c r="U25695" s="20"/>
    </row>
    <row r="25696" spans="1:21" hidden="1" outlineLevel="7">
      <c r="A25696" s="23"/>
      <c r="B25696" s="25"/>
      <c r="C25696" s="25"/>
      <c r="D25696" s="25" t="s">
        <v>780</v>
      </c>
      <c r="E25696" s="25"/>
      <c r="F25696" s="20"/>
      <c r="G25696" s="20"/>
      <c r="H25696" s="20"/>
      <c r="I25696" s="20"/>
      <c r="J25696" s="20"/>
      <c r="K25696" s="20"/>
      <c r="L25696" s="20"/>
      <c r="M25696" s="20"/>
      <c r="N25696" s="20"/>
      <c r="O25696" s="20"/>
      <c r="P25696" s="20"/>
      <c r="Q25696" s="20">
        <v>0</v>
      </c>
      <c r="R25696" s="20"/>
      <c r="S25696" s="20"/>
      <c r="T25696" s="20"/>
      <c r="U25696" s="20"/>
    </row>
    <row r="25697" spans="1:21" hidden="1" outlineLevel="7">
      <c r="A25697" s="23"/>
      <c r="B25697" s="25"/>
      <c r="C25697" s="25"/>
      <c r="D25697" s="25" t="s">
        <v>781</v>
      </c>
      <c r="E25697" s="25"/>
      <c r="F25697" s="20"/>
      <c r="G25697" s="20"/>
      <c r="H25697" s="20"/>
      <c r="I25697" s="20"/>
      <c r="J25697" s="20"/>
      <c r="K25697" s="20"/>
      <c r="L25697" s="20"/>
      <c r="M25697" s="20"/>
      <c r="N25697" s="20"/>
      <c r="O25697" s="20"/>
      <c r="P25697" s="20"/>
      <c r="Q25697" s="20">
        <v>1</v>
      </c>
      <c r="R25697" s="20"/>
      <c r="S25697" s="20"/>
      <c r="T25697" s="20"/>
      <c r="U25697" s="20"/>
    </row>
    <row r="25698" spans="1:21" hidden="1" outlineLevel="7">
      <c r="A25698" s="23"/>
      <c r="B25698" s="25"/>
      <c r="C25698" s="25"/>
      <c r="D25698" s="25" t="s">
        <v>782</v>
      </c>
      <c r="E25698" s="25"/>
      <c r="F25698" s="20"/>
      <c r="G25698" s="20"/>
      <c r="H25698" s="20"/>
      <c r="I25698" s="20"/>
      <c r="J25698" s="20"/>
      <c r="K25698" s="20"/>
      <c r="L25698" s="20"/>
      <c r="M25698" s="20"/>
      <c r="N25698" s="20"/>
      <c r="O25698" s="20"/>
      <c r="P25698" s="20"/>
      <c r="Q25698" s="20">
        <v>0</v>
      </c>
      <c r="R25698" s="20"/>
      <c r="S25698" s="20"/>
      <c r="T25698" s="20"/>
      <c r="U25698" s="20"/>
    </row>
    <row r="25699" spans="1:21" hidden="1" outlineLevel="7">
      <c r="A25699" s="23"/>
      <c r="B25699" s="25"/>
      <c r="C25699" s="25"/>
      <c r="D25699" s="25" t="s">
        <v>783</v>
      </c>
      <c r="E25699" s="25"/>
      <c r="F25699" s="20"/>
      <c r="G25699" s="20"/>
      <c r="H25699" s="20"/>
      <c r="I25699" s="20"/>
      <c r="J25699" s="20"/>
      <c r="K25699" s="20"/>
      <c r="L25699" s="20"/>
      <c r="M25699" s="20"/>
      <c r="N25699" s="20"/>
      <c r="O25699" s="20"/>
      <c r="P25699" s="20"/>
      <c r="Q25699" s="20">
        <v>0</v>
      </c>
      <c r="R25699" s="20"/>
      <c r="S25699" s="20"/>
      <c r="T25699" s="20"/>
      <c r="U25699" s="20"/>
    </row>
    <row r="25700" spans="1:21" hidden="1" outlineLevel="7">
      <c r="A25700" s="23"/>
      <c r="B25700" s="25"/>
      <c r="C25700" s="25"/>
      <c r="D25700" s="25" t="s">
        <v>81</v>
      </c>
      <c r="E25700" s="25"/>
      <c r="F25700" s="20"/>
      <c r="G25700" s="20"/>
      <c r="H25700" s="20"/>
      <c r="I25700" s="20"/>
      <c r="J25700" s="20"/>
      <c r="K25700" s="20"/>
      <c r="L25700" s="20"/>
      <c r="M25700" s="20"/>
      <c r="N25700" s="20"/>
      <c r="O25700" s="20"/>
      <c r="P25700" s="20"/>
      <c r="Q25700" s="20">
        <v>0</v>
      </c>
      <c r="R25700" s="20"/>
      <c r="S25700" s="20"/>
      <c r="T25700" s="20"/>
      <c r="U25700" s="20"/>
    </row>
    <row r="25701" spans="1:21" hidden="1" outlineLevel="7">
      <c r="D25701" s="19" t="s">
        <v>12</v>
      </c>
      <c r="E25701" s="19"/>
      <c r="F25701" s="20"/>
      <c r="G25701" s="20"/>
      <c r="H25701" s="20"/>
      <c r="I25701" s="20"/>
      <c r="J25701" s="20"/>
      <c r="K25701" s="20"/>
      <c r="L25701" s="20"/>
      <c r="M25701" s="20"/>
      <c r="N25701" s="20"/>
      <c r="O25701" s="20"/>
      <c r="P25701" s="20"/>
      <c r="Q25701" s="20">
        <v>1</v>
      </c>
      <c r="R25701" s="20"/>
      <c r="S25701" s="20"/>
      <c r="T25701" s="20"/>
      <c r="U25701" s="20"/>
    </row>
    <row r="25702" spans="1:21" hidden="1" outlineLevel="7">
      <c r="D25702" s="4"/>
      <c r="E25702" s="4"/>
      <c r="K25702" s="3"/>
      <c r="L25702" s="3"/>
      <c r="M25702" s="3"/>
      <c r="N25702" s="3"/>
      <c r="O25702" s="3"/>
      <c r="P25702" s="3"/>
      <c r="Q25702" s="3"/>
      <c r="R25702" s="3"/>
      <c r="S25702" s="3"/>
      <c r="T25702" s="3"/>
      <c r="U25702" s="3"/>
    </row>
    <row r="25703" spans="1:21" hidden="1" outlineLevel="7">
      <c r="B25703" s="18" t="s">
        <v>14</v>
      </c>
      <c r="D25703" s="25" t="s">
        <v>778</v>
      </c>
      <c r="E25703" s="25"/>
      <c r="F25703" s="30"/>
      <c r="G25703" s="30"/>
      <c r="H25703" s="30"/>
      <c r="I25703" s="30"/>
      <c r="J25703" s="30"/>
      <c r="K25703" s="30"/>
      <c r="L25703" s="30"/>
      <c r="M25703" s="30"/>
      <c r="N25703" s="30"/>
      <c r="O25703" s="30"/>
      <c r="P25703" s="30"/>
      <c r="Q25703" s="30">
        <v>0</v>
      </c>
      <c r="R25703" s="30"/>
      <c r="S25703" s="30"/>
      <c r="T25703" s="30"/>
      <c r="U25703" s="30"/>
    </row>
    <row r="25704" spans="1:21" hidden="1" outlineLevel="7">
      <c r="D25704" s="25" t="s">
        <v>779</v>
      </c>
      <c r="E25704" s="25"/>
      <c r="F25704" s="30"/>
      <c r="G25704" s="30"/>
      <c r="H25704" s="30"/>
      <c r="I25704" s="30"/>
      <c r="J25704" s="30"/>
      <c r="K25704" s="30"/>
      <c r="L25704" s="30"/>
      <c r="M25704" s="30"/>
      <c r="N25704" s="30"/>
      <c r="O25704" s="30"/>
      <c r="P25704" s="30"/>
      <c r="Q25704" s="30">
        <v>0</v>
      </c>
      <c r="R25704" s="30"/>
      <c r="S25704" s="30"/>
      <c r="T25704" s="30"/>
      <c r="U25704" s="30"/>
    </row>
    <row r="25705" spans="1:21" hidden="1" outlineLevel="7">
      <c r="D25705" s="25" t="s">
        <v>780</v>
      </c>
      <c r="E25705" s="25"/>
      <c r="F25705" s="30"/>
      <c r="G25705" s="30"/>
      <c r="H25705" s="30"/>
      <c r="I25705" s="30"/>
      <c r="J25705" s="30"/>
      <c r="K25705" s="30"/>
      <c r="L25705" s="30"/>
      <c r="M25705" s="30"/>
      <c r="N25705" s="30"/>
      <c r="O25705" s="30"/>
      <c r="P25705" s="30"/>
      <c r="Q25705" s="30">
        <v>0</v>
      </c>
      <c r="R25705" s="30"/>
      <c r="S25705" s="30"/>
      <c r="T25705" s="30"/>
      <c r="U25705" s="30"/>
    </row>
    <row r="25706" spans="1:21" hidden="1" outlineLevel="7">
      <c r="D25706" s="25" t="s">
        <v>781</v>
      </c>
      <c r="E25706" s="25"/>
      <c r="F25706" s="30"/>
      <c r="G25706" s="30"/>
      <c r="H25706" s="30"/>
      <c r="I25706" s="30"/>
      <c r="J25706" s="30"/>
      <c r="K25706" s="30"/>
      <c r="L25706" s="30"/>
      <c r="M25706" s="30"/>
      <c r="N25706" s="30"/>
      <c r="O25706" s="30"/>
      <c r="P25706" s="30"/>
      <c r="Q25706" s="30">
        <v>100</v>
      </c>
      <c r="R25706" s="30"/>
      <c r="S25706" s="30"/>
      <c r="T25706" s="30"/>
      <c r="U25706" s="30"/>
    </row>
    <row r="25707" spans="1:21" hidden="1" outlineLevel="7">
      <c r="D25707" s="25" t="s">
        <v>782</v>
      </c>
      <c r="E25707" s="25"/>
      <c r="F25707" s="30"/>
      <c r="G25707" s="30"/>
      <c r="H25707" s="30"/>
      <c r="I25707" s="30"/>
      <c r="J25707" s="30"/>
      <c r="K25707" s="30"/>
      <c r="L25707" s="30"/>
      <c r="M25707" s="30"/>
      <c r="N25707" s="30"/>
      <c r="O25707" s="30"/>
      <c r="P25707" s="30"/>
      <c r="Q25707" s="30">
        <v>0</v>
      </c>
      <c r="R25707" s="30"/>
      <c r="S25707" s="30"/>
      <c r="T25707" s="30"/>
      <c r="U25707" s="30"/>
    </row>
    <row r="25708" spans="1:21" hidden="1" outlineLevel="7">
      <c r="D25708" s="25" t="s">
        <v>783</v>
      </c>
      <c r="E25708" s="25"/>
      <c r="F25708" s="30"/>
      <c r="G25708" s="30"/>
      <c r="H25708" s="30"/>
      <c r="I25708" s="30"/>
      <c r="J25708" s="30"/>
      <c r="K25708" s="30"/>
      <c r="L25708" s="30"/>
      <c r="M25708" s="30"/>
      <c r="N25708" s="30"/>
      <c r="O25708" s="30"/>
      <c r="P25708" s="30"/>
      <c r="Q25708" s="30">
        <v>0</v>
      </c>
      <c r="R25708" s="30"/>
      <c r="S25708" s="30"/>
      <c r="T25708" s="30"/>
      <c r="U25708" s="30"/>
    </row>
    <row r="25709" spans="1:21" hidden="1" outlineLevel="7">
      <c r="D25709" s="25" t="s">
        <v>81</v>
      </c>
      <c r="E25709" s="25"/>
      <c r="F25709" s="30"/>
      <c r="G25709" s="30"/>
      <c r="H25709" s="30"/>
      <c r="I25709" s="30"/>
      <c r="J25709" s="30"/>
      <c r="K25709" s="30"/>
      <c r="L25709" s="30"/>
      <c r="M25709" s="30"/>
      <c r="N25709" s="30"/>
      <c r="O25709" s="30"/>
      <c r="P25709" s="30"/>
      <c r="Q25709" s="30">
        <v>0</v>
      </c>
      <c r="R25709" s="30"/>
      <c r="S25709" s="30"/>
      <c r="T25709" s="30"/>
      <c r="U25709" s="30"/>
    </row>
    <row r="25710" spans="1:21" hidden="1" outlineLevel="7">
      <c r="D25710" s="25" t="s">
        <v>12</v>
      </c>
      <c r="E25710" s="25"/>
      <c r="F25710" s="30"/>
      <c r="G25710" s="30"/>
      <c r="H25710" s="30"/>
      <c r="I25710" s="30"/>
      <c r="J25710" s="30"/>
      <c r="K25710" s="30"/>
      <c r="L25710" s="30"/>
      <c r="M25710" s="30"/>
      <c r="N25710" s="30"/>
      <c r="O25710" s="30"/>
      <c r="P25710" s="30"/>
      <c r="Q25710" s="30">
        <v>100</v>
      </c>
      <c r="R25710" s="30"/>
      <c r="S25710" s="30"/>
      <c r="T25710" s="30"/>
      <c r="U25710" s="30"/>
    </row>
    <row r="25711" spans="1:21" hidden="1" outlineLevel="7">
      <c r="K25711" s="3"/>
      <c r="L25711" s="3"/>
      <c r="M25711" s="3"/>
      <c r="N25711" s="3"/>
      <c r="O25711" s="3"/>
      <c r="P25711" s="3"/>
      <c r="Q25711" s="3"/>
      <c r="R25711" s="3"/>
      <c r="S25711" s="3"/>
      <c r="T25711" s="3"/>
      <c r="U25711" s="3"/>
    </row>
    <row r="25712" spans="1:21" hidden="1" outlineLevel="7">
      <c r="A25712" s="23" t="s">
        <v>3</v>
      </c>
      <c r="B25712" s="29" t="s">
        <v>784</v>
      </c>
      <c r="C25712" s="29"/>
      <c r="D25712" s="29"/>
      <c r="E25712" s="29"/>
      <c r="K25712" s="3"/>
      <c r="L25712" s="3"/>
      <c r="M25712" s="3"/>
      <c r="N25712" s="3"/>
      <c r="O25712" s="3"/>
      <c r="P25712" s="3"/>
      <c r="Q25712" s="3"/>
      <c r="R25712" s="3"/>
      <c r="S25712" s="3"/>
      <c r="T25712" s="3"/>
      <c r="U25712" s="3"/>
    </row>
    <row r="25713" spans="1:21" ht="15" hidden="1" customHeight="1" outlineLevel="7">
      <c r="F25713" s="7">
        <v>41244</v>
      </c>
      <c r="G25713" s="7">
        <v>41334</v>
      </c>
      <c r="H25713" s="7">
        <v>41426</v>
      </c>
      <c r="I25713" s="7">
        <v>41518</v>
      </c>
      <c r="J25713" s="7">
        <v>41609</v>
      </c>
      <c r="K25713" s="7">
        <v>41699</v>
      </c>
      <c r="L25713" s="7">
        <v>41791</v>
      </c>
      <c r="M25713" s="7">
        <v>41883</v>
      </c>
      <c r="N25713" s="7">
        <v>41974</v>
      </c>
      <c r="O25713" s="7">
        <v>42064</v>
      </c>
      <c r="P25713" s="7">
        <v>42156</v>
      </c>
      <c r="Q25713" s="7">
        <v>42248</v>
      </c>
      <c r="R25713" s="7"/>
      <c r="S25713" s="7"/>
      <c r="T25713" s="7"/>
      <c r="U25713" s="7"/>
    </row>
    <row r="25714" spans="1:21" hidden="1" outlineLevel="7">
      <c r="A25714" s="23"/>
      <c r="B25714" s="18" t="s">
        <v>6</v>
      </c>
      <c r="C25714" s="25"/>
      <c r="D25714" s="25" t="s">
        <v>778</v>
      </c>
      <c r="E25714" s="25"/>
      <c r="F25714" s="20"/>
      <c r="G25714" s="20"/>
      <c r="H25714" s="20"/>
      <c r="I25714" s="20"/>
      <c r="J25714" s="20"/>
      <c r="K25714" s="20"/>
      <c r="L25714" s="20"/>
      <c r="M25714" s="20"/>
      <c r="N25714" s="20"/>
      <c r="O25714" s="20"/>
      <c r="P25714" s="20"/>
      <c r="Q25714" s="20">
        <v>0</v>
      </c>
      <c r="R25714" s="20"/>
      <c r="S25714" s="20"/>
      <c r="T25714" s="20"/>
      <c r="U25714" s="20"/>
    </row>
    <row r="25715" spans="1:21" ht="11.25" hidden="1" customHeight="1" outlineLevel="7">
      <c r="A25715" s="23"/>
      <c r="B25715" s="25"/>
      <c r="C25715" s="25"/>
      <c r="D25715" s="25" t="s">
        <v>779</v>
      </c>
      <c r="E25715" s="25"/>
      <c r="F25715" s="20"/>
      <c r="G25715" s="20"/>
      <c r="H25715" s="20"/>
      <c r="I25715" s="20"/>
      <c r="J25715" s="20"/>
      <c r="K25715" s="20"/>
      <c r="L25715" s="20"/>
      <c r="M25715" s="20"/>
      <c r="N25715" s="20"/>
      <c r="O25715" s="20"/>
      <c r="P25715" s="20"/>
      <c r="Q25715" s="20">
        <v>0</v>
      </c>
      <c r="R25715" s="20"/>
      <c r="S25715" s="20"/>
      <c r="T25715" s="20"/>
      <c r="U25715" s="20"/>
    </row>
    <row r="25716" spans="1:21" hidden="1" outlineLevel="7">
      <c r="A25716" s="23"/>
      <c r="B25716" s="25"/>
      <c r="C25716" s="25"/>
      <c r="D25716" s="25" t="s">
        <v>780</v>
      </c>
      <c r="E25716" s="25"/>
      <c r="F25716" s="20"/>
      <c r="G25716" s="20"/>
      <c r="H25716" s="20"/>
      <c r="I25716" s="20"/>
      <c r="J25716" s="20"/>
      <c r="K25716" s="20"/>
      <c r="L25716" s="20"/>
      <c r="M25716" s="20"/>
      <c r="N25716" s="20"/>
      <c r="O25716" s="20"/>
      <c r="P25716" s="20"/>
      <c r="Q25716" s="20">
        <v>0</v>
      </c>
      <c r="R25716" s="20"/>
      <c r="S25716" s="20"/>
      <c r="T25716" s="20"/>
      <c r="U25716" s="20"/>
    </row>
    <row r="25717" spans="1:21" hidden="1" outlineLevel="7">
      <c r="A25717" s="23"/>
      <c r="B25717" s="25"/>
      <c r="C25717" s="25"/>
      <c r="D25717" s="25" t="s">
        <v>781</v>
      </c>
      <c r="E25717" s="25"/>
      <c r="F25717" s="20"/>
      <c r="G25717" s="20"/>
      <c r="H25717" s="20"/>
      <c r="I25717" s="20"/>
      <c r="J25717" s="20"/>
      <c r="K25717" s="20"/>
      <c r="L25717" s="20"/>
      <c r="M25717" s="20"/>
      <c r="N25717" s="20"/>
      <c r="O25717" s="20"/>
      <c r="P25717" s="20"/>
      <c r="Q25717" s="20">
        <v>1</v>
      </c>
      <c r="R25717" s="20"/>
      <c r="S25717" s="20"/>
      <c r="T25717" s="20"/>
      <c r="U25717" s="20"/>
    </row>
    <row r="25718" spans="1:21" hidden="1" outlineLevel="7">
      <c r="A25718" s="23"/>
      <c r="B25718" s="25"/>
      <c r="C25718" s="25"/>
      <c r="D25718" s="25" t="s">
        <v>782</v>
      </c>
      <c r="E25718" s="25"/>
      <c r="F25718" s="20"/>
      <c r="G25718" s="20"/>
      <c r="H25718" s="20"/>
      <c r="I25718" s="20"/>
      <c r="J25718" s="20"/>
      <c r="K25718" s="20"/>
      <c r="L25718" s="20"/>
      <c r="M25718" s="20"/>
      <c r="N25718" s="20"/>
      <c r="O25718" s="20"/>
      <c r="P25718" s="20"/>
      <c r="Q25718" s="20">
        <v>0</v>
      </c>
      <c r="R25718" s="20"/>
      <c r="S25718" s="20"/>
      <c r="T25718" s="20"/>
      <c r="U25718" s="20"/>
    </row>
    <row r="25719" spans="1:21" hidden="1" outlineLevel="7">
      <c r="A25719" s="23"/>
      <c r="B25719" s="25"/>
      <c r="C25719" s="25"/>
      <c r="D25719" s="25" t="s">
        <v>783</v>
      </c>
      <c r="E25719" s="25"/>
      <c r="F25719" s="20"/>
      <c r="G25719" s="20"/>
      <c r="H25719" s="20"/>
      <c r="I25719" s="20"/>
      <c r="J25719" s="20"/>
      <c r="K25719" s="20"/>
      <c r="L25719" s="20"/>
      <c r="M25719" s="20"/>
      <c r="N25719" s="20"/>
      <c r="O25719" s="20"/>
      <c r="P25719" s="20"/>
      <c r="Q25719" s="20">
        <v>0</v>
      </c>
      <c r="R25719" s="20"/>
      <c r="S25719" s="20"/>
      <c r="T25719" s="20"/>
      <c r="U25719" s="20"/>
    </row>
    <row r="25720" spans="1:21" hidden="1" outlineLevel="7">
      <c r="A25720" s="23"/>
      <c r="B25720" s="25"/>
      <c r="C25720" s="25"/>
      <c r="D25720" s="25" t="s">
        <v>81</v>
      </c>
      <c r="E25720" s="25"/>
      <c r="F25720" s="20"/>
      <c r="G25720" s="20"/>
      <c r="H25720" s="20"/>
      <c r="I25720" s="20"/>
      <c r="J25720" s="20"/>
      <c r="K25720" s="20"/>
      <c r="L25720" s="20"/>
      <c r="M25720" s="20"/>
      <c r="N25720" s="20"/>
      <c r="O25720" s="20"/>
      <c r="P25720" s="20"/>
      <c r="Q25720" s="20">
        <v>1</v>
      </c>
      <c r="R25720" s="20"/>
      <c r="S25720" s="20"/>
      <c r="T25720" s="20"/>
      <c r="U25720" s="20"/>
    </row>
    <row r="25721" spans="1:21" hidden="1" outlineLevel="7">
      <c r="D25721" s="19" t="s">
        <v>12</v>
      </c>
      <c r="E25721" s="19"/>
      <c r="F25721" s="20"/>
      <c r="G25721" s="20"/>
      <c r="H25721" s="20"/>
      <c r="I25721" s="20"/>
      <c r="J25721" s="20"/>
      <c r="K25721" s="20"/>
      <c r="L25721" s="20"/>
      <c r="M25721" s="20"/>
      <c r="N25721" s="20"/>
      <c r="O25721" s="20"/>
      <c r="P25721" s="20"/>
      <c r="Q25721" s="20">
        <v>2</v>
      </c>
      <c r="R25721" s="20"/>
      <c r="S25721" s="20"/>
      <c r="T25721" s="20"/>
      <c r="U25721" s="20"/>
    </row>
    <row r="25722" spans="1:21" hidden="1" outlineLevel="7">
      <c r="D25722" s="4"/>
      <c r="E25722" s="4"/>
      <c r="K25722" s="3"/>
      <c r="L25722" s="3"/>
      <c r="M25722" s="3"/>
      <c r="N25722" s="3"/>
      <c r="O25722" s="3"/>
      <c r="P25722" s="3"/>
      <c r="Q25722" s="3"/>
      <c r="R25722" s="3"/>
      <c r="S25722" s="3"/>
      <c r="T25722" s="3"/>
      <c r="U25722" s="3"/>
    </row>
    <row r="25723" spans="1:21" hidden="1" outlineLevel="7">
      <c r="B25723" s="18" t="s">
        <v>14</v>
      </c>
      <c r="D25723" s="25" t="s">
        <v>778</v>
      </c>
      <c r="E25723" s="25"/>
      <c r="F25723" s="30"/>
      <c r="G25723" s="30"/>
      <c r="H25723" s="30"/>
      <c r="I25723" s="30"/>
      <c r="J25723" s="30"/>
      <c r="K25723" s="30"/>
      <c r="L25723" s="30"/>
      <c r="M25723" s="30"/>
      <c r="N25723" s="30"/>
      <c r="O25723" s="30"/>
      <c r="P25723" s="30"/>
      <c r="Q25723" s="30">
        <v>0</v>
      </c>
      <c r="R25723" s="30"/>
      <c r="S25723" s="30"/>
      <c r="T25723" s="30"/>
      <c r="U25723" s="30"/>
    </row>
    <row r="25724" spans="1:21" hidden="1" outlineLevel="7">
      <c r="D25724" s="25" t="s">
        <v>779</v>
      </c>
      <c r="E25724" s="25"/>
      <c r="F25724" s="30"/>
      <c r="G25724" s="30"/>
      <c r="H25724" s="30"/>
      <c r="I25724" s="30"/>
      <c r="J25724" s="30"/>
      <c r="K25724" s="30"/>
      <c r="L25724" s="30"/>
      <c r="M25724" s="30"/>
      <c r="N25724" s="30"/>
      <c r="O25724" s="30"/>
      <c r="P25724" s="30"/>
      <c r="Q25724" s="30">
        <v>0</v>
      </c>
      <c r="R25724" s="30"/>
      <c r="S25724" s="30"/>
      <c r="T25724" s="30"/>
      <c r="U25724" s="30"/>
    </row>
    <row r="25725" spans="1:21" hidden="1" outlineLevel="7">
      <c r="D25725" s="25" t="s">
        <v>780</v>
      </c>
      <c r="E25725" s="25"/>
      <c r="F25725" s="30"/>
      <c r="G25725" s="30"/>
      <c r="H25725" s="30"/>
      <c r="I25725" s="30"/>
      <c r="J25725" s="30"/>
      <c r="K25725" s="30"/>
      <c r="L25725" s="30"/>
      <c r="M25725" s="30"/>
      <c r="N25725" s="30"/>
      <c r="O25725" s="30"/>
      <c r="P25725" s="30"/>
      <c r="Q25725" s="30">
        <v>0</v>
      </c>
      <c r="R25725" s="30"/>
      <c r="S25725" s="30"/>
      <c r="T25725" s="30"/>
      <c r="U25725" s="30"/>
    </row>
    <row r="25726" spans="1:21" hidden="1" outlineLevel="7">
      <c r="D25726" s="25" t="s">
        <v>781</v>
      </c>
      <c r="E25726" s="25"/>
      <c r="F25726" s="30"/>
      <c r="G25726" s="30"/>
      <c r="H25726" s="30"/>
      <c r="I25726" s="30"/>
      <c r="J25726" s="30"/>
      <c r="K25726" s="30"/>
      <c r="L25726" s="30"/>
      <c r="M25726" s="30"/>
      <c r="N25726" s="30"/>
      <c r="O25726" s="30"/>
      <c r="P25726" s="30"/>
      <c r="Q25726" s="30">
        <v>50</v>
      </c>
      <c r="R25726" s="30"/>
      <c r="S25726" s="30"/>
      <c r="T25726" s="30"/>
      <c r="U25726" s="30"/>
    </row>
    <row r="25727" spans="1:21" hidden="1" outlineLevel="7">
      <c r="D25727" s="25" t="s">
        <v>782</v>
      </c>
      <c r="E25727" s="25"/>
      <c r="F25727" s="30"/>
      <c r="G25727" s="30"/>
      <c r="H25727" s="30"/>
      <c r="I25727" s="30"/>
      <c r="J25727" s="30"/>
      <c r="K25727" s="30"/>
      <c r="L25727" s="30"/>
      <c r="M25727" s="30"/>
      <c r="N25727" s="30"/>
      <c r="O25727" s="30"/>
      <c r="P25727" s="30"/>
      <c r="Q25727" s="30">
        <v>0</v>
      </c>
      <c r="R25727" s="30"/>
      <c r="S25727" s="30"/>
      <c r="T25727" s="30"/>
      <c r="U25727" s="30"/>
    </row>
    <row r="25728" spans="1:21" hidden="1" outlineLevel="7">
      <c r="D25728" s="25" t="s">
        <v>783</v>
      </c>
      <c r="E25728" s="25"/>
      <c r="F25728" s="30"/>
      <c r="G25728" s="30"/>
      <c r="H25728" s="30"/>
      <c r="I25728" s="30"/>
      <c r="J25728" s="30"/>
      <c r="K25728" s="30"/>
      <c r="L25728" s="30"/>
      <c r="M25728" s="30"/>
      <c r="N25728" s="30"/>
      <c r="O25728" s="30"/>
      <c r="P25728" s="30"/>
      <c r="Q25728" s="30">
        <v>0</v>
      </c>
      <c r="R25728" s="30"/>
      <c r="S25728" s="30"/>
      <c r="T25728" s="30"/>
      <c r="U25728" s="30"/>
    </row>
    <row r="25729" spans="1:21" hidden="1" outlineLevel="7">
      <c r="D25729" s="25" t="s">
        <v>81</v>
      </c>
      <c r="E25729" s="25"/>
      <c r="F25729" s="30"/>
      <c r="G25729" s="30"/>
      <c r="H25729" s="30"/>
      <c r="I25729" s="30"/>
      <c r="J25729" s="30"/>
      <c r="K25729" s="30"/>
      <c r="L25729" s="30"/>
      <c r="M25729" s="30"/>
      <c r="N25729" s="30"/>
      <c r="O25729" s="30"/>
      <c r="P25729" s="30"/>
      <c r="Q25729" s="30">
        <v>50</v>
      </c>
      <c r="R25729" s="30"/>
      <c r="S25729" s="30"/>
      <c r="T25729" s="30"/>
      <c r="U25729" s="30"/>
    </row>
    <row r="25730" spans="1:21" hidden="1" outlineLevel="7">
      <c r="D25730" s="25" t="s">
        <v>12</v>
      </c>
      <c r="E25730" s="25"/>
      <c r="F25730" s="30"/>
      <c r="G25730" s="30"/>
      <c r="H25730" s="30"/>
      <c r="I25730" s="30"/>
      <c r="J25730" s="30"/>
      <c r="K25730" s="30"/>
      <c r="L25730" s="30"/>
      <c r="M25730" s="30"/>
      <c r="N25730" s="30"/>
      <c r="O25730" s="30"/>
      <c r="P25730" s="30"/>
      <c r="Q25730" s="30">
        <v>100</v>
      </c>
      <c r="R25730" s="30"/>
      <c r="S25730" s="30"/>
      <c r="T25730" s="30"/>
      <c r="U25730" s="30"/>
    </row>
    <row r="25731" spans="1:21" hidden="1" outlineLevel="7">
      <c r="K25731" s="3"/>
      <c r="L25731" s="3"/>
      <c r="M25731" s="3"/>
      <c r="N25731" s="3"/>
      <c r="O25731" s="3"/>
      <c r="P25731" s="3"/>
      <c r="Q25731" s="3"/>
      <c r="R25731" s="3"/>
      <c r="S25731" s="3"/>
      <c r="T25731" s="3"/>
      <c r="U25731" s="3"/>
    </row>
    <row r="25732" spans="1:21" ht="12.75" outlineLevel="3" collapsed="1">
      <c r="B25732" s="14" t="s">
        <v>796</v>
      </c>
    </row>
    <row r="25733" spans="1:21" outlineLevel="3"/>
    <row r="25734" spans="1:21" ht="27.75" hidden="1" customHeight="1" outlineLevel="6">
      <c r="A25734" s="23" t="s">
        <v>3</v>
      </c>
      <c r="B25734" s="46" t="s">
        <v>814</v>
      </c>
      <c r="C25734" s="46"/>
      <c r="D25734" s="46"/>
      <c r="E25734" s="17"/>
      <c r="K25734" s="3"/>
      <c r="L25734" s="3"/>
      <c r="M25734" s="3"/>
      <c r="N25734" s="3"/>
      <c r="O25734" s="3"/>
      <c r="P25734" s="3"/>
      <c r="Q25734" s="3"/>
      <c r="R25734" s="3"/>
      <c r="S25734" s="3"/>
      <c r="T25734" s="3"/>
      <c r="U25734" s="3"/>
    </row>
    <row r="25735" spans="1:21" hidden="1" outlineLevel="6">
      <c r="A25735" s="23" t="s">
        <v>3</v>
      </c>
      <c r="B25735" s="25"/>
      <c r="C25735" s="25"/>
      <c r="D25735" s="25"/>
      <c r="E25735" s="25"/>
      <c r="K25735" s="3"/>
      <c r="L25735" s="3"/>
      <c r="M25735" s="3"/>
      <c r="N25735" s="3"/>
      <c r="O25735" s="3"/>
      <c r="P25735" s="3"/>
      <c r="Q25735" s="3"/>
      <c r="R25735" s="3"/>
      <c r="S25735" s="3"/>
      <c r="T25735" s="3"/>
      <c r="U25735" s="3"/>
    </row>
    <row r="25736" spans="1:21" hidden="1" outlineLevel="6">
      <c r="A25736" s="26">
        <v>435</v>
      </c>
      <c r="B25736" s="27" t="s">
        <v>72</v>
      </c>
      <c r="C25736" s="27"/>
      <c r="D25736" s="28"/>
      <c r="E25736" s="28"/>
      <c r="K25736" s="3"/>
      <c r="L25736" s="3"/>
      <c r="M25736" s="3"/>
      <c r="N25736" s="3"/>
      <c r="O25736" s="3"/>
      <c r="P25736" s="3"/>
      <c r="Q25736" s="3"/>
      <c r="R25736" s="3"/>
      <c r="S25736" s="3"/>
      <c r="T25736" s="3"/>
      <c r="U25736" s="3"/>
    </row>
    <row r="25737" spans="1:21" hidden="1" outlineLevel="7">
      <c r="A25737" s="23"/>
      <c r="B25737" s="25"/>
      <c r="C25737" s="25"/>
      <c r="D25737" s="25"/>
      <c r="E25737" s="25"/>
      <c r="K25737" s="3"/>
      <c r="L25737" s="3"/>
      <c r="M25737" s="3"/>
      <c r="N25737" s="3"/>
      <c r="O25737" s="3"/>
      <c r="P25737" s="3"/>
      <c r="Q25737" s="3"/>
      <c r="R25737" s="3"/>
      <c r="S25737" s="3"/>
      <c r="T25737" s="3"/>
      <c r="U25737" s="3"/>
    </row>
    <row r="25738" spans="1:21" hidden="1" outlineLevel="7">
      <c r="A25738" s="23" t="s">
        <v>3</v>
      </c>
      <c r="B25738" s="29" t="s">
        <v>777</v>
      </c>
      <c r="C25738" s="29"/>
      <c r="D25738" s="29"/>
      <c r="E25738" s="29"/>
      <c r="K25738" s="3"/>
      <c r="L25738" s="3"/>
      <c r="M25738" s="3"/>
      <c r="N25738" s="3"/>
      <c r="O25738" s="3"/>
      <c r="P25738" s="3"/>
      <c r="Q25738" s="3"/>
      <c r="R25738" s="3"/>
      <c r="S25738" s="3"/>
      <c r="T25738" s="3"/>
      <c r="U25738" s="3"/>
    </row>
    <row r="25739" spans="1:21" ht="15" hidden="1" customHeight="1" outlineLevel="7">
      <c r="F25739" s="7">
        <v>41244</v>
      </c>
      <c r="G25739" s="7">
        <v>41334</v>
      </c>
      <c r="H25739" s="7">
        <v>41426</v>
      </c>
      <c r="I25739" s="7">
        <v>41518</v>
      </c>
      <c r="J25739" s="7">
        <v>41609</v>
      </c>
      <c r="K25739" s="7">
        <v>41699</v>
      </c>
      <c r="L25739" s="7">
        <v>41791</v>
      </c>
      <c r="M25739" s="7">
        <v>41883</v>
      </c>
      <c r="N25739" s="7">
        <v>41974</v>
      </c>
      <c r="O25739" s="7">
        <v>42064</v>
      </c>
      <c r="P25739" s="7">
        <v>42156</v>
      </c>
      <c r="Q25739" s="7">
        <v>42248</v>
      </c>
      <c r="R25739" s="7"/>
      <c r="S25739" s="7"/>
      <c r="T25739" s="7"/>
      <c r="U25739" s="7"/>
    </row>
    <row r="25740" spans="1:21" hidden="1" outlineLevel="7">
      <c r="A25740" s="23"/>
      <c r="B25740" s="18" t="s">
        <v>6</v>
      </c>
      <c r="C25740" s="25"/>
      <c r="D25740" s="25" t="s">
        <v>778</v>
      </c>
      <c r="E25740" s="25"/>
      <c r="F25740" s="20"/>
      <c r="G25740" s="20"/>
      <c r="H25740" s="20"/>
      <c r="I25740" s="20"/>
      <c r="J25740" s="20"/>
      <c r="K25740" s="20"/>
      <c r="L25740" s="20"/>
      <c r="M25740" s="20"/>
      <c r="N25740" s="20"/>
      <c r="O25740" s="20"/>
      <c r="P25740" s="20"/>
      <c r="Q25740" s="20">
        <v>0</v>
      </c>
      <c r="R25740" s="20"/>
      <c r="S25740" s="20"/>
      <c r="T25740" s="20"/>
      <c r="U25740" s="20"/>
    </row>
    <row r="25741" spans="1:21" ht="11.25" hidden="1" customHeight="1" outlineLevel="7">
      <c r="A25741" s="23"/>
      <c r="B25741" s="25"/>
      <c r="C25741" s="25"/>
      <c r="D25741" s="25" t="s">
        <v>779</v>
      </c>
      <c r="E25741" s="25"/>
      <c r="F25741" s="20"/>
      <c r="G25741" s="20"/>
      <c r="H25741" s="20"/>
      <c r="I25741" s="20"/>
      <c r="J25741" s="20"/>
      <c r="K25741" s="20"/>
      <c r="L25741" s="20"/>
      <c r="M25741" s="20"/>
      <c r="N25741" s="20"/>
      <c r="O25741" s="20"/>
      <c r="P25741" s="20"/>
      <c r="Q25741" s="20">
        <v>0</v>
      </c>
      <c r="R25741" s="20"/>
      <c r="S25741" s="20"/>
      <c r="T25741" s="20"/>
      <c r="U25741" s="20"/>
    </row>
    <row r="25742" spans="1:21" hidden="1" outlineLevel="7">
      <c r="A25742" s="23"/>
      <c r="B25742" s="25"/>
      <c r="C25742" s="25"/>
      <c r="D25742" s="25" t="s">
        <v>780</v>
      </c>
      <c r="E25742" s="25"/>
      <c r="F25742" s="20"/>
      <c r="G25742" s="20"/>
      <c r="H25742" s="20"/>
      <c r="I25742" s="20"/>
      <c r="J25742" s="20"/>
      <c r="K25742" s="20"/>
      <c r="L25742" s="20"/>
      <c r="M25742" s="20"/>
      <c r="N25742" s="20"/>
      <c r="O25742" s="20"/>
      <c r="P25742" s="20"/>
      <c r="Q25742" s="20">
        <v>0</v>
      </c>
      <c r="R25742" s="20"/>
      <c r="S25742" s="20"/>
      <c r="T25742" s="20"/>
      <c r="U25742" s="20"/>
    </row>
    <row r="25743" spans="1:21" hidden="1" outlineLevel="7">
      <c r="A25743" s="23"/>
      <c r="B25743" s="25"/>
      <c r="C25743" s="25"/>
      <c r="D25743" s="25" t="s">
        <v>781</v>
      </c>
      <c r="E25743" s="25"/>
      <c r="F25743" s="20"/>
      <c r="G25743" s="20"/>
      <c r="H25743" s="20"/>
      <c r="I25743" s="20"/>
      <c r="J25743" s="20"/>
      <c r="K25743" s="20"/>
      <c r="L25743" s="20"/>
      <c r="M25743" s="20"/>
      <c r="N25743" s="20"/>
      <c r="O25743" s="20"/>
      <c r="P25743" s="20"/>
      <c r="Q25743" s="20">
        <v>0</v>
      </c>
      <c r="R25743" s="20"/>
      <c r="S25743" s="20"/>
      <c r="T25743" s="20"/>
      <c r="U25743" s="20"/>
    </row>
    <row r="25744" spans="1:21" hidden="1" outlineLevel="7">
      <c r="A25744" s="23"/>
      <c r="B25744" s="25"/>
      <c r="C25744" s="25"/>
      <c r="D25744" s="25" t="s">
        <v>782</v>
      </c>
      <c r="E25744" s="25"/>
      <c r="F25744" s="20"/>
      <c r="G25744" s="20"/>
      <c r="H25744" s="20"/>
      <c r="I25744" s="20"/>
      <c r="J25744" s="20"/>
      <c r="K25744" s="20"/>
      <c r="L25744" s="20"/>
      <c r="M25744" s="20"/>
      <c r="N25744" s="20"/>
      <c r="O25744" s="20"/>
      <c r="P25744" s="20"/>
      <c r="Q25744" s="20">
        <v>1</v>
      </c>
      <c r="R25744" s="20"/>
      <c r="S25744" s="20"/>
      <c r="T25744" s="20"/>
      <c r="U25744" s="20"/>
    </row>
    <row r="25745" spans="1:21" hidden="1" outlineLevel="7">
      <c r="A25745" s="23"/>
      <c r="B25745" s="25"/>
      <c r="C25745" s="25"/>
      <c r="D25745" s="25" t="s">
        <v>783</v>
      </c>
      <c r="E25745" s="25"/>
      <c r="F25745" s="20"/>
      <c r="G25745" s="20"/>
      <c r="H25745" s="20"/>
      <c r="I25745" s="20"/>
      <c r="J25745" s="20"/>
      <c r="K25745" s="20"/>
      <c r="L25745" s="20"/>
      <c r="M25745" s="20"/>
      <c r="N25745" s="20"/>
      <c r="O25745" s="20"/>
      <c r="P25745" s="20"/>
      <c r="Q25745" s="20">
        <v>3</v>
      </c>
      <c r="R25745" s="20"/>
      <c r="S25745" s="20"/>
      <c r="T25745" s="20"/>
      <c r="U25745" s="20"/>
    </row>
    <row r="25746" spans="1:21" hidden="1" outlineLevel="7">
      <c r="A25746" s="23"/>
      <c r="B25746" s="25"/>
      <c r="C25746" s="25"/>
      <c r="D25746" s="25" t="s">
        <v>81</v>
      </c>
      <c r="E25746" s="25"/>
      <c r="F25746" s="20"/>
      <c r="G25746" s="20"/>
      <c r="H25746" s="20"/>
      <c r="I25746" s="20"/>
      <c r="J25746" s="20"/>
      <c r="K25746" s="20"/>
      <c r="L25746" s="20"/>
      <c r="M25746" s="20"/>
      <c r="N25746" s="20"/>
      <c r="O25746" s="20"/>
      <c r="P25746" s="20"/>
      <c r="Q25746" s="20">
        <v>1</v>
      </c>
      <c r="R25746" s="20"/>
      <c r="S25746" s="20"/>
      <c r="T25746" s="20"/>
      <c r="U25746" s="20"/>
    </row>
    <row r="25747" spans="1:21" hidden="1" outlineLevel="7">
      <c r="D25747" s="19" t="s">
        <v>12</v>
      </c>
      <c r="E25747" s="19"/>
      <c r="F25747" s="20"/>
      <c r="G25747" s="20"/>
      <c r="H25747" s="20"/>
      <c r="I25747" s="20"/>
      <c r="J25747" s="20"/>
      <c r="K25747" s="20"/>
      <c r="L25747" s="20"/>
      <c r="M25747" s="20"/>
      <c r="N25747" s="20"/>
      <c r="O25747" s="20"/>
      <c r="P25747" s="20"/>
      <c r="Q25747" s="20">
        <v>5</v>
      </c>
      <c r="R25747" s="20"/>
      <c r="S25747" s="20"/>
      <c r="T25747" s="20"/>
      <c r="U25747" s="20"/>
    </row>
    <row r="25748" spans="1:21" hidden="1" outlineLevel="7">
      <c r="D25748" s="4"/>
      <c r="E25748" s="4"/>
      <c r="K25748" s="3"/>
      <c r="L25748" s="3"/>
      <c r="M25748" s="3"/>
      <c r="N25748" s="3"/>
      <c r="O25748" s="3"/>
      <c r="P25748" s="3"/>
      <c r="Q25748" s="3"/>
      <c r="R25748" s="3"/>
      <c r="S25748" s="3"/>
      <c r="T25748" s="3"/>
      <c r="U25748" s="3"/>
    </row>
    <row r="25749" spans="1:21" hidden="1" outlineLevel="7">
      <c r="B25749" s="18" t="s">
        <v>14</v>
      </c>
      <c r="D25749" s="25" t="s">
        <v>778</v>
      </c>
      <c r="E25749" s="25"/>
      <c r="F25749" s="30"/>
      <c r="G25749" s="30"/>
      <c r="H25749" s="30"/>
      <c r="I25749" s="30"/>
      <c r="J25749" s="30"/>
      <c r="K25749" s="30"/>
      <c r="L25749" s="30"/>
      <c r="M25749" s="30"/>
      <c r="N25749" s="30"/>
      <c r="O25749" s="30"/>
      <c r="P25749" s="30"/>
      <c r="Q25749" s="30">
        <v>0</v>
      </c>
      <c r="R25749" s="30"/>
      <c r="S25749" s="30"/>
      <c r="T25749" s="30"/>
      <c r="U25749" s="30"/>
    </row>
    <row r="25750" spans="1:21" hidden="1" outlineLevel="7">
      <c r="D25750" s="25" t="s">
        <v>779</v>
      </c>
      <c r="E25750" s="25"/>
      <c r="F25750" s="30"/>
      <c r="G25750" s="30"/>
      <c r="H25750" s="30"/>
      <c r="I25750" s="30"/>
      <c r="J25750" s="30"/>
      <c r="K25750" s="30"/>
      <c r="L25750" s="30"/>
      <c r="M25750" s="30"/>
      <c r="N25750" s="30"/>
      <c r="O25750" s="30"/>
      <c r="P25750" s="30"/>
      <c r="Q25750" s="30">
        <v>0</v>
      </c>
      <c r="R25750" s="30"/>
      <c r="S25750" s="30"/>
      <c r="T25750" s="30"/>
      <c r="U25750" s="30"/>
    </row>
    <row r="25751" spans="1:21" hidden="1" outlineLevel="7">
      <c r="D25751" s="25" t="s">
        <v>780</v>
      </c>
      <c r="E25751" s="25"/>
      <c r="F25751" s="30"/>
      <c r="G25751" s="30"/>
      <c r="H25751" s="30"/>
      <c r="I25751" s="30"/>
      <c r="J25751" s="30"/>
      <c r="K25751" s="30"/>
      <c r="L25751" s="30"/>
      <c r="M25751" s="30"/>
      <c r="N25751" s="30"/>
      <c r="O25751" s="30"/>
      <c r="P25751" s="30"/>
      <c r="Q25751" s="30">
        <v>0</v>
      </c>
      <c r="R25751" s="30"/>
      <c r="S25751" s="30"/>
      <c r="T25751" s="30"/>
      <c r="U25751" s="30"/>
    </row>
    <row r="25752" spans="1:21" hidden="1" outlineLevel="7">
      <c r="D25752" s="25" t="s">
        <v>781</v>
      </c>
      <c r="E25752" s="25"/>
      <c r="F25752" s="30"/>
      <c r="G25752" s="30"/>
      <c r="H25752" s="30"/>
      <c r="I25752" s="30"/>
      <c r="J25752" s="30"/>
      <c r="K25752" s="30"/>
      <c r="L25752" s="30"/>
      <c r="M25752" s="30"/>
      <c r="N25752" s="30"/>
      <c r="O25752" s="30"/>
      <c r="P25752" s="30"/>
      <c r="Q25752" s="30">
        <v>0</v>
      </c>
      <c r="R25752" s="30"/>
      <c r="S25752" s="30"/>
      <c r="T25752" s="30"/>
      <c r="U25752" s="30"/>
    </row>
    <row r="25753" spans="1:21" hidden="1" outlineLevel="7">
      <c r="D25753" s="25" t="s">
        <v>782</v>
      </c>
      <c r="E25753" s="25"/>
      <c r="F25753" s="30"/>
      <c r="G25753" s="30"/>
      <c r="H25753" s="30"/>
      <c r="I25753" s="30"/>
      <c r="J25753" s="30"/>
      <c r="K25753" s="30"/>
      <c r="L25753" s="30"/>
      <c r="M25753" s="30"/>
      <c r="N25753" s="30"/>
      <c r="O25753" s="30"/>
      <c r="P25753" s="30"/>
      <c r="Q25753" s="30">
        <v>20</v>
      </c>
      <c r="R25753" s="30"/>
      <c r="S25753" s="30"/>
      <c r="T25753" s="30"/>
      <c r="U25753" s="30"/>
    </row>
    <row r="25754" spans="1:21" hidden="1" outlineLevel="7">
      <c r="D25754" s="25" t="s">
        <v>783</v>
      </c>
      <c r="E25754" s="25"/>
      <c r="F25754" s="30"/>
      <c r="G25754" s="30"/>
      <c r="H25754" s="30"/>
      <c r="I25754" s="30"/>
      <c r="J25754" s="30"/>
      <c r="K25754" s="30"/>
      <c r="L25754" s="30"/>
      <c r="M25754" s="30"/>
      <c r="N25754" s="30"/>
      <c r="O25754" s="30"/>
      <c r="P25754" s="30"/>
      <c r="Q25754" s="30">
        <v>60</v>
      </c>
      <c r="R25754" s="30"/>
      <c r="S25754" s="30"/>
      <c r="T25754" s="30"/>
      <c r="U25754" s="30"/>
    </row>
    <row r="25755" spans="1:21" hidden="1" outlineLevel="7">
      <c r="D25755" s="25" t="s">
        <v>81</v>
      </c>
      <c r="E25755" s="25"/>
      <c r="F25755" s="30"/>
      <c r="G25755" s="30"/>
      <c r="H25755" s="30"/>
      <c r="I25755" s="30"/>
      <c r="J25755" s="30"/>
      <c r="K25755" s="30"/>
      <c r="L25755" s="30"/>
      <c r="M25755" s="30"/>
      <c r="N25755" s="30"/>
      <c r="O25755" s="30"/>
      <c r="P25755" s="30"/>
      <c r="Q25755" s="30">
        <v>20</v>
      </c>
      <c r="R25755" s="30"/>
      <c r="S25755" s="30"/>
      <c r="T25755" s="30"/>
      <c r="U25755" s="30"/>
    </row>
    <row r="25756" spans="1:21" hidden="1" outlineLevel="7">
      <c r="D25756" s="25" t="s">
        <v>12</v>
      </c>
      <c r="E25756" s="25"/>
      <c r="F25756" s="30"/>
      <c r="G25756" s="30"/>
      <c r="H25756" s="30"/>
      <c r="I25756" s="30"/>
      <c r="J25756" s="30"/>
      <c r="K25756" s="30"/>
      <c r="L25756" s="30"/>
      <c r="M25756" s="30"/>
      <c r="N25756" s="30"/>
      <c r="O25756" s="30"/>
      <c r="P25756" s="30"/>
      <c r="Q25756" s="30">
        <v>100</v>
      </c>
      <c r="R25756" s="30"/>
      <c r="S25756" s="30"/>
      <c r="T25756" s="30"/>
      <c r="U25756" s="30"/>
    </row>
    <row r="25757" spans="1:21" hidden="1" outlineLevel="7">
      <c r="K25757" s="3"/>
      <c r="L25757" s="3"/>
      <c r="M25757" s="3"/>
      <c r="N25757" s="3"/>
      <c r="O25757" s="3"/>
      <c r="P25757" s="3"/>
      <c r="Q25757" s="3"/>
      <c r="R25757" s="3"/>
      <c r="S25757" s="3"/>
      <c r="T25757" s="3"/>
      <c r="U25757" s="3"/>
    </row>
    <row r="25758" spans="1:21" hidden="1" outlineLevel="7">
      <c r="A25758" s="23" t="s">
        <v>3</v>
      </c>
      <c r="B25758" s="29" t="s">
        <v>784</v>
      </c>
      <c r="C25758" s="29"/>
      <c r="D25758" s="29"/>
      <c r="E25758" s="29"/>
      <c r="K25758" s="3"/>
      <c r="L25758" s="3"/>
      <c r="M25758" s="3"/>
      <c r="N25758" s="3"/>
      <c r="O25758" s="3"/>
      <c r="P25758" s="3"/>
      <c r="Q25758" s="3"/>
      <c r="R25758" s="3"/>
      <c r="S25758" s="3"/>
      <c r="T25758" s="3"/>
      <c r="U25758" s="3"/>
    </row>
    <row r="25759" spans="1:21" ht="15" hidden="1" customHeight="1" outlineLevel="7">
      <c r="F25759" s="7">
        <v>41244</v>
      </c>
      <c r="G25759" s="7">
        <v>41334</v>
      </c>
      <c r="H25759" s="7">
        <v>41426</v>
      </c>
      <c r="I25759" s="7">
        <v>41518</v>
      </c>
      <c r="J25759" s="7">
        <v>41609</v>
      </c>
      <c r="K25759" s="7">
        <v>41699</v>
      </c>
      <c r="L25759" s="7">
        <v>41791</v>
      </c>
      <c r="M25759" s="7">
        <v>41883</v>
      </c>
      <c r="N25759" s="7">
        <v>41974</v>
      </c>
      <c r="O25759" s="7">
        <v>42064</v>
      </c>
      <c r="P25759" s="7">
        <v>42156</v>
      </c>
      <c r="Q25759" s="7">
        <v>42248</v>
      </c>
      <c r="R25759" s="7"/>
      <c r="S25759" s="7"/>
      <c r="T25759" s="7"/>
      <c r="U25759" s="7"/>
    </row>
    <row r="25760" spans="1:21" hidden="1" outlineLevel="7">
      <c r="A25760" s="23"/>
      <c r="B25760" s="18" t="s">
        <v>6</v>
      </c>
      <c r="C25760" s="25"/>
      <c r="D25760" s="25" t="s">
        <v>778</v>
      </c>
      <c r="E25760" s="25"/>
      <c r="F25760" s="20"/>
      <c r="G25760" s="20"/>
      <c r="H25760" s="20"/>
      <c r="I25760" s="20"/>
      <c r="J25760" s="20"/>
      <c r="K25760" s="20"/>
      <c r="L25760" s="20"/>
      <c r="M25760" s="20"/>
      <c r="N25760" s="20"/>
      <c r="O25760" s="20"/>
      <c r="P25760" s="20"/>
      <c r="Q25760" s="20">
        <v>0</v>
      </c>
      <c r="R25760" s="20"/>
      <c r="S25760" s="20"/>
      <c r="T25760" s="20"/>
      <c r="U25760" s="20"/>
    </row>
    <row r="25761" spans="1:21" ht="11.25" hidden="1" customHeight="1" outlineLevel="7">
      <c r="A25761" s="23"/>
      <c r="B25761" s="25"/>
      <c r="C25761" s="25"/>
      <c r="D25761" s="25" t="s">
        <v>779</v>
      </c>
      <c r="E25761" s="25"/>
      <c r="F25761" s="20"/>
      <c r="G25761" s="20"/>
      <c r="H25761" s="20"/>
      <c r="I25761" s="20"/>
      <c r="J25761" s="20"/>
      <c r="K25761" s="20"/>
      <c r="L25761" s="20"/>
      <c r="M25761" s="20"/>
      <c r="N25761" s="20"/>
      <c r="O25761" s="20"/>
      <c r="P25761" s="20"/>
      <c r="Q25761" s="20">
        <v>0</v>
      </c>
      <c r="R25761" s="20"/>
      <c r="S25761" s="20"/>
      <c r="T25761" s="20"/>
      <c r="U25761" s="20"/>
    </row>
    <row r="25762" spans="1:21" hidden="1" outlineLevel="7">
      <c r="A25762" s="23"/>
      <c r="B25762" s="25"/>
      <c r="C25762" s="25"/>
      <c r="D25762" s="25" t="s">
        <v>780</v>
      </c>
      <c r="E25762" s="25"/>
      <c r="F25762" s="20"/>
      <c r="G25762" s="20"/>
      <c r="H25762" s="20"/>
      <c r="I25762" s="20"/>
      <c r="J25762" s="20"/>
      <c r="K25762" s="20"/>
      <c r="L25762" s="20"/>
      <c r="M25762" s="20"/>
      <c r="N25762" s="20"/>
      <c r="O25762" s="20"/>
      <c r="P25762" s="20"/>
      <c r="Q25762" s="20">
        <v>0</v>
      </c>
      <c r="R25762" s="20"/>
      <c r="S25762" s="20"/>
      <c r="T25762" s="20"/>
      <c r="U25762" s="20"/>
    </row>
    <row r="25763" spans="1:21" hidden="1" outlineLevel="7">
      <c r="A25763" s="23"/>
      <c r="B25763" s="25"/>
      <c r="C25763" s="25"/>
      <c r="D25763" s="25" t="s">
        <v>781</v>
      </c>
      <c r="E25763" s="25"/>
      <c r="F25763" s="20"/>
      <c r="G25763" s="20"/>
      <c r="H25763" s="20"/>
      <c r="I25763" s="20"/>
      <c r="J25763" s="20"/>
      <c r="K25763" s="20"/>
      <c r="L25763" s="20"/>
      <c r="M25763" s="20"/>
      <c r="N25763" s="20"/>
      <c r="O25763" s="20"/>
      <c r="P25763" s="20"/>
      <c r="Q25763" s="20">
        <v>0</v>
      </c>
      <c r="R25763" s="20"/>
      <c r="S25763" s="20"/>
      <c r="T25763" s="20"/>
      <c r="U25763" s="20"/>
    </row>
    <row r="25764" spans="1:21" hidden="1" outlineLevel="7">
      <c r="A25764" s="23"/>
      <c r="B25764" s="25"/>
      <c r="C25764" s="25"/>
      <c r="D25764" s="25" t="s">
        <v>782</v>
      </c>
      <c r="E25764" s="25"/>
      <c r="F25764" s="20"/>
      <c r="G25764" s="20"/>
      <c r="H25764" s="20"/>
      <c r="I25764" s="20"/>
      <c r="J25764" s="20"/>
      <c r="K25764" s="20"/>
      <c r="L25764" s="20"/>
      <c r="M25764" s="20"/>
      <c r="N25764" s="20"/>
      <c r="O25764" s="20"/>
      <c r="P25764" s="20"/>
      <c r="Q25764" s="20">
        <v>1</v>
      </c>
      <c r="R25764" s="20"/>
      <c r="S25764" s="20"/>
      <c r="T25764" s="20"/>
      <c r="U25764" s="20"/>
    </row>
    <row r="25765" spans="1:21" hidden="1" outlineLevel="7">
      <c r="A25765" s="23"/>
      <c r="B25765" s="25"/>
      <c r="C25765" s="25"/>
      <c r="D25765" s="25" t="s">
        <v>783</v>
      </c>
      <c r="E25765" s="25"/>
      <c r="F25765" s="20"/>
      <c r="G25765" s="20"/>
      <c r="H25765" s="20"/>
      <c r="I25765" s="20"/>
      <c r="J25765" s="20"/>
      <c r="K25765" s="20"/>
      <c r="L25765" s="20"/>
      <c r="M25765" s="20"/>
      <c r="N25765" s="20"/>
      <c r="O25765" s="20"/>
      <c r="P25765" s="20"/>
      <c r="Q25765" s="20">
        <v>0</v>
      </c>
      <c r="R25765" s="20"/>
      <c r="S25765" s="20"/>
      <c r="T25765" s="20"/>
      <c r="U25765" s="20"/>
    </row>
    <row r="25766" spans="1:21" hidden="1" outlineLevel="7">
      <c r="A25766" s="23"/>
      <c r="B25766" s="25"/>
      <c r="C25766" s="25"/>
      <c r="D25766" s="25" t="s">
        <v>81</v>
      </c>
      <c r="E25766" s="25"/>
      <c r="F25766" s="20"/>
      <c r="G25766" s="20"/>
      <c r="H25766" s="20"/>
      <c r="I25766" s="20"/>
      <c r="J25766" s="20"/>
      <c r="K25766" s="20"/>
      <c r="L25766" s="20"/>
      <c r="M25766" s="20"/>
      <c r="N25766" s="20"/>
      <c r="O25766" s="20"/>
      <c r="P25766" s="20"/>
      <c r="Q25766" s="20">
        <v>0</v>
      </c>
      <c r="R25766" s="20"/>
      <c r="S25766" s="20"/>
      <c r="T25766" s="20"/>
      <c r="U25766" s="20"/>
    </row>
    <row r="25767" spans="1:21" hidden="1" outlineLevel="7">
      <c r="D25767" s="19" t="s">
        <v>12</v>
      </c>
      <c r="E25767" s="19"/>
      <c r="F25767" s="20"/>
      <c r="G25767" s="20"/>
      <c r="H25767" s="20"/>
      <c r="I25767" s="20"/>
      <c r="J25767" s="20"/>
      <c r="K25767" s="20"/>
      <c r="L25767" s="20"/>
      <c r="M25767" s="20"/>
      <c r="N25767" s="20"/>
      <c r="O25767" s="20"/>
      <c r="P25767" s="20"/>
      <c r="Q25767" s="20">
        <v>1</v>
      </c>
      <c r="R25767" s="20"/>
      <c r="S25767" s="20"/>
      <c r="T25767" s="20"/>
      <c r="U25767" s="20"/>
    </row>
    <row r="25768" spans="1:21" hidden="1" outlineLevel="7">
      <c r="D25768" s="4"/>
      <c r="E25768" s="4"/>
      <c r="K25768" s="3"/>
      <c r="L25768" s="3"/>
      <c r="M25768" s="3"/>
      <c r="N25768" s="3"/>
      <c r="O25768" s="3"/>
      <c r="P25768" s="3"/>
      <c r="Q25768" s="3"/>
      <c r="R25768" s="3"/>
      <c r="S25768" s="3"/>
      <c r="T25768" s="3"/>
      <c r="U25768" s="3"/>
    </row>
    <row r="25769" spans="1:21" hidden="1" outlineLevel="7">
      <c r="B25769" s="18" t="s">
        <v>14</v>
      </c>
      <c r="D25769" s="25" t="s">
        <v>778</v>
      </c>
      <c r="E25769" s="25"/>
      <c r="F25769" s="30"/>
      <c r="G25769" s="30"/>
      <c r="H25769" s="30"/>
      <c r="I25769" s="30"/>
      <c r="J25769" s="30"/>
      <c r="K25769" s="30"/>
      <c r="L25769" s="30"/>
      <c r="M25769" s="30"/>
      <c r="N25769" s="30"/>
      <c r="O25769" s="30"/>
      <c r="P25769" s="30"/>
      <c r="Q25769" s="30">
        <v>0</v>
      </c>
      <c r="R25769" s="30"/>
      <c r="S25769" s="30"/>
      <c r="T25769" s="30"/>
      <c r="U25769" s="30"/>
    </row>
    <row r="25770" spans="1:21" hidden="1" outlineLevel="7">
      <c r="D25770" s="25" t="s">
        <v>779</v>
      </c>
      <c r="E25770" s="25"/>
      <c r="F25770" s="30"/>
      <c r="G25770" s="30"/>
      <c r="H25770" s="30"/>
      <c r="I25770" s="30"/>
      <c r="J25770" s="30"/>
      <c r="K25770" s="30"/>
      <c r="L25770" s="30"/>
      <c r="M25770" s="30"/>
      <c r="N25770" s="30"/>
      <c r="O25770" s="30"/>
      <c r="P25770" s="30"/>
      <c r="Q25770" s="30">
        <v>0</v>
      </c>
      <c r="R25770" s="30"/>
      <c r="S25770" s="30"/>
      <c r="T25770" s="30"/>
      <c r="U25770" s="30"/>
    </row>
    <row r="25771" spans="1:21" hidden="1" outlineLevel="7">
      <c r="D25771" s="25" t="s">
        <v>780</v>
      </c>
      <c r="E25771" s="25"/>
      <c r="F25771" s="30"/>
      <c r="G25771" s="30"/>
      <c r="H25771" s="30"/>
      <c r="I25771" s="30"/>
      <c r="J25771" s="30"/>
      <c r="K25771" s="30"/>
      <c r="L25771" s="30"/>
      <c r="M25771" s="30"/>
      <c r="N25771" s="30"/>
      <c r="O25771" s="30"/>
      <c r="P25771" s="30"/>
      <c r="Q25771" s="30">
        <v>0</v>
      </c>
      <c r="R25771" s="30"/>
      <c r="S25771" s="30"/>
      <c r="T25771" s="30"/>
      <c r="U25771" s="30"/>
    </row>
    <row r="25772" spans="1:21" hidden="1" outlineLevel="7">
      <c r="D25772" s="25" t="s">
        <v>781</v>
      </c>
      <c r="E25772" s="25"/>
      <c r="F25772" s="30"/>
      <c r="G25772" s="30"/>
      <c r="H25772" s="30"/>
      <c r="I25772" s="30"/>
      <c r="J25772" s="30"/>
      <c r="K25772" s="30"/>
      <c r="L25772" s="30"/>
      <c r="M25772" s="30"/>
      <c r="N25772" s="30"/>
      <c r="O25772" s="30"/>
      <c r="P25772" s="30"/>
      <c r="Q25772" s="30">
        <v>0</v>
      </c>
      <c r="R25772" s="30"/>
      <c r="S25772" s="30"/>
      <c r="T25772" s="30"/>
      <c r="U25772" s="30"/>
    </row>
    <row r="25773" spans="1:21" hidden="1" outlineLevel="7">
      <c r="D25773" s="25" t="s">
        <v>782</v>
      </c>
      <c r="E25773" s="25"/>
      <c r="F25773" s="30"/>
      <c r="G25773" s="30"/>
      <c r="H25773" s="30"/>
      <c r="I25773" s="30"/>
      <c r="J25773" s="30"/>
      <c r="K25773" s="30"/>
      <c r="L25773" s="30"/>
      <c r="M25773" s="30"/>
      <c r="N25773" s="30"/>
      <c r="O25773" s="30"/>
      <c r="P25773" s="30"/>
      <c r="Q25773" s="30">
        <v>100</v>
      </c>
      <c r="R25773" s="30"/>
      <c r="S25773" s="30"/>
      <c r="T25773" s="30"/>
      <c r="U25773" s="30"/>
    </row>
    <row r="25774" spans="1:21" hidden="1" outlineLevel="7">
      <c r="D25774" s="25" t="s">
        <v>783</v>
      </c>
      <c r="E25774" s="25"/>
      <c r="F25774" s="30"/>
      <c r="G25774" s="30"/>
      <c r="H25774" s="30"/>
      <c r="I25774" s="30"/>
      <c r="J25774" s="30"/>
      <c r="K25774" s="30"/>
      <c r="L25774" s="30"/>
      <c r="M25774" s="30"/>
      <c r="N25774" s="30"/>
      <c r="O25774" s="30"/>
      <c r="P25774" s="30"/>
      <c r="Q25774" s="30">
        <v>0</v>
      </c>
      <c r="R25774" s="30"/>
      <c r="S25774" s="30"/>
      <c r="T25774" s="30"/>
      <c r="U25774" s="30"/>
    </row>
    <row r="25775" spans="1:21" hidden="1" outlineLevel="7">
      <c r="D25775" s="25" t="s">
        <v>81</v>
      </c>
      <c r="E25775" s="25"/>
      <c r="F25775" s="30"/>
      <c r="G25775" s="30"/>
      <c r="H25775" s="30"/>
      <c r="I25775" s="30"/>
      <c r="J25775" s="30"/>
      <c r="K25775" s="30"/>
      <c r="L25775" s="30"/>
      <c r="M25775" s="30"/>
      <c r="N25775" s="30"/>
      <c r="O25775" s="30"/>
      <c r="P25775" s="30"/>
      <c r="Q25775" s="30">
        <v>0</v>
      </c>
      <c r="R25775" s="30"/>
      <c r="S25775" s="30"/>
      <c r="T25775" s="30"/>
      <c r="U25775" s="30"/>
    </row>
    <row r="25776" spans="1:21" hidden="1" outlineLevel="7">
      <c r="D25776" s="25" t="s">
        <v>12</v>
      </c>
      <c r="E25776" s="25"/>
      <c r="F25776" s="30"/>
      <c r="G25776" s="30"/>
      <c r="H25776" s="30"/>
      <c r="I25776" s="30"/>
      <c r="J25776" s="30"/>
      <c r="K25776" s="30"/>
      <c r="L25776" s="30"/>
      <c r="M25776" s="30"/>
      <c r="N25776" s="30"/>
      <c r="O25776" s="30"/>
      <c r="P25776" s="30"/>
      <c r="Q25776" s="30">
        <v>100</v>
      </c>
      <c r="R25776" s="30"/>
      <c r="S25776" s="30"/>
      <c r="T25776" s="30"/>
      <c r="U25776" s="30"/>
    </row>
    <row r="25777" spans="1:21" hidden="1" outlineLevel="7">
      <c r="K25777" s="3"/>
      <c r="L25777" s="3"/>
      <c r="M25777" s="3"/>
      <c r="N25777" s="3"/>
      <c r="O25777" s="3"/>
      <c r="P25777" s="3"/>
      <c r="Q25777" s="3"/>
      <c r="R25777" s="3"/>
      <c r="S25777" s="3"/>
      <c r="T25777" s="3"/>
      <c r="U25777" s="3"/>
    </row>
    <row r="25778" spans="1:21" hidden="1" outlineLevel="6">
      <c r="A25778" s="26">
        <v>436</v>
      </c>
      <c r="B25778" s="27" t="s">
        <v>84</v>
      </c>
      <c r="C25778" s="27"/>
      <c r="D25778" s="28"/>
      <c r="E25778" s="28"/>
      <c r="K25778" s="3"/>
      <c r="L25778" s="3"/>
      <c r="M25778" s="3"/>
      <c r="N25778" s="3"/>
      <c r="O25778" s="3"/>
      <c r="P25778" s="3"/>
      <c r="Q25778" s="3"/>
      <c r="R25778" s="3"/>
      <c r="S25778" s="3"/>
      <c r="T25778" s="3"/>
      <c r="U25778" s="3"/>
    </row>
    <row r="25779" spans="1:21" hidden="1" outlineLevel="7">
      <c r="A25779" s="23"/>
      <c r="B25779" s="25"/>
      <c r="C25779" s="25"/>
      <c r="D25779" s="25"/>
      <c r="E25779" s="25"/>
      <c r="K25779" s="3"/>
      <c r="L25779" s="3"/>
      <c r="M25779" s="3"/>
      <c r="N25779" s="3"/>
      <c r="O25779" s="3"/>
      <c r="P25779" s="3"/>
      <c r="Q25779" s="3"/>
      <c r="R25779" s="3"/>
      <c r="S25779" s="3"/>
      <c r="T25779" s="3"/>
      <c r="U25779" s="3"/>
    </row>
    <row r="25780" spans="1:21" hidden="1" outlineLevel="7">
      <c r="A25780" s="23" t="s">
        <v>3</v>
      </c>
      <c r="B25780" s="29" t="s">
        <v>777</v>
      </c>
      <c r="C25780" s="29"/>
      <c r="D25780" s="29"/>
      <c r="E25780" s="29"/>
      <c r="K25780" s="3"/>
      <c r="L25780" s="3"/>
      <c r="M25780" s="3"/>
      <c r="N25780" s="3"/>
      <c r="O25780" s="3"/>
      <c r="P25780" s="3"/>
      <c r="Q25780" s="3"/>
      <c r="R25780" s="3"/>
      <c r="S25780" s="3"/>
      <c r="T25780" s="3"/>
      <c r="U25780" s="3"/>
    </row>
    <row r="25781" spans="1:21" ht="15" hidden="1" customHeight="1" outlineLevel="7">
      <c r="F25781" s="7">
        <v>41244</v>
      </c>
      <c r="G25781" s="7">
        <v>41334</v>
      </c>
      <c r="H25781" s="7">
        <v>41426</v>
      </c>
      <c r="I25781" s="7">
        <v>41518</v>
      </c>
      <c r="J25781" s="7">
        <v>41609</v>
      </c>
      <c r="K25781" s="7">
        <v>41699</v>
      </c>
      <c r="L25781" s="7">
        <v>41791</v>
      </c>
      <c r="M25781" s="7">
        <v>41883</v>
      </c>
      <c r="N25781" s="7">
        <v>41974</v>
      </c>
      <c r="O25781" s="7">
        <v>42064</v>
      </c>
      <c r="P25781" s="7">
        <v>42156</v>
      </c>
      <c r="Q25781" s="7">
        <v>42248</v>
      </c>
      <c r="R25781" s="7"/>
      <c r="S25781" s="7"/>
      <c r="T25781" s="7"/>
      <c r="U25781" s="7"/>
    </row>
    <row r="25782" spans="1:21" hidden="1" outlineLevel="7">
      <c r="A25782" s="23"/>
      <c r="B25782" s="18" t="s">
        <v>6</v>
      </c>
      <c r="C25782" s="25"/>
      <c r="D25782" s="25" t="s">
        <v>778</v>
      </c>
      <c r="E25782" s="25"/>
      <c r="F25782" s="20"/>
      <c r="G25782" s="20"/>
      <c r="H25782" s="20"/>
      <c r="I25782" s="20"/>
      <c r="J25782" s="20"/>
      <c r="K25782" s="20"/>
      <c r="L25782" s="20"/>
      <c r="M25782" s="20"/>
      <c r="N25782" s="20"/>
      <c r="O25782" s="20"/>
      <c r="P25782" s="20"/>
      <c r="Q25782" s="20">
        <v>0</v>
      </c>
      <c r="R25782" s="20"/>
      <c r="S25782" s="20"/>
      <c r="T25782" s="20"/>
      <c r="U25782" s="20"/>
    </row>
    <row r="25783" spans="1:21" ht="11.25" hidden="1" customHeight="1" outlineLevel="7">
      <c r="A25783" s="23"/>
      <c r="B25783" s="25"/>
      <c r="C25783" s="25"/>
      <c r="D25783" s="25" t="s">
        <v>779</v>
      </c>
      <c r="E25783" s="25"/>
      <c r="F25783" s="20"/>
      <c r="G25783" s="20"/>
      <c r="H25783" s="20"/>
      <c r="I25783" s="20"/>
      <c r="J25783" s="20"/>
      <c r="K25783" s="20"/>
      <c r="L25783" s="20"/>
      <c r="M25783" s="20"/>
      <c r="N25783" s="20"/>
      <c r="O25783" s="20"/>
      <c r="P25783" s="20"/>
      <c r="Q25783" s="20">
        <v>0</v>
      </c>
      <c r="R25783" s="20"/>
      <c r="S25783" s="20"/>
      <c r="T25783" s="20"/>
      <c r="U25783" s="20"/>
    </row>
    <row r="25784" spans="1:21" hidden="1" outlineLevel="7">
      <c r="A25784" s="23"/>
      <c r="B25784" s="25"/>
      <c r="C25784" s="25"/>
      <c r="D25784" s="25" t="s">
        <v>780</v>
      </c>
      <c r="E25784" s="25"/>
      <c r="F25784" s="20"/>
      <c r="G25784" s="20"/>
      <c r="H25784" s="20"/>
      <c r="I25784" s="20"/>
      <c r="J25784" s="20"/>
      <c r="K25784" s="20"/>
      <c r="L25784" s="20"/>
      <c r="M25784" s="20"/>
      <c r="N25784" s="20"/>
      <c r="O25784" s="20"/>
      <c r="P25784" s="20"/>
      <c r="Q25784" s="20">
        <v>0</v>
      </c>
      <c r="R25784" s="20"/>
      <c r="S25784" s="20"/>
      <c r="T25784" s="20"/>
      <c r="U25784" s="20"/>
    </row>
    <row r="25785" spans="1:21" hidden="1" outlineLevel="7">
      <c r="A25785" s="23"/>
      <c r="B25785" s="25"/>
      <c r="C25785" s="25"/>
      <c r="D25785" s="25" t="s">
        <v>781</v>
      </c>
      <c r="E25785" s="25"/>
      <c r="F25785" s="20"/>
      <c r="G25785" s="20"/>
      <c r="H25785" s="20"/>
      <c r="I25785" s="20"/>
      <c r="J25785" s="20"/>
      <c r="K25785" s="20"/>
      <c r="L25785" s="20"/>
      <c r="M25785" s="20"/>
      <c r="N25785" s="20"/>
      <c r="O25785" s="20"/>
      <c r="P25785" s="20"/>
      <c r="Q25785" s="20">
        <v>0</v>
      </c>
      <c r="R25785" s="20"/>
      <c r="S25785" s="20"/>
      <c r="T25785" s="20"/>
      <c r="U25785" s="20"/>
    </row>
    <row r="25786" spans="1:21" hidden="1" outlineLevel="7">
      <c r="A25786" s="23"/>
      <c r="B25786" s="25"/>
      <c r="C25786" s="25"/>
      <c r="D25786" s="25" t="s">
        <v>782</v>
      </c>
      <c r="E25786" s="25"/>
      <c r="F25786" s="20"/>
      <c r="G25786" s="20"/>
      <c r="H25786" s="20"/>
      <c r="I25786" s="20"/>
      <c r="J25786" s="20"/>
      <c r="K25786" s="20"/>
      <c r="L25786" s="20"/>
      <c r="M25786" s="20"/>
      <c r="N25786" s="20"/>
      <c r="O25786" s="20"/>
      <c r="P25786" s="20"/>
      <c r="Q25786" s="20">
        <v>1</v>
      </c>
      <c r="R25786" s="20"/>
      <c r="S25786" s="20"/>
      <c r="T25786" s="20"/>
      <c r="U25786" s="20"/>
    </row>
    <row r="25787" spans="1:21" hidden="1" outlineLevel="7">
      <c r="A25787" s="23"/>
      <c r="B25787" s="25"/>
      <c r="C25787" s="25"/>
      <c r="D25787" s="25" t="s">
        <v>783</v>
      </c>
      <c r="E25787" s="25"/>
      <c r="F25787" s="20"/>
      <c r="G25787" s="20"/>
      <c r="H25787" s="20"/>
      <c r="I25787" s="20"/>
      <c r="J25787" s="20"/>
      <c r="K25787" s="20"/>
      <c r="L25787" s="20"/>
      <c r="M25787" s="20"/>
      <c r="N25787" s="20"/>
      <c r="O25787" s="20"/>
      <c r="P25787" s="20"/>
      <c r="Q25787" s="20">
        <v>1</v>
      </c>
      <c r="R25787" s="20"/>
      <c r="S25787" s="20"/>
      <c r="T25787" s="20"/>
      <c r="U25787" s="20"/>
    </row>
    <row r="25788" spans="1:21" hidden="1" outlineLevel="7">
      <c r="A25788" s="23"/>
      <c r="B25788" s="25"/>
      <c r="C25788" s="25"/>
      <c r="D25788" s="25" t="s">
        <v>81</v>
      </c>
      <c r="E25788" s="25"/>
      <c r="F25788" s="20"/>
      <c r="G25788" s="20"/>
      <c r="H25788" s="20"/>
      <c r="I25788" s="20"/>
      <c r="J25788" s="20"/>
      <c r="K25788" s="20"/>
      <c r="L25788" s="20"/>
      <c r="M25788" s="20"/>
      <c r="N25788" s="20"/>
      <c r="O25788" s="20"/>
      <c r="P25788" s="20"/>
      <c r="Q25788" s="20">
        <v>1</v>
      </c>
      <c r="R25788" s="20"/>
      <c r="S25788" s="20"/>
      <c r="T25788" s="20"/>
      <c r="U25788" s="20"/>
    </row>
    <row r="25789" spans="1:21" hidden="1" outlineLevel="7">
      <c r="D25789" s="19" t="s">
        <v>12</v>
      </c>
      <c r="E25789" s="19"/>
      <c r="F25789" s="20"/>
      <c r="G25789" s="20"/>
      <c r="H25789" s="20"/>
      <c r="I25789" s="20"/>
      <c r="J25789" s="20"/>
      <c r="K25789" s="20"/>
      <c r="L25789" s="20"/>
      <c r="M25789" s="20"/>
      <c r="N25789" s="20"/>
      <c r="O25789" s="20"/>
      <c r="P25789" s="20"/>
      <c r="Q25789" s="20">
        <v>3</v>
      </c>
      <c r="R25789" s="20"/>
      <c r="S25789" s="20"/>
      <c r="T25789" s="20"/>
      <c r="U25789" s="20"/>
    </row>
    <row r="25790" spans="1:21" hidden="1" outlineLevel="7">
      <c r="D25790" s="4"/>
      <c r="E25790" s="4"/>
      <c r="K25790" s="3"/>
      <c r="L25790" s="3"/>
      <c r="M25790" s="3"/>
      <c r="N25790" s="3"/>
      <c r="O25790" s="3"/>
      <c r="P25790" s="3"/>
      <c r="Q25790" s="3"/>
      <c r="R25790" s="3"/>
      <c r="S25790" s="3"/>
      <c r="T25790" s="3"/>
      <c r="U25790" s="3"/>
    </row>
    <row r="25791" spans="1:21" hidden="1" outlineLevel="7">
      <c r="B25791" s="18" t="s">
        <v>14</v>
      </c>
      <c r="D25791" s="25" t="s">
        <v>778</v>
      </c>
      <c r="E25791" s="25"/>
      <c r="F25791" s="30"/>
      <c r="G25791" s="30"/>
      <c r="H25791" s="30"/>
      <c r="I25791" s="30"/>
      <c r="J25791" s="30"/>
      <c r="K25791" s="30"/>
      <c r="L25791" s="30"/>
      <c r="M25791" s="30"/>
      <c r="N25791" s="30"/>
      <c r="O25791" s="30"/>
      <c r="P25791" s="30"/>
      <c r="Q25791" s="30">
        <v>0</v>
      </c>
      <c r="R25791" s="30"/>
      <c r="S25791" s="30"/>
      <c r="T25791" s="30"/>
      <c r="U25791" s="30"/>
    </row>
    <row r="25792" spans="1:21" hidden="1" outlineLevel="7">
      <c r="D25792" s="25" t="s">
        <v>779</v>
      </c>
      <c r="E25792" s="25"/>
      <c r="F25792" s="30"/>
      <c r="G25792" s="30"/>
      <c r="H25792" s="30"/>
      <c r="I25792" s="30"/>
      <c r="J25792" s="30"/>
      <c r="K25792" s="30"/>
      <c r="L25792" s="30"/>
      <c r="M25792" s="30"/>
      <c r="N25792" s="30"/>
      <c r="O25792" s="30"/>
      <c r="P25792" s="30"/>
      <c r="Q25792" s="30">
        <v>0</v>
      </c>
      <c r="R25792" s="30"/>
      <c r="S25792" s="30"/>
      <c r="T25792" s="30"/>
      <c r="U25792" s="30"/>
    </row>
    <row r="25793" spans="1:21" hidden="1" outlineLevel="7">
      <c r="D25793" s="25" t="s">
        <v>780</v>
      </c>
      <c r="E25793" s="25"/>
      <c r="F25793" s="30"/>
      <c r="G25793" s="30"/>
      <c r="H25793" s="30"/>
      <c r="I25793" s="30"/>
      <c r="J25793" s="30"/>
      <c r="K25793" s="30"/>
      <c r="L25793" s="30"/>
      <c r="M25793" s="30"/>
      <c r="N25793" s="30"/>
      <c r="O25793" s="30"/>
      <c r="P25793" s="30"/>
      <c r="Q25793" s="30">
        <v>0</v>
      </c>
      <c r="R25793" s="30"/>
      <c r="S25793" s="30"/>
      <c r="T25793" s="30"/>
      <c r="U25793" s="30"/>
    </row>
    <row r="25794" spans="1:21" hidden="1" outlineLevel="7">
      <c r="D25794" s="25" t="s">
        <v>781</v>
      </c>
      <c r="E25794" s="25"/>
      <c r="F25794" s="30"/>
      <c r="G25794" s="30"/>
      <c r="H25794" s="30"/>
      <c r="I25794" s="30"/>
      <c r="J25794" s="30"/>
      <c r="K25794" s="30"/>
      <c r="L25794" s="30"/>
      <c r="M25794" s="30"/>
      <c r="N25794" s="30"/>
      <c r="O25794" s="30"/>
      <c r="P25794" s="30"/>
      <c r="Q25794" s="30">
        <v>0</v>
      </c>
      <c r="R25794" s="30"/>
      <c r="S25794" s="30"/>
      <c r="T25794" s="30"/>
      <c r="U25794" s="30"/>
    </row>
    <row r="25795" spans="1:21" hidden="1" outlineLevel="7">
      <c r="D25795" s="25" t="s">
        <v>782</v>
      </c>
      <c r="E25795" s="25"/>
      <c r="F25795" s="30"/>
      <c r="G25795" s="30"/>
      <c r="H25795" s="30"/>
      <c r="I25795" s="30"/>
      <c r="J25795" s="30"/>
      <c r="K25795" s="30"/>
      <c r="L25795" s="30"/>
      <c r="M25795" s="30"/>
      <c r="N25795" s="30"/>
      <c r="O25795" s="30"/>
      <c r="P25795" s="30"/>
      <c r="Q25795" s="30">
        <v>33.333333333333329</v>
      </c>
      <c r="R25795" s="30"/>
      <c r="S25795" s="30"/>
      <c r="T25795" s="30"/>
      <c r="U25795" s="30"/>
    </row>
    <row r="25796" spans="1:21" hidden="1" outlineLevel="7">
      <c r="D25796" s="25" t="s">
        <v>783</v>
      </c>
      <c r="E25796" s="25"/>
      <c r="F25796" s="30"/>
      <c r="G25796" s="30"/>
      <c r="H25796" s="30"/>
      <c r="I25796" s="30"/>
      <c r="J25796" s="30"/>
      <c r="K25796" s="30"/>
      <c r="L25796" s="30"/>
      <c r="M25796" s="30"/>
      <c r="N25796" s="30"/>
      <c r="O25796" s="30"/>
      <c r="P25796" s="30"/>
      <c r="Q25796" s="30">
        <v>33.333333333333329</v>
      </c>
      <c r="R25796" s="30"/>
      <c r="S25796" s="30"/>
      <c r="T25796" s="30"/>
      <c r="U25796" s="30"/>
    </row>
    <row r="25797" spans="1:21" hidden="1" outlineLevel="7">
      <c r="D25797" s="25" t="s">
        <v>81</v>
      </c>
      <c r="E25797" s="25"/>
      <c r="F25797" s="30"/>
      <c r="G25797" s="30"/>
      <c r="H25797" s="30"/>
      <c r="I25797" s="30"/>
      <c r="J25797" s="30"/>
      <c r="K25797" s="30"/>
      <c r="L25797" s="30"/>
      <c r="M25797" s="30"/>
      <c r="N25797" s="30"/>
      <c r="O25797" s="30"/>
      <c r="P25797" s="30"/>
      <c r="Q25797" s="30">
        <v>33.333333333333329</v>
      </c>
      <c r="R25797" s="30"/>
      <c r="S25797" s="30"/>
      <c r="T25797" s="30"/>
      <c r="U25797" s="30"/>
    </row>
    <row r="25798" spans="1:21" hidden="1" outlineLevel="7">
      <c r="D25798" s="25" t="s">
        <v>12</v>
      </c>
      <c r="E25798" s="25"/>
      <c r="F25798" s="30"/>
      <c r="G25798" s="30"/>
      <c r="H25798" s="30"/>
      <c r="I25798" s="30"/>
      <c r="J25798" s="30"/>
      <c r="K25798" s="30"/>
      <c r="L25798" s="30"/>
      <c r="M25798" s="30"/>
      <c r="N25798" s="30"/>
      <c r="O25798" s="30"/>
      <c r="P25798" s="30"/>
      <c r="Q25798" s="30">
        <v>100</v>
      </c>
      <c r="R25798" s="30"/>
      <c r="S25798" s="30"/>
      <c r="T25798" s="30"/>
      <c r="U25798" s="30"/>
    </row>
    <row r="25799" spans="1:21" hidden="1" outlineLevel="7">
      <c r="K25799" s="3"/>
      <c r="L25799" s="3"/>
      <c r="M25799" s="3"/>
      <c r="N25799" s="3"/>
      <c r="O25799" s="3"/>
      <c r="P25799" s="3"/>
      <c r="Q25799" s="3"/>
      <c r="R25799" s="3"/>
      <c r="S25799" s="3"/>
      <c r="T25799" s="3"/>
      <c r="U25799" s="3"/>
    </row>
    <row r="25800" spans="1:21" hidden="1" outlineLevel="7">
      <c r="A25800" s="23" t="s">
        <v>3</v>
      </c>
      <c r="B25800" s="29" t="s">
        <v>784</v>
      </c>
      <c r="C25800" s="29"/>
      <c r="D25800" s="29"/>
      <c r="E25800" s="29"/>
      <c r="K25800" s="3"/>
      <c r="L25800" s="3"/>
      <c r="M25800" s="3"/>
      <c r="N25800" s="3"/>
      <c r="O25800" s="3"/>
      <c r="P25800" s="3"/>
      <c r="Q25800" s="3"/>
      <c r="R25800" s="3"/>
      <c r="S25800" s="3"/>
      <c r="T25800" s="3"/>
      <c r="U25800" s="3"/>
    </row>
    <row r="25801" spans="1:21" ht="15" hidden="1" customHeight="1" outlineLevel="7">
      <c r="F25801" s="7">
        <v>41244</v>
      </c>
      <c r="G25801" s="7">
        <v>41334</v>
      </c>
      <c r="H25801" s="7">
        <v>41426</v>
      </c>
      <c r="I25801" s="7">
        <v>41518</v>
      </c>
      <c r="J25801" s="7">
        <v>41609</v>
      </c>
      <c r="K25801" s="7">
        <v>41699</v>
      </c>
      <c r="L25801" s="7">
        <v>41791</v>
      </c>
      <c r="M25801" s="7">
        <v>41883</v>
      </c>
      <c r="N25801" s="7">
        <v>41974</v>
      </c>
      <c r="O25801" s="7">
        <v>42064</v>
      </c>
      <c r="P25801" s="7">
        <v>42156</v>
      </c>
      <c r="Q25801" s="7">
        <v>42248</v>
      </c>
      <c r="R25801" s="7"/>
      <c r="S25801" s="7"/>
      <c r="T25801" s="7"/>
      <c r="U25801" s="7"/>
    </row>
    <row r="25802" spans="1:21" hidden="1" outlineLevel="7">
      <c r="A25802" s="23"/>
      <c r="B25802" s="18" t="s">
        <v>6</v>
      </c>
      <c r="C25802" s="25"/>
      <c r="D25802" s="25" t="s">
        <v>778</v>
      </c>
      <c r="E25802" s="25"/>
      <c r="F25802" s="20"/>
      <c r="G25802" s="20"/>
      <c r="H25802" s="20"/>
      <c r="I25802" s="20"/>
      <c r="J25802" s="20"/>
      <c r="K25802" s="20"/>
      <c r="L25802" s="20"/>
      <c r="M25802" s="20"/>
      <c r="N25802" s="20"/>
      <c r="O25802" s="20"/>
      <c r="P25802" s="20"/>
      <c r="Q25802" s="20">
        <v>1</v>
      </c>
      <c r="R25802" s="20"/>
      <c r="S25802" s="20"/>
      <c r="T25802" s="20"/>
      <c r="U25802" s="20"/>
    </row>
    <row r="25803" spans="1:21" ht="11.25" hidden="1" customHeight="1" outlineLevel="7">
      <c r="A25803" s="23"/>
      <c r="B25803" s="25"/>
      <c r="C25803" s="25"/>
      <c r="D25803" s="25" t="s">
        <v>779</v>
      </c>
      <c r="E25803" s="25"/>
      <c r="F25803" s="20"/>
      <c r="G25803" s="20"/>
      <c r="H25803" s="20"/>
      <c r="I25803" s="20"/>
      <c r="J25803" s="20"/>
      <c r="K25803" s="20"/>
      <c r="L25803" s="20"/>
      <c r="M25803" s="20"/>
      <c r="N25803" s="20"/>
      <c r="O25803" s="20"/>
      <c r="P25803" s="20"/>
      <c r="Q25803" s="20">
        <v>0</v>
      </c>
      <c r="R25803" s="20"/>
      <c r="S25803" s="20"/>
      <c r="T25803" s="20"/>
      <c r="U25803" s="20"/>
    </row>
    <row r="25804" spans="1:21" hidden="1" outlineLevel="7">
      <c r="A25804" s="23"/>
      <c r="B25804" s="25"/>
      <c r="C25804" s="25"/>
      <c r="D25804" s="25" t="s">
        <v>780</v>
      </c>
      <c r="E25804" s="25"/>
      <c r="F25804" s="20"/>
      <c r="G25804" s="20"/>
      <c r="H25804" s="20"/>
      <c r="I25804" s="20"/>
      <c r="J25804" s="20"/>
      <c r="K25804" s="20"/>
      <c r="L25804" s="20"/>
      <c r="M25804" s="20"/>
      <c r="N25804" s="20"/>
      <c r="O25804" s="20"/>
      <c r="P25804" s="20"/>
      <c r="Q25804" s="20">
        <v>0</v>
      </c>
      <c r="R25804" s="20"/>
      <c r="S25804" s="20"/>
      <c r="T25804" s="20"/>
      <c r="U25804" s="20"/>
    </row>
    <row r="25805" spans="1:21" hidden="1" outlineLevel="7">
      <c r="A25805" s="23"/>
      <c r="B25805" s="25"/>
      <c r="C25805" s="25"/>
      <c r="D25805" s="25" t="s">
        <v>781</v>
      </c>
      <c r="E25805" s="25"/>
      <c r="F25805" s="20"/>
      <c r="G25805" s="20"/>
      <c r="H25805" s="20"/>
      <c r="I25805" s="20"/>
      <c r="J25805" s="20"/>
      <c r="K25805" s="20"/>
      <c r="L25805" s="20"/>
      <c r="M25805" s="20"/>
      <c r="N25805" s="20"/>
      <c r="O25805" s="20"/>
      <c r="P25805" s="20"/>
      <c r="Q25805" s="20">
        <v>0</v>
      </c>
      <c r="R25805" s="20"/>
      <c r="S25805" s="20"/>
      <c r="T25805" s="20"/>
      <c r="U25805" s="20"/>
    </row>
    <row r="25806" spans="1:21" hidden="1" outlineLevel="7">
      <c r="A25806" s="23"/>
      <c r="B25806" s="25"/>
      <c r="C25806" s="25"/>
      <c r="D25806" s="25" t="s">
        <v>782</v>
      </c>
      <c r="E25806" s="25"/>
      <c r="F25806" s="20"/>
      <c r="G25806" s="20"/>
      <c r="H25806" s="20"/>
      <c r="I25806" s="20"/>
      <c r="J25806" s="20"/>
      <c r="K25806" s="20"/>
      <c r="L25806" s="20"/>
      <c r="M25806" s="20"/>
      <c r="N25806" s="20"/>
      <c r="O25806" s="20"/>
      <c r="P25806" s="20"/>
      <c r="Q25806" s="20">
        <v>0</v>
      </c>
      <c r="R25806" s="20"/>
      <c r="S25806" s="20"/>
      <c r="T25806" s="20"/>
      <c r="U25806" s="20"/>
    </row>
    <row r="25807" spans="1:21" hidden="1" outlineLevel="7">
      <c r="A25807" s="23"/>
      <c r="B25807" s="25"/>
      <c r="C25807" s="25"/>
      <c r="D25807" s="25" t="s">
        <v>783</v>
      </c>
      <c r="E25807" s="25"/>
      <c r="F25807" s="20"/>
      <c r="G25807" s="20"/>
      <c r="H25807" s="20"/>
      <c r="I25807" s="20"/>
      <c r="J25807" s="20"/>
      <c r="K25807" s="20"/>
      <c r="L25807" s="20"/>
      <c r="M25807" s="20"/>
      <c r="N25807" s="20"/>
      <c r="O25807" s="20"/>
      <c r="P25807" s="20"/>
      <c r="Q25807" s="20">
        <v>0</v>
      </c>
      <c r="R25807" s="20"/>
      <c r="S25807" s="20"/>
      <c r="T25807" s="20"/>
      <c r="U25807" s="20"/>
    </row>
    <row r="25808" spans="1:21" hidden="1" outlineLevel="7">
      <c r="A25808" s="23"/>
      <c r="B25808" s="25"/>
      <c r="C25808" s="25"/>
      <c r="D25808" s="25" t="s">
        <v>81</v>
      </c>
      <c r="E25808" s="25"/>
      <c r="F25808" s="20"/>
      <c r="G25808" s="20"/>
      <c r="H25808" s="20"/>
      <c r="I25808" s="20"/>
      <c r="J25808" s="20"/>
      <c r="K25808" s="20"/>
      <c r="L25808" s="20"/>
      <c r="M25808" s="20"/>
      <c r="N25808" s="20"/>
      <c r="O25808" s="20"/>
      <c r="P25808" s="20"/>
      <c r="Q25808" s="20">
        <v>0</v>
      </c>
      <c r="R25808" s="20"/>
      <c r="S25808" s="20"/>
      <c r="T25808" s="20"/>
      <c r="U25808" s="20"/>
    </row>
    <row r="25809" spans="1:21" hidden="1" outlineLevel="7">
      <c r="D25809" s="19" t="s">
        <v>12</v>
      </c>
      <c r="E25809" s="19"/>
      <c r="F25809" s="20"/>
      <c r="G25809" s="20"/>
      <c r="H25809" s="20"/>
      <c r="I25809" s="20"/>
      <c r="J25809" s="20"/>
      <c r="K25809" s="20"/>
      <c r="L25809" s="20"/>
      <c r="M25809" s="20"/>
      <c r="N25809" s="20"/>
      <c r="O25809" s="20"/>
      <c r="P25809" s="20"/>
      <c r="Q25809" s="20">
        <v>1</v>
      </c>
      <c r="R25809" s="20"/>
      <c r="S25809" s="20"/>
      <c r="T25809" s="20"/>
      <c r="U25809" s="20"/>
    </row>
    <row r="25810" spans="1:21" hidden="1" outlineLevel="7">
      <c r="D25810" s="4"/>
      <c r="E25810" s="4"/>
      <c r="K25810" s="3"/>
      <c r="L25810" s="3"/>
      <c r="M25810" s="3"/>
      <c r="N25810" s="3"/>
      <c r="O25810" s="3"/>
      <c r="P25810" s="3"/>
      <c r="Q25810" s="3"/>
      <c r="R25810" s="3"/>
      <c r="S25810" s="3"/>
      <c r="T25810" s="3"/>
      <c r="U25810" s="3"/>
    </row>
    <row r="25811" spans="1:21" hidden="1" outlineLevel="7">
      <c r="B25811" s="18" t="s">
        <v>14</v>
      </c>
      <c r="D25811" s="25" t="s">
        <v>778</v>
      </c>
      <c r="E25811" s="25"/>
      <c r="F25811" s="30"/>
      <c r="G25811" s="30"/>
      <c r="H25811" s="30"/>
      <c r="I25811" s="30"/>
      <c r="J25811" s="30"/>
      <c r="K25811" s="30"/>
      <c r="L25811" s="30"/>
      <c r="M25811" s="30"/>
      <c r="N25811" s="30"/>
      <c r="O25811" s="30"/>
      <c r="P25811" s="30"/>
      <c r="Q25811" s="30">
        <v>100</v>
      </c>
      <c r="R25811" s="30"/>
      <c r="S25811" s="30"/>
      <c r="T25811" s="30"/>
      <c r="U25811" s="30"/>
    </row>
    <row r="25812" spans="1:21" hidden="1" outlineLevel="7">
      <c r="D25812" s="25" t="s">
        <v>779</v>
      </c>
      <c r="E25812" s="25"/>
      <c r="F25812" s="30"/>
      <c r="G25812" s="30"/>
      <c r="H25812" s="30"/>
      <c r="I25812" s="30"/>
      <c r="J25812" s="30"/>
      <c r="K25812" s="30"/>
      <c r="L25812" s="30"/>
      <c r="M25812" s="30"/>
      <c r="N25812" s="30"/>
      <c r="O25812" s="30"/>
      <c r="P25812" s="30"/>
      <c r="Q25812" s="30">
        <v>0</v>
      </c>
      <c r="R25812" s="30"/>
      <c r="S25812" s="30"/>
      <c r="T25812" s="30"/>
      <c r="U25812" s="30"/>
    </row>
    <row r="25813" spans="1:21" hidden="1" outlineLevel="7">
      <c r="D25813" s="25" t="s">
        <v>780</v>
      </c>
      <c r="E25813" s="25"/>
      <c r="F25813" s="30"/>
      <c r="G25813" s="30"/>
      <c r="H25813" s="30"/>
      <c r="I25813" s="30"/>
      <c r="J25813" s="30"/>
      <c r="K25813" s="30"/>
      <c r="L25813" s="30"/>
      <c r="M25813" s="30"/>
      <c r="N25813" s="30"/>
      <c r="O25813" s="30"/>
      <c r="P25813" s="30"/>
      <c r="Q25813" s="30">
        <v>0</v>
      </c>
      <c r="R25813" s="30"/>
      <c r="S25813" s="30"/>
      <c r="T25813" s="30"/>
      <c r="U25813" s="30"/>
    </row>
    <row r="25814" spans="1:21" hidden="1" outlineLevel="7">
      <c r="D25814" s="25" t="s">
        <v>781</v>
      </c>
      <c r="E25814" s="25"/>
      <c r="F25814" s="30"/>
      <c r="G25814" s="30"/>
      <c r="H25814" s="30"/>
      <c r="I25814" s="30"/>
      <c r="J25814" s="30"/>
      <c r="K25814" s="30"/>
      <c r="L25814" s="30"/>
      <c r="M25814" s="30"/>
      <c r="N25814" s="30"/>
      <c r="O25814" s="30"/>
      <c r="P25814" s="30"/>
      <c r="Q25814" s="30">
        <v>0</v>
      </c>
      <c r="R25814" s="30"/>
      <c r="S25814" s="30"/>
      <c r="T25814" s="30"/>
      <c r="U25814" s="30"/>
    </row>
    <row r="25815" spans="1:21" hidden="1" outlineLevel="7">
      <c r="D25815" s="25" t="s">
        <v>782</v>
      </c>
      <c r="E25815" s="25"/>
      <c r="F25815" s="30"/>
      <c r="G25815" s="30"/>
      <c r="H25815" s="30"/>
      <c r="I25815" s="30"/>
      <c r="J25815" s="30"/>
      <c r="K25815" s="30"/>
      <c r="L25815" s="30"/>
      <c r="M25815" s="30"/>
      <c r="N25815" s="30"/>
      <c r="O25815" s="30"/>
      <c r="P25815" s="30"/>
      <c r="Q25815" s="30">
        <v>0</v>
      </c>
      <c r="R25815" s="30"/>
      <c r="S25815" s="30"/>
      <c r="T25815" s="30"/>
      <c r="U25815" s="30"/>
    </row>
    <row r="25816" spans="1:21" hidden="1" outlineLevel="7">
      <c r="D25816" s="25" t="s">
        <v>783</v>
      </c>
      <c r="E25816" s="25"/>
      <c r="F25816" s="30"/>
      <c r="G25816" s="30"/>
      <c r="H25816" s="30"/>
      <c r="I25816" s="30"/>
      <c r="J25816" s="30"/>
      <c r="K25816" s="30"/>
      <c r="L25816" s="30"/>
      <c r="M25816" s="30"/>
      <c r="N25816" s="30"/>
      <c r="O25816" s="30"/>
      <c r="P25816" s="30"/>
      <c r="Q25816" s="30">
        <v>0</v>
      </c>
      <c r="R25816" s="30"/>
      <c r="S25816" s="30"/>
      <c r="T25816" s="30"/>
      <c r="U25816" s="30"/>
    </row>
    <row r="25817" spans="1:21" hidden="1" outlineLevel="7">
      <c r="D25817" s="25" t="s">
        <v>81</v>
      </c>
      <c r="E25817" s="25"/>
      <c r="F25817" s="30"/>
      <c r="G25817" s="30"/>
      <c r="H25817" s="30"/>
      <c r="I25817" s="30"/>
      <c r="J25817" s="30"/>
      <c r="K25817" s="30"/>
      <c r="L25817" s="30"/>
      <c r="M25817" s="30"/>
      <c r="N25817" s="30"/>
      <c r="O25817" s="30"/>
      <c r="P25817" s="30"/>
      <c r="Q25817" s="30">
        <v>0</v>
      </c>
      <c r="R25817" s="30"/>
      <c r="S25817" s="30"/>
      <c r="T25817" s="30"/>
      <c r="U25817" s="30"/>
    </row>
    <row r="25818" spans="1:21" hidden="1" outlineLevel="7">
      <c r="D25818" s="25" t="s">
        <v>12</v>
      </c>
      <c r="E25818" s="25"/>
      <c r="F25818" s="30"/>
      <c r="G25818" s="30"/>
      <c r="H25818" s="30"/>
      <c r="I25818" s="30"/>
      <c r="J25818" s="30"/>
      <c r="K25818" s="30"/>
      <c r="L25818" s="30"/>
      <c r="M25818" s="30"/>
      <c r="N25818" s="30"/>
      <c r="O25818" s="30"/>
      <c r="P25818" s="30"/>
      <c r="Q25818" s="30">
        <v>100</v>
      </c>
      <c r="R25818" s="30"/>
      <c r="S25818" s="30"/>
      <c r="T25818" s="30"/>
      <c r="U25818" s="30"/>
    </row>
    <row r="25819" spans="1:21" hidden="1" outlineLevel="7">
      <c r="K25819" s="3"/>
      <c r="L25819" s="3"/>
      <c r="M25819" s="3"/>
      <c r="N25819" s="3"/>
      <c r="O25819" s="3"/>
      <c r="P25819" s="3"/>
      <c r="Q25819" s="3"/>
      <c r="R25819" s="3"/>
      <c r="S25819" s="3"/>
      <c r="T25819" s="3"/>
      <c r="U25819" s="3"/>
    </row>
    <row r="25820" spans="1:21" hidden="1" outlineLevel="6">
      <c r="A25820" s="26">
        <v>437</v>
      </c>
      <c r="B25820" s="27" t="s">
        <v>85</v>
      </c>
      <c r="C25820" s="27"/>
      <c r="D25820" s="28"/>
      <c r="E25820" s="28"/>
      <c r="K25820" s="3"/>
      <c r="L25820" s="3"/>
      <c r="M25820" s="3"/>
      <c r="N25820" s="3"/>
      <c r="O25820" s="3"/>
      <c r="P25820" s="3"/>
      <c r="Q25820" s="3"/>
      <c r="R25820" s="3"/>
      <c r="S25820" s="3"/>
      <c r="T25820" s="3"/>
      <c r="U25820" s="3"/>
    </row>
    <row r="25821" spans="1:21" hidden="1" outlineLevel="7">
      <c r="A25821" s="23"/>
      <c r="B25821" s="25"/>
      <c r="C25821" s="25"/>
      <c r="D25821" s="25"/>
      <c r="E25821" s="25"/>
      <c r="K25821" s="3"/>
      <c r="L25821" s="3"/>
      <c r="M25821" s="3"/>
      <c r="N25821" s="3"/>
      <c r="O25821" s="3"/>
      <c r="P25821" s="3"/>
      <c r="Q25821" s="3"/>
      <c r="R25821" s="3"/>
      <c r="S25821" s="3"/>
      <c r="T25821" s="3"/>
      <c r="U25821" s="3"/>
    </row>
    <row r="25822" spans="1:21" hidden="1" outlineLevel="7">
      <c r="A25822" s="23" t="s">
        <v>3</v>
      </c>
      <c r="B25822" s="29" t="s">
        <v>777</v>
      </c>
      <c r="C25822" s="29"/>
      <c r="D25822" s="29"/>
      <c r="E25822" s="29"/>
      <c r="K25822" s="3"/>
      <c r="L25822" s="3"/>
      <c r="M25822" s="3"/>
      <c r="N25822" s="3"/>
      <c r="O25822" s="3"/>
      <c r="P25822" s="3"/>
      <c r="Q25822" s="3"/>
      <c r="R25822" s="3"/>
      <c r="S25822" s="3"/>
      <c r="T25822" s="3"/>
      <c r="U25822" s="3"/>
    </row>
    <row r="25823" spans="1:21" ht="15" hidden="1" customHeight="1" outlineLevel="7">
      <c r="F25823" s="7">
        <v>41244</v>
      </c>
      <c r="G25823" s="7">
        <v>41334</v>
      </c>
      <c r="H25823" s="7">
        <v>41426</v>
      </c>
      <c r="I25823" s="7">
        <v>41518</v>
      </c>
      <c r="J25823" s="7">
        <v>41609</v>
      </c>
      <c r="K25823" s="7">
        <v>41699</v>
      </c>
      <c r="L25823" s="7">
        <v>41791</v>
      </c>
      <c r="M25823" s="7">
        <v>41883</v>
      </c>
      <c r="N25823" s="7">
        <v>41974</v>
      </c>
      <c r="O25823" s="7">
        <v>42064</v>
      </c>
      <c r="P25823" s="7">
        <v>42156</v>
      </c>
      <c r="Q25823" s="7">
        <v>42248</v>
      </c>
      <c r="R25823" s="7"/>
      <c r="S25823" s="7"/>
      <c r="T25823" s="7"/>
      <c r="U25823" s="7"/>
    </row>
    <row r="25824" spans="1:21" hidden="1" outlineLevel="7">
      <c r="A25824" s="23"/>
      <c r="B25824" s="18" t="s">
        <v>6</v>
      </c>
      <c r="C25824" s="25"/>
      <c r="D25824" s="25" t="s">
        <v>778</v>
      </c>
      <c r="E25824" s="25"/>
      <c r="F25824" s="20"/>
      <c r="G25824" s="20"/>
      <c r="H25824" s="20"/>
      <c r="I25824" s="20"/>
      <c r="J25824" s="20"/>
      <c r="K25824" s="20"/>
      <c r="L25824" s="20"/>
      <c r="M25824" s="20"/>
      <c r="N25824" s="20"/>
      <c r="O25824" s="20"/>
      <c r="P25824" s="20"/>
      <c r="Q25824" s="20">
        <v>1</v>
      </c>
      <c r="R25824" s="20"/>
      <c r="S25824" s="20"/>
      <c r="T25824" s="20"/>
      <c r="U25824" s="20"/>
    </row>
    <row r="25825" spans="1:21" ht="11.25" hidden="1" customHeight="1" outlineLevel="7">
      <c r="A25825" s="23"/>
      <c r="B25825" s="25"/>
      <c r="C25825" s="25"/>
      <c r="D25825" s="25" t="s">
        <v>779</v>
      </c>
      <c r="E25825" s="25"/>
      <c r="F25825" s="20"/>
      <c r="G25825" s="20"/>
      <c r="H25825" s="20"/>
      <c r="I25825" s="20"/>
      <c r="J25825" s="20"/>
      <c r="K25825" s="20"/>
      <c r="L25825" s="20"/>
      <c r="M25825" s="20"/>
      <c r="N25825" s="20"/>
      <c r="O25825" s="20"/>
      <c r="P25825" s="20"/>
      <c r="Q25825" s="20">
        <v>0</v>
      </c>
      <c r="R25825" s="20"/>
      <c r="S25825" s="20"/>
      <c r="T25825" s="20"/>
      <c r="U25825" s="20"/>
    </row>
    <row r="25826" spans="1:21" hidden="1" outlineLevel="7">
      <c r="A25826" s="23"/>
      <c r="B25826" s="25"/>
      <c r="C25826" s="25"/>
      <c r="D25826" s="25" t="s">
        <v>780</v>
      </c>
      <c r="E25826" s="25"/>
      <c r="F25826" s="20"/>
      <c r="G25826" s="20"/>
      <c r="H25826" s="20"/>
      <c r="I25826" s="20"/>
      <c r="J25826" s="20"/>
      <c r="K25826" s="20"/>
      <c r="L25826" s="20"/>
      <c r="M25826" s="20"/>
      <c r="N25826" s="20"/>
      <c r="O25826" s="20"/>
      <c r="P25826" s="20"/>
      <c r="Q25826" s="20">
        <v>0</v>
      </c>
      <c r="R25826" s="20"/>
      <c r="S25826" s="20"/>
      <c r="T25826" s="20"/>
      <c r="U25826" s="20"/>
    </row>
    <row r="25827" spans="1:21" hidden="1" outlineLevel="7">
      <c r="A25827" s="23"/>
      <c r="B25827" s="25"/>
      <c r="C25827" s="25"/>
      <c r="D25827" s="25" t="s">
        <v>781</v>
      </c>
      <c r="E25827" s="25"/>
      <c r="F25827" s="20"/>
      <c r="G25827" s="20"/>
      <c r="H25827" s="20"/>
      <c r="I25827" s="20"/>
      <c r="J25827" s="20"/>
      <c r="K25827" s="20"/>
      <c r="L25827" s="20"/>
      <c r="M25827" s="20"/>
      <c r="N25827" s="20"/>
      <c r="O25827" s="20"/>
      <c r="P25827" s="20"/>
      <c r="Q25827" s="20">
        <v>0</v>
      </c>
      <c r="R25827" s="20"/>
      <c r="S25827" s="20"/>
      <c r="T25827" s="20"/>
      <c r="U25827" s="20"/>
    </row>
    <row r="25828" spans="1:21" hidden="1" outlineLevel="7">
      <c r="A25828" s="23"/>
      <c r="B25828" s="25"/>
      <c r="C25828" s="25"/>
      <c r="D25828" s="25" t="s">
        <v>782</v>
      </c>
      <c r="E25828" s="25"/>
      <c r="F25828" s="20"/>
      <c r="G25828" s="20"/>
      <c r="H25828" s="20"/>
      <c r="I25828" s="20"/>
      <c r="J25828" s="20"/>
      <c r="K25828" s="20"/>
      <c r="L25828" s="20"/>
      <c r="M25828" s="20"/>
      <c r="N25828" s="20"/>
      <c r="O25828" s="20"/>
      <c r="P25828" s="20"/>
      <c r="Q25828" s="20">
        <v>0</v>
      </c>
      <c r="R25828" s="20"/>
      <c r="S25828" s="20"/>
      <c r="T25828" s="20"/>
      <c r="U25828" s="20"/>
    </row>
    <row r="25829" spans="1:21" hidden="1" outlineLevel="7">
      <c r="A25829" s="23"/>
      <c r="B25829" s="25"/>
      <c r="C25829" s="25"/>
      <c r="D25829" s="25" t="s">
        <v>783</v>
      </c>
      <c r="E25829" s="25"/>
      <c r="F25829" s="20"/>
      <c r="G25829" s="20"/>
      <c r="H25829" s="20"/>
      <c r="I25829" s="20"/>
      <c r="J25829" s="20"/>
      <c r="K25829" s="20"/>
      <c r="L25829" s="20"/>
      <c r="M25829" s="20"/>
      <c r="N25829" s="20"/>
      <c r="O25829" s="20"/>
      <c r="P25829" s="20"/>
      <c r="Q25829" s="20">
        <v>0</v>
      </c>
      <c r="R25829" s="20"/>
      <c r="S25829" s="20"/>
      <c r="T25829" s="20"/>
      <c r="U25829" s="20"/>
    </row>
    <row r="25830" spans="1:21" hidden="1" outlineLevel="7">
      <c r="A25830" s="23"/>
      <c r="B25830" s="25"/>
      <c r="C25830" s="25"/>
      <c r="D25830" s="25" t="s">
        <v>81</v>
      </c>
      <c r="E25830" s="25"/>
      <c r="F25830" s="20"/>
      <c r="G25830" s="20"/>
      <c r="H25830" s="20"/>
      <c r="I25830" s="20"/>
      <c r="J25830" s="20"/>
      <c r="K25830" s="20"/>
      <c r="L25830" s="20"/>
      <c r="M25830" s="20"/>
      <c r="N25830" s="20"/>
      <c r="O25830" s="20"/>
      <c r="P25830" s="20"/>
      <c r="Q25830" s="20">
        <v>0</v>
      </c>
      <c r="R25830" s="20"/>
      <c r="S25830" s="20"/>
      <c r="T25830" s="20"/>
      <c r="U25830" s="20"/>
    </row>
    <row r="25831" spans="1:21" hidden="1" outlineLevel="7">
      <c r="D25831" s="19" t="s">
        <v>12</v>
      </c>
      <c r="E25831" s="19"/>
      <c r="F25831" s="20"/>
      <c r="G25831" s="20"/>
      <c r="H25831" s="20"/>
      <c r="I25831" s="20"/>
      <c r="J25831" s="20"/>
      <c r="K25831" s="20"/>
      <c r="L25831" s="20"/>
      <c r="M25831" s="20"/>
      <c r="N25831" s="20"/>
      <c r="O25831" s="20"/>
      <c r="P25831" s="20"/>
      <c r="Q25831" s="20">
        <v>1</v>
      </c>
      <c r="R25831" s="20"/>
      <c r="S25831" s="20"/>
      <c r="T25831" s="20"/>
      <c r="U25831" s="20"/>
    </row>
    <row r="25832" spans="1:21" hidden="1" outlineLevel="7">
      <c r="D25832" s="4"/>
      <c r="E25832" s="4"/>
      <c r="K25832" s="3"/>
      <c r="L25832" s="3"/>
      <c r="M25832" s="3"/>
      <c r="N25832" s="3"/>
      <c r="O25832" s="3"/>
      <c r="P25832" s="3"/>
      <c r="Q25832" s="3"/>
      <c r="R25832" s="3"/>
      <c r="S25832" s="3"/>
      <c r="T25832" s="3"/>
      <c r="U25832" s="3"/>
    </row>
    <row r="25833" spans="1:21" hidden="1" outlineLevel="7">
      <c r="B25833" s="18" t="s">
        <v>14</v>
      </c>
      <c r="D25833" s="25" t="s">
        <v>778</v>
      </c>
      <c r="E25833" s="25"/>
      <c r="F25833" s="30"/>
      <c r="G25833" s="30"/>
      <c r="H25833" s="30"/>
      <c r="I25833" s="30"/>
      <c r="J25833" s="30"/>
      <c r="K25833" s="30"/>
      <c r="L25833" s="30"/>
      <c r="M25833" s="30"/>
      <c r="N25833" s="30"/>
      <c r="O25833" s="30"/>
      <c r="P25833" s="30"/>
      <c r="Q25833" s="30">
        <v>100</v>
      </c>
      <c r="R25833" s="30"/>
      <c r="S25833" s="30"/>
      <c r="T25833" s="30"/>
      <c r="U25833" s="30"/>
    </row>
    <row r="25834" spans="1:21" hidden="1" outlineLevel="7">
      <c r="D25834" s="25" t="s">
        <v>779</v>
      </c>
      <c r="E25834" s="25"/>
      <c r="F25834" s="30"/>
      <c r="G25834" s="30"/>
      <c r="H25834" s="30"/>
      <c r="I25834" s="30"/>
      <c r="J25834" s="30"/>
      <c r="K25834" s="30"/>
      <c r="L25834" s="30"/>
      <c r="M25834" s="30"/>
      <c r="N25834" s="30"/>
      <c r="O25834" s="30"/>
      <c r="P25834" s="30"/>
      <c r="Q25834" s="30">
        <v>0</v>
      </c>
      <c r="R25834" s="30"/>
      <c r="S25834" s="30"/>
      <c r="T25834" s="30"/>
      <c r="U25834" s="30"/>
    </row>
    <row r="25835" spans="1:21" hidden="1" outlineLevel="7">
      <c r="D25835" s="25" t="s">
        <v>780</v>
      </c>
      <c r="E25835" s="25"/>
      <c r="F25835" s="30"/>
      <c r="G25835" s="30"/>
      <c r="H25835" s="30"/>
      <c r="I25835" s="30"/>
      <c r="J25835" s="30"/>
      <c r="K25835" s="30"/>
      <c r="L25835" s="30"/>
      <c r="M25835" s="30"/>
      <c r="N25835" s="30"/>
      <c r="O25835" s="30"/>
      <c r="P25835" s="30"/>
      <c r="Q25835" s="30">
        <v>0</v>
      </c>
      <c r="R25835" s="30"/>
      <c r="S25835" s="30"/>
      <c r="T25835" s="30"/>
      <c r="U25835" s="30"/>
    </row>
    <row r="25836" spans="1:21" hidden="1" outlineLevel="7">
      <c r="D25836" s="25" t="s">
        <v>781</v>
      </c>
      <c r="E25836" s="25"/>
      <c r="F25836" s="30"/>
      <c r="G25836" s="30"/>
      <c r="H25836" s="30"/>
      <c r="I25836" s="30"/>
      <c r="J25836" s="30"/>
      <c r="K25836" s="30"/>
      <c r="L25836" s="30"/>
      <c r="M25836" s="30"/>
      <c r="N25836" s="30"/>
      <c r="O25836" s="30"/>
      <c r="P25836" s="30"/>
      <c r="Q25836" s="30">
        <v>0</v>
      </c>
      <c r="R25836" s="30"/>
      <c r="S25836" s="30"/>
      <c r="T25836" s="30"/>
      <c r="U25836" s="30"/>
    </row>
    <row r="25837" spans="1:21" hidden="1" outlineLevel="7">
      <c r="D25837" s="25" t="s">
        <v>782</v>
      </c>
      <c r="E25837" s="25"/>
      <c r="F25837" s="30"/>
      <c r="G25837" s="30"/>
      <c r="H25837" s="30"/>
      <c r="I25837" s="30"/>
      <c r="J25837" s="30"/>
      <c r="K25837" s="30"/>
      <c r="L25837" s="30"/>
      <c r="M25837" s="30"/>
      <c r="N25837" s="30"/>
      <c r="O25837" s="30"/>
      <c r="P25837" s="30"/>
      <c r="Q25837" s="30">
        <v>0</v>
      </c>
      <c r="R25837" s="30"/>
      <c r="S25837" s="30"/>
      <c r="T25837" s="30"/>
      <c r="U25837" s="30"/>
    </row>
    <row r="25838" spans="1:21" hidden="1" outlineLevel="7">
      <c r="D25838" s="25" t="s">
        <v>783</v>
      </c>
      <c r="E25838" s="25"/>
      <c r="F25838" s="30"/>
      <c r="G25838" s="30"/>
      <c r="H25838" s="30"/>
      <c r="I25838" s="30"/>
      <c r="J25838" s="30"/>
      <c r="K25838" s="30"/>
      <c r="L25838" s="30"/>
      <c r="M25838" s="30"/>
      <c r="N25838" s="30"/>
      <c r="O25838" s="30"/>
      <c r="P25838" s="30"/>
      <c r="Q25838" s="30">
        <v>0</v>
      </c>
      <c r="R25838" s="30"/>
      <c r="S25838" s="30"/>
      <c r="T25838" s="30"/>
      <c r="U25838" s="30"/>
    </row>
    <row r="25839" spans="1:21" hidden="1" outlineLevel="7">
      <c r="D25839" s="25" t="s">
        <v>81</v>
      </c>
      <c r="E25839" s="25"/>
      <c r="F25839" s="30"/>
      <c r="G25839" s="30"/>
      <c r="H25839" s="30"/>
      <c r="I25839" s="30"/>
      <c r="J25839" s="30"/>
      <c r="K25839" s="30"/>
      <c r="L25839" s="30"/>
      <c r="M25839" s="30"/>
      <c r="N25839" s="30"/>
      <c r="O25839" s="30"/>
      <c r="P25839" s="30"/>
      <c r="Q25839" s="30">
        <v>0</v>
      </c>
      <c r="R25839" s="30"/>
      <c r="S25839" s="30"/>
      <c r="T25839" s="30"/>
      <c r="U25839" s="30"/>
    </row>
    <row r="25840" spans="1:21" hidden="1" outlineLevel="7">
      <c r="D25840" s="25" t="s">
        <v>12</v>
      </c>
      <c r="E25840" s="25"/>
      <c r="F25840" s="30"/>
      <c r="G25840" s="30"/>
      <c r="H25840" s="30"/>
      <c r="I25840" s="30"/>
      <c r="J25840" s="30"/>
      <c r="K25840" s="30"/>
      <c r="L25840" s="30"/>
      <c r="M25840" s="30"/>
      <c r="N25840" s="30"/>
      <c r="O25840" s="30"/>
      <c r="P25840" s="30"/>
      <c r="Q25840" s="30">
        <v>100</v>
      </c>
      <c r="R25840" s="30"/>
      <c r="S25840" s="30"/>
      <c r="T25840" s="30"/>
      <c r="U25840" s="30"/>
    </row>
    <row r="25841" spans="1:21" hidden="1" outlineLevel="7">
      <c r="K25841" s="3"/>
      <c r="L25841" s="3"/>
      <c r="M25841" s="3"/>
      <c r="N25841" s="3"/>
      <c r="O25841" s="3"/>
      <c r="P25841" s="3"/>
      <c r="Q25841" s="3"/>
      <c r="R25841" s="3"/>
      <c r="S25841" s="3"/>
      <c r="T25841" s="3"/>
      <c r="U25841" s="3"/>
    </row>
    <row r="25842" spans="1:21" hidden="1" outlineLevel="7">
      <c r="A25842" s="23" t="s">
        <v>3</v>
      </c>
      <c r="B25842" s="29" t="s">
        <v>784</v>
      </c>
      <c r="C25842" s="29"/>
      <c r="D25842" s="29"/>
      <c r="E25842" s="29"/>
      <c r="K25842" s="3"/>
      <c r="L25842" s="3"/>
      <c r="M25842" s="3"/>
      <c r="N25842" s="3"/>
      <c r="O25842" s="3"/>
      <c r="P25842" s="3"/>
      <c r="Q25842" s="3"/>
      <c r="R25842" s="3"/>
      <c r="S25842" s="3"/>
      <c r="T25842" s="3"/>
      <c r="U25842" s="3"/>
    </row>
    <row r="25843" spans="1:21" ht="15" hidden="1" customHeight="1" outlineLevel="7">
      <c r="F25843" s="7">
        <v>41244</v>
      </c>
      <c r="G25843" s="7">
        <v>41334</v>
      </c>
      <c r="H25843" s="7">
        <v>41426</v>
      </c>
      <c r="I25843" s="7">
        <v>41518</v>
      </c>
      <c r="J25843" s="7">
        <v>41609</v>
      </c>
      <c r="K25843" s="7">
        <v>41699</v>
      </c>
      <c r="L25843" s="7">
        <v>41791</v>
      </c>
      <c r="M25843" s="7">
        <v>41883</v>
      </c>
      <c r="N25843" s="7">
        <v>41974</v>
      </c>
      <c r="O25843" s="7">
        <v>42064</v>
      </c>
      <c r="P25843" s="7">
        <v>42156</v>
      </c>
      <c r="Q25843" s="7">
        <v>42248</v>
      </c>
      <c r="R25843" s="7"/>
      <c r="S25843" s="7"/>
      <c r="T25843" s="7"/>
      <c r="U25843" s="7"/>
    </row>
    <row r="25844" spans="1:21" hidden="1" outlineLevel="7">
      <c r="A25844" s="23"/>
      <c r="B25844" s="18" t="s">
        <v>6</v>
      </c>
      <c r="C25844" s="25"/>
      <c r="D25844" s="25" t="s">
        <v>778</v>
      </c>
      <c r="E25844" s="25"/>
      <c r="F25844" s="20"/>
      <c r="G25844" s="20"/>
      <c r="H25844" s="20"/>
      <c r="I25844" s="20"/>
      <c r="J25844" s="20"/>
      <c r="K25844" s="20"/>
      <c r="L25844" s="20"/>
      <c r="M25844" s="20"/>
      <c r="N25844" s="20"/>
      <c r="O25844" s="20"/>
      <c r="P25844" s="20"/>
      <c r="Q25844" s="20">
        <v>0</v>
      </c>
      <c r="R25844" s="20"/>
      <c r="S25844" s="20"/>
      <c r="T25844" s="20"/>
      <c r="U25844" s="20"/>
    </row>
    <row r="25845" spans="1:21" ht="11.25" hidden="1" customHeight="1" outlineLevel="7">
      <c r="A25845" s="23"/>
      <c r="B25845" s="25"/>
      <c r="C25845" s="25"/>
      <c r="D25845" s="25" t="s">
        <v>779</v>
      </c>
      <c r="E25845" s="25"/>
      <c r="F25845" s="20"/>
      <c r="G25845" s="20"/>
      <c r="H25845" s="20"/>
      <c r="I25845" s="20"/>
      <c r="J25845" s="20"/>
      <c r="K25845" s="20"/>
      <c r="L25845" s="20"/>
      <c r="M25845" s="20"/>
      <c r="N25845" s="20"/>
      <c r="O25845" s="20"/>
      <c r="P25845" s="20"/>
      <c r="Q25845" s="20">
        <v>0</v>
      </c>
      <c r="R25845" s="20"/>
      <c r="S25845" s="20"/>
      <c r="T25845" s="20"/>
      <c r="U25845" s="20"/>
    </row>
    <row r="25846" spans="1:21" hidden="1" outlineLevel="7">
      <c r="A25846" s="23"/>
      <c r="B25846" s="25"/>
      <c r="C25846" s="25"/>
      <c r="D25846" s="25" t="s">
        <v>780</v>
      </c>
      <c r="E25846" s="25"/>
      <c r="F25846" s="20"/>
      <c r="G25846" s="20"/>
      <c r="H25846" s="20"/>
      <c r="I25846" s="20"/>
      <c r="J25846" s="20"/>
      <c r="K25846" s="20"/>
      <c r="L25846" s="20"/>
      <c r="M25846" s="20"/>
      <c r="N25846" s="20"/>
      <c r="O25846" s="20"/>
      <c r="P25846" s="20"/>
      <c r="Q25846" s="20">
        <v>0</v>
      </c>
      <c r="R25846" s="20"/>
      <c r="S25846" s="20"/>
      <c r="T25846" s="20"/>
      <c r="U25846" s="20"/>
    </row>
    <row r="25847" spans="1:21" hidden="1" outlineLevel="7">
      <c r="A25847" s="23"/>
      <c r="B25847" s="25"/>
      <c r="C25847" s="25"/>
      <c r="D25847" s="25" t="s">
        <v>781</v>
      </c>
      <c r="E25847" s="25"/>
      <c r="F25847" s="20"/>
      <c r="G25847" s="20"/>
      <c r="H25847" s="20"/>
      <c r="I25847" s="20"/>
      <c r="J25847" s="20"/>
      <c r="K25847" s="20"/>
      <c r="L25847" s="20"/>
      <c r="M25847" s="20"/>
      <c r="N25847" s="20"/>
      <c r="O25847" s="20"/>
      <c r="P25847" s="20"/>
      <c r="Q25847" s="20">
        <v>1</v>
      </c>
      <c r="R25847" s="20"/>
      <c r="S25847" s="20"/>
      <c r="T25847" s="20"/>
      <c r="U25847" s="20"/>
    </row>
    <row r="25848" spans="1:21" hidden="1" outlineLevel="7">
      <c r="A25848" s="23"/>
      <c r="B25848" s="25"/>
      <c r="C25848" s="25"/>
      <c r="D25848" s="25" t="s">
        <v>782</v>
      </c>
      <c r="E25848" s="25"/>
      <c r="F25848" s="20"/>
      <c r="G25848" s="20"/>
      <c r="H25848" s="20"/>
      <c r="I25848" s="20"/>
      <c r="J25848" s="20"/>
      <c r="K25848" s="20"/>
      <c r="L25848" s="20"/>
      <c r="M25848" s="20"/>
      <c r="N25848" s="20"/>
      <c r="O25848" s="20"/>
      <c r="P25848" s="20"/>
      <c r="Q25848" s="20">
        <v>0</v>
      </c>
      <c r="R25848" s="20"/>
      <c r="S25848" s="20"/>
      <c r="T25848" s="20"/>
      <c r="U25848" s="20"/>
    </row>
    <row r="25849" spans="1:21" hidden="1" outlineLevel="7">
      <c r="A25849" s="23"/>
      <c r="B25849" s="25"/>
      <c r="C25849" s="25"/>
      <c r="D25849" s="25" t="s">
        <v>783</v>
      </c>
      <c r="E25849" s="25"/>
      <c r="F25849" s="20"/>
      <c r="G25849" s="20"/>
      <c r="H25849" s="20"/>
      <c r="I25849" s="20"/>
      <c r="J25849" s="20"/>
      <c r="K25849" s="20"/>
      <c r="L25849" s="20"/>
      <c r="M25849" s="20"/>
      <c r="N25849" s="20"/>
      <c r="O25849" s="20"/>
      <c r="P25849" s="20"/>
      <c r="Q25849" s="20">
        <v>0</v>
      </c>
      <c r="R25849" s="20"/>
      <c r="S25849" s="20"/>
      <c r="T25849" s="20"/>
      <c r="U25849" s="20"/>
    </row>
    <row r="25850" spans="1:21" hidden="1" outlineLevel="7">
      <c r="A25850" s="23"/>
      <c r="B25850" s="25"/>
      <c r="C25850" s="25"/>
      <c r="D25850" s="25" t="s">
        <v>81</v>
      </c>
      <c r="E25850" s="25"/>
      <c r="F25850" s="20"/>
      <c r="G25850" s="20"/>
      <c r="H25850" s="20"/>
      <c r="I25850" s="20"/>
      <c r="J25850" s="20"/>
      <c r="K25850" s="20"/>
      <c r="L25850" s="20"/>
      <c r="M25850" s="20"/>
      <c r="N25850" s="20"/>
      <c r="O25850" s="20"/>
      <c r="P25850" s="20"/>
      <c r="Q25850" s="20">
        <v>0</v>
      </c>
      <c r="R25850" s="20"/>
      <c r="S25850" s="20"/>
      <c r="T25850" s="20"/>
      <c r="U25850" s="20"/>
    </row>
    <row r="25851" spans="1:21" hidden="1" outlineLevel="7">
      <c r="D25851" s="19" t="s">
        <v>12</v>
      </c>
      <c r="E25851" s="19"/>
      <c r="F25851" s="20"/>
      <c r="G25851" s="20"/>
      <c r="H25851" s="20"/>
      <c r="I25851" s="20"/>
      <c r="J25851" s="20"/>
      <c r="K25851" s="20"/>
      <c r="L25851" s="20"/>
      <c r="M25851" s="20"/>
      <c r="N25851" s="20"/>
      <c r="O25851" s="20"/>
      <c r="P25851" s="20"/>
      <c r="Q25851" s="20">
        <v>1</v>
      </c>
      <c r="R25851" s="20"/>
      <c r="S25851" s="20"/>
      <c r="T25851" s="20"/>
      <c r="U25851" s="20"/>
    </row>
    <row r="25852" spans="1:21" hidden="1" outlineLevel="7">
      <c r="D25852" s="4"/>
      <c r="E25852" s="4"/>
      <c r="K25852" s="3"/>
      <c r="L25852" s="3"/>
      <c r="M25852" s="3"/>
      <c r="N25852" s="3"/>
      <c r="O25852" s="3"/>
      <c r="P25852" s="3"/>
      <c r="Q25852" s="3"/>
      <c r="R25852" s="3"/>
      <c r="S25852" s="3"/>
      <c r="T25852" s="3"/>
      <c r="U25852" s="3"/>
    </row>
    <row r="25853" spans="1:21" hidden="1" outlineLevel="7">
      <c r="B25853" s="18" t="s">
        <v>14</v>
      </c>
      <c r="D25853" s="25" t="s">
        <v>778</v>
      </c>
      <c r="E25853" s="25"/>
      <c r="F25853" s="30"/>
      <c r="G25853" s="30"/>
      <c r="H25853" s="30"/>
      <c r="I25853" s="30"/>
      <c r="J25853" s="30"/>
      <c r="K25853" s="30"/>
      <c r="L25853" s="30"/>
      <c r="M25853" s="30"/>
      <c r="N25853" s="30"/>
      <c r="O25853" s="30"/>
      <c r="P25853" s="30"/>
      <c r="Q25853" s="30">
        <v>0</v>
      </c>
      <c r="R25853" s="30"/>
      <c r="S25853" s="30"/>
      <c r="T25853" s="30"/>
      <c r="U25853" s="30"/>
    </row>
    <row r="25854" spans="1:21" hidden="1" outlineLevel="7">
      <c r="D25854" s="25" t="s">
        <v>779</v>
      </c>
      <c r="E25854" s="25"/>
      <c r="F25854" s="30"/>
      <c r="G25854" s="30"/>
      <c r="H25854" s="30"/>
      <c r="I25854" s="30"/>
      <c r="J25854" s="30"/>
      <c r="K25854" s="30"/>
      <c r="L25854" s="30"/>
      <c r="M25854" s="30"/>
      <c r="N25854" s="30"/>
      <c r="O25854" s="30"/>
      <c r="P25854" s="30"/>
      <c r="Q25854" s="30">
        <v>0</v>
      </c>
      <c r="R25854" s="30"/>
      <c r="S25854" s="30"/>
      <c r="T25854" s="30"/>
      <c r="U25854" s="30"/>
    </row>
    <row r="25855" spans="1:21" hidden="1" outlineLevel="7">
      <c r="D25855" s="25" t="s">
        <v>780</v>
      </c>
      <c r="E25855" s="25"/>
      <c r="F25855" s="30"/>
      <c r="G25855" s="30"/>
      <c r="H25855" s="30"/>
      <c r="I25855" s="30"/>
      <c r="J25855" s="30"/>
      <c r="K25855" s="30"/>
      <c r="L25855" s="30"/>
      <c r="M25855" s="30"/>
      <c r="N25855" s="30"/>
      <c r="O25855" s="30"/>
      <c r="P25855" s="30"/>
      <c r="Q25855" s="30">
        <v>0</v>
      </c>
      <c r="R25855" s="30"/>
      <c r="S25855" s="30"/>
      <c r="T25855" s="30"/>
      <c r="U25855" s="30"/>
    </row>
    <row r="25856" spans="1:21" hidden="1" outlineLevel="7">
      <c r="D25856" s="25" t="s">
        <v>781</v>
      </c>
      <c r="E25856" s="25"/>
      <c r="F25856" s="30"/>
      <c r="G25856" s="30"/>
      <c r="H25856" s="30"/>
      <c r="I25856" s="30"/>
      <c r="J25856" s="30"/>
      <c r="K25856" s="30"/>
      <c r="L25856" s="30"/>
      <c r="M25856" s="30"/>
      <c r="N25856" s="30"/>
      <c r="O25856" s="30"/>
      <c r="P25856" s="30"/>
      <c r="Q25856" s="30">
        <v>100</v>
      </c>
      <c r="R25856" s="30"/>
      <c r="S25856" s="30"/>
      <c r="T25856" s="30"/>
      <c r="U25856" s="30"/>
    </row>
    <row r="25857" spans="1:21" hidden="1" outlineLevel="7">
      <c r="D25857" s="25" t="s">
        <v>782</v>
      </c>
      <c r="E25857" s="25"/>
      <c r="F25857" s="30"/>
      <c r="G25857" s="30"/>
      <c r="H25857" s="30"/>
      <c r="I25857" s="30"/>
      <c r="J25857" s="30"/>
      <c r="K25857" s="30"/>
      <c r="L25857" s="30"/>
      <c r="M25857" s="30"/>
      <c r="N25857" s="30"/>
      <c r="O25857" s="30"/>
      <c r="P25857" s="30"/>
      <c r="Q25857" s="30">
        <v>0</v>
      </c>
      <c r="R25857" s="30"/>
      <c r="S25857" s="30"/>
      <c r="T25857" s="30"/>
      <c r="U25857" s="30"/>
    </row>
    <row r="25858" spans="1:21" hidden="1" outlineLevel="7">
      <c r="D25858" s="25" t="s">
        <v>783</v>
      </c>
      <c r="E25858" s="25"/>
      <c r="F25858" s="30"/>
      <c r="G25858" s="30"/>
      <c r="H25858" s="30"/>
      <c r="I25858" s="30"/>
      <c r="J25858" s="30"/>
      <c r="K25858" s="30"/>
      <c r="L25858" s="30"/>
      <c r="M25858" s="30"/>
      <c r="N25858" s="30"/>
      <c r="O25858" s="30"/>
      <c r="P25858" s="30"/>
      <c r="Q25858" s="30">
        <v>0</v>
      </c>
      <c r="R25858" s="30"/>
      <c r="S25858" s="30"/>
      <c r="T25858" s="30"/>
      <c r="U25858" s="30"/>
    </row>
    <row r="25859" spans="1:21" hidden="1" outlineLevel="7">
      <c r="D25859" s="25" t="s">
        <v>81</v>
      </c>
      <c r="E25859" s="25"/>
      <c r="F25859" s="30"/>
      <c r="G25859" s="30"/>
      <c r="H25859" s="30"/>
      <c r="I25859" s="30"/>
      <c r="J25859" s="30"/>
      <c r="K25859" s="30"/>
      <c r="L25859" s="30"/>
      <c r="M25859" s="30"/>
      <c r="N25859" s="30"/>
      <c r="O25859" s="30"/>
      <c r="P25859" s="30"/>
      <c r="Q25859" s="30">
        <v>0</v>
      </c>
      <c r="R25859" s="30"/>
      <c r="S25859" s="30"/>
      <c r="T25859" s="30"/>
      <c r="U25859" s="30"/>
    </row>
    <row r="25860" spans="1:21" hidden="1" outlineLevel="7">
      <c r="D25860" s="25" t="s">
        <v>12</v>
      </c>
      <c r="E25860" s="25"/>
      <c r="F25860" s="30"/>
      <c r="G25860" s="30"/>
      <c r="H25860" s="30"/>
      <c r="I25860" s="30"/>
      <c r="J25860" s="30"/>
      <c r="K25860" s="30"/>
      <c r="L25860" s="30"/>
      <c r="M25860" s="30"/>
      <c r="N25860" s="30"/>
      <c r="O25860" s="30"/>
      <c r="P25860" s="30"/>
      <c r="Q25860" s="30">
        <v>100</v>
      </c>
      <c r="R25860" s="30"/>
      <c r="S25860" s="30"/>
      <c r="T25860" s="30"/>
      <c r="U25860" s="30"/>
    </row>
    <row r="25861" spans="1:21" hidden="1" outlineLevel="7">
      <c r="K25861" s="3"/>
      <c r="L25861" s="3"/>
      <c r="M25861" s="3"/>
      <c r="N25861" s="3"/>
      <c r="O25861" s="3"/>
      <c r="P25861" s="3"/>
      <c r="Q25861" s="3"/>
      <c r="R25861" s="3"/>
      <c r="S25861" s="3"/>
      <c r="T25861" s="3"/>
      <c r="U25861" s="3"/>
    </row>
    <row r="25862" spans="1:21" ht="12.75" outlineLevel="3" collapsed="1">
      <c r="B25862" s="14" t="s">
        <v>798</v>
      </c>
    </row>
    <row r="25863" spans="1:21" outlineLevel="3"/>
    <row r="25864" spans="1:21" ht="27.75" hidden="1" customHeight="1" outlineLevel="6">
      <c r="A25864" s="23" t="s">
        <v>3</v>
      </c>
      <c r="B25864" s="46" t="s">
        <v>815</v>
      </c>
      <c r="C25864" s="46"/>
      <c r="D25864" s="46"/>
      <c r="E25864" s="17"/>
      <c r="K25864" s="3"/>
      <c r="L25864" s="3"/>
      <c r="M25864" s="3"/>
      <c r="N25864" s="3"/>
      <c r="O25864" s="3"/>
      <c r="P25864" s="3"/>
      <c r="Q25864" s="3"/>
      <c r="R25864" s="3"/>
      <c r="S25864" s="3"/>
      <c r="T25864" s="3"/>
      <c r="U25864" s="3"/>
    </row>
    <row r="25865" spans="1:21" hidden="1" outlineLevel="6">
      <c r="A25865" s="23" t="s">
        <v>3</v>
      </c>
      <c r="B25865" s="25"/>
      <c r="C25865" s="25"/>
      <c r="D25865" s="25"/>
      <c r="E25865" s="25"/>
      <c r="K25865" s="3"/>
      <c r="L25865" s="3"/>
      <c r="M25865" s="3"/>
      <c r="N25865" s="3"/>
      <c r="O25865" s="3"/>
      <c r="P25865" s="3"/>
      <c r="Q25865" s="3"/>
      <c r="R25865" s="3"/>
      <c r="S25865" s="3"/>
      <c r="T25865" s="3"/>
      <c r="U25865" s="3"/>
    </row>
    <row r="25866" spans="1:21" hidden="1" outlineLevel="6">
      <c r="A25866" s="26">
        <v>438</v>
      </c>
      <c r="B25866" s="27" t="s">
        <v>72</v>
      </c>
      <c r="C25866" s="27"/>
      <c r="D25866" s="28"/>
      <c r="E25866" s="28"/>
      <c r="K25866" s="3"/>
      <c r="L25866" s="3"/>
      <c r="M25866" s="3"/>
      <c r="N25866" s="3"/>
      <c r="O25866" s="3"/>
      <c r="P25866" s="3"/>
      <c r="Q25866" s="3"/>
      <c r="R25866" s="3"/>
      <c r="S25866" s="3"/>
      <c r="T25866" s="3"/>
      <c r="U25866" s="3"/>
    </row>
    <row r="25867" spans="1:21" hidden="1" outlineLevel="7">
      <c r="A25867" s="23"/>
      <c r="B25867" s="25"/>
      <c r="C25867" s="25"/>
      <c r="D25867" s="25"/>
      <c r="E25867" s="25"/>
      <c r="K25867" s="3"/>
      <c r="L25867" s="3"/>
      <c r="M25867" s="3"/>
      <c r="N25867" s="3"/>
      <c r="O25867" s="3"/>
      <c r="P25867" s="3"/>
      <c r="Q25867" s="3"/>
      <c r="R25867" s="3"/>
      <c r="S25867" s="3"/>
      <c r="T25867" s="3"/>
      <c r="U25867" s="3"/>
    </row>
    <row r="25868" spans="1:21" hidden="1" outlineLevel="7">
      <c r="A25868" s="23" t="s">
        <v>3</v>
      </c>
      <c r="B25868" s="29" t="s">
        <v>777</v>
      </c>
      <c r="C25868" s="29"/>
      <c r="D25868" s="29"/>
      <c r="E25868" s="29"/>
      <c r="K25868" s="3"/>
      <c r="L25868" s="3"/>
      <c r="M25868" s="3"/>
      <c r="N25868" s="3"/>
      <c r="O25868" s="3"/>
      <c r="P25868" s="3"/>
      <c r="Q25868" s="3"/>
      <c r="R25868" s="3"/>
      <c r="S25868" s="3"/>
      <c r="T25868" s="3"/>
      <c r="U25868" s="3"/>
    </row>
    <row r="25869" spans="1:21" ht="15" hidden="1" customHeight="1" outlineLevel="7">
      <c r="F25869" s="7">
        <v>41244</v>
      </c>
      <c r="G25869" s="7">
        <v>41334</v>
      </c>
      <c r="H25869" s="7">
        <v>41426</v>
      </c>
      <c r="I25869" s="7">
        <v>41518</v>
      </c>
      <c r="J25869" s="7">
        <v>41609</v>
      </c>
      <c r="K25869" s="7">
        <v>41699</v>
      </c>
      <c r="L25869" s="7">
        <v>41791</v>
      </c>
      <c r="M25869" s="7">
        <v>41883</v>
      </c>
      <c r="N25869" s="7">
        <v>41974</v>
      </c>
      <c r="O25869" s="7">
        <v>42064</v>
      </c>
      <c r="P25869" s="7">
        <v>42156</v>
      </c>
      <c r="Q25869" s="7">
        <v>42248</v>
      </c>
      <c r="R25869" s="7"/>
      <c r="S25869" s="7"/>
      <c r="T25869" s="7"/>
      <c r="U25869" s="7"/>
    </row>
    <row r="25870" spans="1:21" hidden="1" outlineLevel="7">
      <c r="A25870" s="23"/>
      <c r="B25870" s="18" t="s">
        <v>6</v>
      </c>
      <c r="C25870" s="25"/>
      <c r="D25870" s="25" t="s">
        <v>778</v>
      </c>
      <c r="E25870" s="25"/>
      <c r="F25870" s="20"/>
      <c r="G25870" s="20"/>
      <c r="H25870" s="20"/>
      <c r="I25870" s="20"/>
      <c r="J25870" s="20"/>
      <c r="K25870" s="20"/>
      <c r="L25870" s="20"/>
      <c r="M25870" s="20"/>
      <c r="N25870" s="20"/>
      <c r="O25870" s="20"/>
      <c r="P25870" s="20"/>
      <c r="Q25870" s="20">
        <v>0</v>
      </c>
      <c r="R25870" s="20"/>
      <c r="S25870" s="20"/>
      <c r="T25870" s="20"/>
      <c r="U25870" s="20"/>
    </row>
    <row r="25871" spans="1:21" ht="11.25" hidden="1" customHeight="1" outlineLevel="7">
      <c r="A25871" s="23"/>
      <c r="B25871" s="25"/>
      <c r="C25871" s="25"/>
      <c r="D25871" s="25" t="s">
        <v>779</v>
      </c>
      <c r="E25871" s="25"/>
      <c r="F25871" s="20"/>
      <c r="G25871" s="20"/>
      <c r="H25871" s="20"/>
      <c r="I25871" s="20"/>
      <c r="J25871" s="20"/>
      <c r="K25871" s="20"/>
      <c r="L25871" s="20"/>
      <c r="M25871" s="20"/>
      <c r="N25871" s="20"/>
      <c r="O25871" s="20"/>
      <c r="P25871" s="20"/>
      <c r="Q25871" s="20">
        <v>0</v>
      </c>
      <c r="R25871" s="20"/>
      <c r="S25871" s="20"/>
      <c r="T25871" s="20"/>
      <c r="U25871" s="20"/>
    </row>
    <row r="25872" spans="1:21" hidden="1" outlineLevel="7">
      <c r="A25872" s="23"/>
      <c r="B25872" s="25"/>
      <c r="C25872" s="25"/>
      <c r="D25872" s="25" t="s">
        <v>780</v>
      </c>
      <c r="E25872" s="25"/>
      <c r="F25872" s="20"/>
      <c r="G25872" s="20"/>
      <c r="H25872" s="20"/>
      <c r="I25872" s="20"/>
      <c r="J25872" s="20"/>
      <c r="K25872" s="20"/>
      <c r="L25872" s="20"/>
      <c r="M25872" s="20"/>
      <c r="N25872" s="20"/>
      <c r="O25872" s="20"/>
      <c r="P25872" s="20"/>
      <c r="Q25872" s="20">
        <v>0</v>
      </c>
      <c r="R25872" s="20"/>
      <c r="S25872" s="20"/>
      <c r="T25872" s="20"/>
      <c r="U25872" s="20"/>
    </row>
    <row r="25873" spans="1:21" hidden="1" outlineLevel="7">
      <c r="A25873" s="23"/>
      <c r="B25873" s="25"/>
      <c r="C25873" s="25"/>
      <c r="D25873" s="25" t="s">
        <v>781</v>
      </c>
      <c r="E25873" s="25"/>
      <c r="F25873" s="20"/>
      <c r="G25873" s="20"/>
      <c r="H25873" s="20"/>
      <c r="I25873" s="20"/>
      <c r="J25873" s="20"/>
      <c r="K25873" s="20"/>
      <c r="L25873" s="20"/>
      <c r="M25873" s="20"/>
      <c r="N25873" s="20"/>
      <c r="O25873" s="20"/>
      <c r="P25873" s="20"/>
      <c r="Q25873" s="20">
        <v>0</v>
      </c>
      <c r="R25873" s="20"/>
      <c r="S25873" s="20"/>
      <c r="T25873" s="20"/>
      <c r="U25873" s="20"/>
    </row>
    <row r="25874" spans="1:21" hidden="1" outlineLevel="7">
      <c r="A25874" s="23"/>
      <c r="B25874" s="25"/>
      <c r="C25874" s="25"/>
      <c r="D25874" s="25" t="s">
        <v>782</v>
      </c>
      <c r="E25874" s="25"/>
      <c r="F25874" s="20"/>
      <c r="G25874" s="20"/>
      <c r="H25874" s="20"/>
      <c r="I25874" s="20"/>
      <c r="J25874" s="20"/>
      <c r="K25874" s="20"/>
      <c r="L25874" s="20"/>
      <c r="M25874" s="20"/>
      <c r="N25874" s="20"/>
      <c r="O25874" s="20"/>
      <c r="P25874" s="20"/>
      <c r="Q25874" s="20">
        <v>2</v>
      </c>
      <c r="R25874" s="20"/>
      <c r="S25874" s="20"/>
      <c r="T25874" s="20"/>
      <c r="U25874" s="20"/>
    </row>
    <row r="25875" spans="1:21" hidden="1" outlineLevel="7">
      <c r="A25875" s="23"/>
      <c r="B25875" s="25"/>
      <c r="C25875" s="25"/>
      <c r="D25875" s="25" t="s">
        <v>783</v>
      </c>
      <c r="E25875" s="25"/>
      <c r="F25875" s="20"/>
      <c r="G25875" s="20"/>
      <c r="H25875" s="20"/>
      <c r="I25875" s="20"/>
      <c r="J25875" s="20"/>
      <c r="K25875" s="20"/>
      <c r="L25875" s="20"/>
      <c r="M25875" s="20"/>
      <c r="N25875" s="20"/>
      <c r="O25875" s="20"/>
      <c r="P25875" s="20"/>
      <c r="Q25875" s="20">
        <v>5</v>
      </c>
      <c r="R25875" s="20"/>
      <c r="S25875" s="20"/>
      <c r="T25875" s="20"/>
      <c r="U25875" s="20"/>
    </row>
    <row r="25876" spans="1:21" hidden="1" outlineLevel="7">
      <c r="A25876" s="23"/>
      <c r="B25876" s="25"/>
      <c r="C25876" s="25"/>
      <c r="D25876" s="25" t="s">
        <v>81</v>
      </c>
      <c r="E25876" s="25"/>
      <c r="F25876" s="20"/>
      <c r="G25876" s="20"/>
      <c r="H25876" s="20"/>
      <c r="I25876" s="20"/>
      <c r="J25876" s="20"/>
      <c r="K25876" s="20"/>
      <c r="L25876" s="20"/>
      <c r="M25876" s="20"/>
      <c r="N25876" s="20"/>
      <c r="O25876" s="20"/>
      <c r="P25876" s="20"/>
      <c r="Q25876" s="20">
        <v>1</v>
      </c>
      <c r="R25876" s="20"/>
      <c r="S25876" s="20"/>
      <c r="T25876" s="20"/>
      <c r="U25876" s="20"/>
    </row>
    <row r="25877" spans="1:21" hidden="1" outlineLevel="7">
      <c r="D25877" s="19" t="s">
        <v>12</v>
      </c>
      <c r="E25877" s="19"/>
      <c r="F25877" s="20"/>
      <c r="G25877" s="20"/>
      <c r="H25877" s="20"/>
      <c r="I25877" s="20"/>
      <c r="J25877" s="20"/>
      <c r="K25877" s="20"/>
      <c r="L25877" s="20"/>
      <c r="M25877" s="20"/>
      <c r="N25877" s="20"/>
      <c r="O25877" s="20"/>
      <c r="P25877" s="20"/>
      <c r="Q25877" s="20">
        <v>8</v>
      </c>
      <c r="R25877" s="20"/>
      <c r="S25877" s="20"/>
      <c r="T25877" s="20"/>
      <c r="U25877" s="20"/>
    </row>
    <row r="25878" spans="1:21" hidden="1" outlineLevel="7">
      <c r="D25878" s="4"/>
      <c r="E25878" s="4"/>
      <c r="K25878" s="3"/>
      <c r="L25878" s="3"/>
      <c r="M25878" s="3"/>
      <c r="N25878" s="3"/>
      <c r="O25878" s="3"/>
      <c r="P25878" s="3"/>
      <c r="Q25878" s="3"/>
      <c r="R25878" s="3"/>
      <c r="S25878" s="3"/>
      <c r="T25878" s="3"/>
      <c r="U25878" s="3"/>
    </row>
    <row r="25879" spans="1:21" hidden="1" outlineLevel="7">
      <c r="B25879" s="18" t="s">
        <v>14</v>
      </c>
      <c r="D25879" s="25" t="s">
        <v>778</v>
      </c>
      <c r="E25879" s="25"/>
      <c r="F25879" s="30"/>
      <c r="G25879" s="30"/>
      <c r="H25879" s="30"/>
      <c r="I25879" s="30"/>
      <c r="J25879" s="30"/>
      <c r="K25879" s="30"/>
      <c r="L25879" s="30"/>
      <c r="M25879" s="30"/>
      <c r="N25879" s="30"/>
      <c r="O25879" s="30"/>
      <c r="P25879" s="30"/>
      <c r="Q25879" s="30">
        <v>0</v>
      </c>
      <c r="R25879" s="30"/>
      <c r="S25879" s="30"/>
      <c r="T25879" s="30"/>
      <c r="U25879" s="30"/>
    </row>
    <row r="25880" spans="1:21" hidden="1" outlineLevel="7">
      <c r="D25880" s="25" t="s">
        <v>779</v>
      </c>
      <c r="E25880" s="25"/>
      <c r="F25880" s="30"/>
      <c r="G25880" s="30"/>
      <c r="H25880" s="30"/>
      <c r="I25880" s="30"/>
      <c r="J25880" s="30"/>
      <c r="K25880" s="30"/>
      <c r="L25880" s="30"/>
      <c r="M25880" s="30"/>
      <c r="N25880" s="30"/>
      <c r="O25880" s="30"/>
      <c r="P25880" s="30"/>
      <c r="Q25880" s="30">
        <v>0</v>
      </c>
      <c r="R25880" s="30"/>
      <c r="S25880" s="30"/>
      <c r="T25880" s="30"/>
      <c r="U25880" s="30"/>
    </row>
    <row r="25881" spans="1:21" hidden="1" outlineLevel="7">
      <c r="D25881" s="25" t="s">
        <v>780</v>
      </c>
      <c r="E25881" s="25"/>
      <c r="F25881" s="30"/>
      <c r="G25881" s="30"/>
      <c r="H25881" s="30"/>
      <c r="I25881" s="30"/>
      <c r="J25881" s="30"/>
      <c r="K25881" s="30"/>
      <c r="L25881" s="30"/>
      <c r="M25881" s="30"/>
      <c r="N25881" s="30"/>
      <c r="O25881" s="30"/>
      <c r="P25881" s="30"/>
      <c r="Q25881" s="30">
        <v>0</v>
      </c>
      <c r="R25881" s="30"/>
      <c r="S25881" s="30"/>
      <c r="T25881" s="30"/>
      <c r="U25881" s="30"/>
    </row>
    <row r="25882" spans="1:21" hidden="1" outlineLevel="7">
      <c r="D25882" s="25" t="s">
        <v>781</v>
      </c>
      <c r="E25882" s="25"/>
      <c r="F25882" s="30"/>
      <c r="G25882" s="30"/>
      <c r="H25882" s="30"/>
      <c r="I25882" s="30"/>
      <c r="J25882" s="30"/>
      <c r="K25882" s="30"/>
      <c r="L25882" s="30"/>
      <c r="M25882" s="30"/>
      <c r="N25882" s="30"/>
      <c r="O25882" s="30"/>
      <c r="P25882" s="30"/>
      <c r="Q25882" s="30">
        <v>0</v>
      </c>
      <c r="R25882" s="30"/>
      <c r="S25882" s="30"/>
      <c r="T25882" s="30"/>
      <c r="U25882" s="30"/>
    </row>
    <row r="25883" spans="1:21" hidden="1" outlineLevel="7">
      <c r="D25883" s="25" t="s">
        <v>782</v>
      </c>
      <c r="E25883" s="25"/>
      <c r="F25883" s="30"/>
      <c r="G25883" s="30"/>
      <c r="H25883" s="30"/>
      <c r="I25883" s="30"/>
      <c r="J25883" s="30"/>
      <c r="K25883" s="30"/>
      <c r="L25883" s="30"/>
      <c r="M25883" s="30"/>
      <c r="N25883" s="30"/>
      <c r="O25883" s="30"/>
      <c r="P25883" s="30"/>
      <c r="Q25883" s="30">
        <v>25</v>
      </c>
      <c r="R25883" s="30"/>
      <c r="S25883" s="30"/>
      <c r="T25883" s="30"/>
      <c r="U25883" s="30"/>
    </row>
    <row r="25884" spans="1:21" hidden="1" outlineLevel="7">
      <c r="D25884" s="25" t="s">
        <v>783</v>
      </c>
      <c r="E25884" s="25"/>
      <c r="F25884" s="30"/>
      <c r="G25884" s="30"/>
      <c r="H25884" s="30"/>
      <c r="I25884" s="30"/>
      <c r="J25884" s="30"/>
      <c r="K25884" s="30"/>
      <c r="L25884" s="30"/>
      <c r="M25884" s="30"/>
      <c r="N25884" s="30"/>
      <c r="O25884" s="30"/>
      <c r="P25884" s="30"/>
      <c r="Q25884" s="30">
        <v>62.5</v>
      </c>
      <c r="R25884" s="30"/>
      <c r="S25884" s="30"/>
      <c r="T25884" s="30"/>
      <c r="U25884" s="30"/>
    </row>
    <row r="25885" spans="1:21" hidden="1" outlineLevel="7">
      <c r="D25885" s="25" t="s">
        <v>81</v>
      </c>
      <c r="E25885" s="25"/>
      <c r="F25885" s="30"/>
      <c r="G25885" s="30"/>
      <c r="H25885" s="30"/>
      <c r="I25885" s="30"/>
      <c r="J25885" s="30"/>
      <c r="K25885" s="30"/>
      <c r="L25885" s="30"/>
      <c r="M25885" s="30"/>
      <c r="N25885" s="30"/>
      <c r="O25885" s="30"/>
      <c r="P25885" s="30"/>
      <c r="Q25885" s="30">
        <v>12.5</v>
      </c>
      <c r="R25885" s="30"/>
      <c r="S25885" s="30"/>
      <c r="T25885" s="30"/>
      <c r="U25885" s="30"/>
    </row>
    <row r="25886" spans="1:21" hidden="1" outlineLevel="7">
      <c r="D25886" s="25" t="s">
        <v>12</v>
      </c>
      <c r="E25886" s="25"/>
      <c r="F25886" s="30"/>
      <c r="G25886" s="30"/>
      <c r="H25886" s="30"/>
      <c r="I25886" s="30"/>
      <c r="J25886" s="30"/>
      <c r="K25886" s="30"/>
      <c r="L25886" s="30"/>
      <c r="M25886" s="30"/>
      <c r="N25886" s="30"/>
      <c r="O25886" s="30"/>
      <c r="P25886" s="30"/>
      <c r="Q25886" s="30">
        <v>100</v>
      </c>
      <c r="R25886" s="30"/>
      <c r="S25886" s="30"/>
      <c r="T25886" s="30"/>
      <c r="U25886" s="30"/>
    </row>
    <row r="25887" spans="1:21" hidden="1" outlineLevel="7">
      <c r="K25887" s="3"/>
      <c r="L25887" s="3"/>
      <c r="M25887" s="3"/>
      <c r="N25887" s="3"/>
      <c r="O25887" s="3"/>
      <c r="P25887" s="3"/>
      <c r="Q25887" s="3"/>
      <c r="R25887" s="3"/>
      <c r="S25887" s="3"/>
      <c r="T25887" s="3"/>
      <c r="U25887" s="3"/>
    </row>
    <row r="25888" spans="1:21" hidden="1" outlineLevel="7">
      <c r="A25888" s="23" t="s">
        <v>3</v>
      </c>
      <c r="B25888" s="29" t="s">
        <v>784</v>
      </c>
      <c r="C25888" s="29"/>
      <c r="D25888" s="29"/>
      <c r="E25888" s="29"/>
      <c r="K25888" s="3"/>
      <c r="L25888" s="3"/>
      <c r="M25888" s="3"/>
      <c r="N25888" s="3"/>
      <c r="O25888" s="3"/>
      <c r="P25888" s="3"/>
      <c r="Q25888" s="3"/>
      <c r="R25888" s="3"/>
      <c r="S25888" s="3"/>
      <c r="T25888" s="3"/>
      <c r="U25888" s="3"/>
    </row>
    <row r="25889" spans="1:21" ht="15" hidden="1" customHeight="1" outlineLevel="7">
      <c r="F25889" s="7">
        <v>41244</v>
      </c>
      <c r="G25889" s="7">
        <v>41334</v>
      </c>
      <c r="H25889" s="7">
        <v>41426</v>
      </c>
      <c r="I25889" s="7">
        <v>41518</v>
      </c>
      <c r="J25889" s="7">
        <v>41609</v>
      </c>
      <c r="K25889" s="7">
        <v>41699</v>
      </c>
      <c r="L25889" s="7">
        <v>41791</v>
      </c>
      <c r="M25889" s="7">
        <v>41883</v>
      </c>
      <c r="N25889" s="7">
        <v>41974</v>
      </c>
      <c r="O25889" s="7">
        <v>42064</v>
      </c>
      <c r="P25889" s="7">
        <v>42156</v>
      </c>
      <c r="Q25889" s="7">
        <v>42248</v>
      </c>
      <c r="R25889" s="7"/>
      <c r="S25889" s="7"/>
      <c r="T25889" s="7"/>
      <c r="U25889" s="7"/>
    </row>
    <row r="25890" spans="1:21" hidden="1" outlineLevel="7">
      <c r="A25890" s="23"/>
      <c r="B25890" s="18" t="s">
        <v>6</v>
      </c>
      <c r="C25890" s="25"/>
      <c r="D25890" s="25" t="s">
        <v>778</v>
      </c>
      <c r="E25890" s="25"/>
      <c r="F25890" s="20"/>
      <c r="G25890" s="20"/>
      <c r="H25890" s="20"/>
      <c r="I25890" s="20"/>
      <c r="J25890" s="20"/>
      <c r="K25890" s="20"/>
      <c r="L25890" s="20"/>
      <c r="M25890" s="20"/>
      <c r="N25890" s="20"/>
      <c r="O25890" s="20"/>
      <c r="P25890" s="20"/>
      <c r="Q25890" s="20">
        <v>0</v>
      </c>
      <c r="R25890" s="20"/>
      <c r="S25890" s="20"/>
      <c r="T25890" s="20"/>
      <c r="U25890" s="20"/>
    </row>
    <row r="25891" spans="1:21" ht="11.25" hidden="1" customHeight="1" outlineLevel="7">
      <c r="A25891" s="23"/>
      <c r="B25891" s="25"/>
      <c r="C25891" s="25"/>
      <c r="D25891" s="25" t="s">
        <v>779</v>
      </c>
      <c r="E25891" s="25"/>
      <c r="F25891" s="20"/>
      <c r="G25891" s="20"/>
      <c r="H25891" s="20"/>
      <c r="I25891" s="20"/>
      <c r="J25891" s="20"/>
      <c r="K25891" s="20"/>
      <c r="L25891" s="20"/>
      <c r="M25891" s="20"/>
      <c r="N25891" s="20"/>
      <c r="O25891" s="20"/>
      <c r="P25891" s="20"/>
      <c r="Q25891" s="20">
        <v>0</v>
      </c>
      <c r="R25891" s="20"/>
      <c r="S25891" s="20"/>
      <c r="T25891" s="20"/>
      <c r="U25891" s="20"/>
    </row>
    <row r="25892" spans="1:21" hidden="1" outlineLevel="7">
      <c r="A25892" s="23"/>
      <c r="B25892" s="25"/>
      <c r="C25892" s="25"/>
      <c r="D25892" s="25" t="s">
        <v>780</v>
      </c>
      <c r="E25892" s="25"/>
      <c r="F25892" s="20"/>
      <c r="G25892" s="20"/>
      <c r="H25892" s="20"/>
      <c r="I25892" s="20"/>
      <c r="J25892" s="20"/>
      <c r="K25892" s="20"/>
      <c r="L25892" s="20"/>
      <c r="M25892" s="20"/>
      <c r="N25892" s="20"/>
      <c r="O25892" s="20"/>
      <c r="P25892" s="20"/>
      <c r="Q25892" s="20">
        <v>0</v>
      </c>
      <c r="R25892" s="20"/>
      <c r="S25892" s="20"/>
      <c r="T25892" s="20"/>
      <c r="U25892" s="20"/>
    </row>
    <row r="25893" spans="1:21" hidden="1" outlineLevel="7">
      <c r="A25893" s="23"/>
      <c r="B25893" s="25"/>
      <c r="C25893" s="25"/>
      <c r="D25893" s="25" t="s">
        <v>781</v>
      </c>
      <c r="E25893" s="25"/>
      <c r="F25893" s="20"/>
      <c r="G25893" s="20"/>
      <c r="H25893" s="20"/>
      <c r="I25893" s="20"/>
      <c r="J25893" s="20"/>
      <c r="K25893" s="20"/>
      <c r="L25893" s="20"/>
      <c r="M25893" s="20"/>
      <c r="N25893" s="20"/>
      <c r="O25893" s="20"/>
      <c r="P25893" s="20"/>
      <c r="Q25893" s="20">
        <v>0</v>
      </c>
      <c r="R25893" s="20"/>
      <c r="S25893" s="20"/>
      <c r="T25893" s="20"/>
      <c r="U25893" s="20"/>
    </row>
    <row r="25894" spans="1:21" hidden="1" outlineLevel="7">
      <c r="A25894" s="23"/>
      <c r="B25894" s="25"/>
      <c r="C25894" s="25"/>
      <c r="D25894" s="25" t="s">
        <v>782</v>
      </c>
      <c r="E25894" s="25"/>
      <c r="F25894" s="20"/>
      <c r="G25894" s="20"/>
      <c r="H25894" s="20"/>
      <c r="I25894" s="20"/>
      <c r="J25894" s="20"/>
      <c r="K25894" s="20"/>
      <c r="L25894" s="20"/>
      <c r="M25894" s="20"/>
      <c r="N25894" s="20"/>
      <c r="O25894" s="20"/>
      <c r="P25894" s="20"/>
      <c r="Q25894" s="20">
        <v>0</v>
      </c>
      <c r="R25894" s="20"/>
      <c r="S25894" s="20"/>
      <c r="T25894" s="20"/>
      <c r="U25894" s="20"/>
    </row>
    <row r="25895" spans="1:21" hidden="1" outlineLevel="7">
      <c r="A25895" s="23"/>
      <c r="B25895" s="25"/>
      <c r="C25895" s="25"/>
      <c r="D25895" s="25" t="s">
        <v>783</v>
      </c>
      <c r="E25895" s="25"/>
      <c r="F25895" s="20"/>
      <c r="G25895" s="20"/>
      <c r="H25895" s="20"/>
      <c r="I25895" s="20"/>
      <c r="J25895" s="20"/>
      <c r="K25895" s="20"/>
      <c r="L25895" s="20"/>
      <c r="M25895" s="20"/>
      <c r="N25895" s="20"/>
      <c r="O25895" s="20"/>
      <c r="P25895" s="20"/>
      <c r="Q25895" s="20">
        <v>0</v>
      </c>
      <c r="R25895" s="20"/>
      <c r="S25895" s="20"/>
      <c r="T25895" s="20"/>
      <c r="U25895" s="20"/>
    </row>
    <row r="25896" spans="1:21" hidden="1" outlineLevel="7">
      <c r="A25896" s="23"/>
      <c r="B25896" s="25"/>
      <c r="C25896" s="25"/>
      <c r="D25896" s="25" t="s">
        <v>81</v>
      </c>
      <c r="E25896" s="25"/>
      <c r="F25896" s="20"/>
      <c r="G25896" s="20"/>
      <c r="H25896" s="20"/>
      <c r="I25896" s="20"/>
      <c r="J25896" s="20"/>
      <c r="K25896" s="20"/>
      <c r="L25896" s="20"/>
      <c r="M25896" s="20"/>
      <c r="N25896" s="20"/>
      <c r="O25896" s="20"/>
      <c r="P25896" s="20"/>
      <c r="Q25896" s="20">
        <v>0</v>
      </c>
      <c r="R25896" s="20"/>
      <c r="S25896" s="20"/>
      <c r="T25896" s="20"/>
      <c r="U25896" s="20"/>
    </row>
    <row r="25897" spans="1:21" hidden="1" outlineLevel="7">
      <c r="D25897" s="19" t="s">
        <v>12</v>
      </c>
      <c r="E25897" s="19"/>
      <c r="F25897" s="20"/>
      <c r="G25897" s="20"/>
      <c r="H25897" s="20"/>
      <c r="I25897" s="20"/>
      <c r="J25897" s="20"/>
      <c r="K25897" s="20"/>
      <c r="L25897" s="20"/>
      <c r="M25897" s="20"/>
      <c r="N25897" s="20"/>
      <c r="O25897" s="20"/>
      <c r="P25897" s="20"/>
      <c r="Q25897" s="20">
        <v>0</v>
      </c>
      <c r="R25897" s="20"/>
      <c r="S25897" s="20"/>
      <c r="T25897" s="20"/>
      <c r="U25897" s="20"/>
    </row>
    <row r="25898" spans="1:21" hidden="1" outlineLevel="7">
      <c r="D25898" s="4"/>
      <c r="E25898" s="4"/>
      <c r="K25898" s="3"/>
      <c r="L25898" s="3"/>
      <c r="M25898" s="3"/>
      <c r="N25898" s="3"/>
      <c r="O25898" s="3"/>
      <c r="P25898" s="3"/>
      <c r="Q25898" s="3"/>
      <c r="R25898" s="3"/>
      <c r="S25898" s="3"/>
      <c r="T25898" s="3"/>
      <c r="U25898" s="3"/>
    </row>
    <row r="25899" spans="1:21" hidden="1" outlineLevel="7">
      <c r="B25899" s="18" t="s">
        <v>14</v>
      </c>
      <c r="D25899" s="25" t="s">
        <v>778</v>
      </c>
      <c r="E25899" s="25"/>
      <c r="F25899" s="30"/>
      <c r="G25899" s="30"/>
      <c r="H25899" s="30"/>
      <c r="I25899" s="30"/>
      <c r="J25899" s="30"/>
      <c r="K25899" s="30"/>
      <c r="L25899" s="30"/>
      <c r="M25899" s="30"/>
      <c r="N25899" s="30"/>
      <c r="O25899" s="30"/>
      <c r="P25899" s="30"/>
      <c r="Q25899" s="30">
        <v>0</v>
      </c>
      <c r="R25899" s="30"/>
      <c r="S25899" s="30"/>
      <c r="T25899" s="30"/>
      <c r="U25899" s="30"/>
    </row>
    <row r="25900" spans="1:21" hidden="1" outlineLevel="7">
      <c r="D25900" s="25" t="s">
        <v>779</v>
      </c>
      <c r="E25900" s="25"/>
      <c r="F25900" s="30"/>
      <c r="G25900" s="30"/>
      <c r="H25900" s="30"/>
      <c r="I25900" s="30"/>
      <c r="J25900" s="30"/>
      <c r="K25900" s="30"/>
      <c r="L25900" s="30"/>
      <c r="M25900" s="30"/>
      <c r="N25900" s="30"/>
      <c r="O25900" s="30"/>
      <c r="P25900" s="30"/>
      <c r="Q25900" s="30">
        <v>0</v>
      </c>
      <c r="R25900" s="30"/>
      <c r="S25900" s="30"/>
      <c r="T25900" s="30"/>
      <c r="U25900" s="30"/>
    </row>
    <row r="25901" spans="1:21" hidden="1" outlineLevel="7">
      <c r="D25901" s="25" t="s">
        <v>780</v>
      </c>
      <c r="E25901" s="25"/>
      <c r="F25901" s="30"/>
      <c r="G25901" s="30"/>
      <c r="H25901" s="30"/>
      <c r="I25901" s="30"/>
      <c r="J25901" s="30"/>
      <c r="K25901" s="30"/>
      <c r="L25901" s="30"/>
      <c r="M25901" s="30"/>
      <c r="N25901" s="30"/>
      <c r="O25901" s="30"/>
      <c r="P25901" s="30"/>
      <c r="Q25901" s="30">
        <v>0</v>
      </c>
      <c r="R25901" s="30"/>
      <c r="S25901" s="30"/>
      <c r="T25901" s="30"/>
      <c r="U25901" s="30"/>
    </row>
    <row r="25902" spans="1:21" hidden="1" outlineLevel="7">
      <c r="D25902" s="25" t="s">
        <v>781</v>
      </c>
      <c r="E25902" s="25"/>
      <c r="F25902" s="30"/>
      <c r="G25902" s="30"/>
      <c r="H25902" s="30"/>
      <c r="I25902" s="30"/>
      <c r="J25902" s="30"/>
      <c r="K25902" s="30"/>
      <c r="L25902" s="30"/>
      <c r="M25902" s="30"/>
      <c r="N25902" s="30"/>
      <c r="O25902" s="30"/>
      <c r="P25902" s="30"/>
      <c r="Q25902" s="30">
        <v>0</v>
      </c>
      <c r="R25902" s="30"/>
      <c r="S25902" s="30"/>
      <c r="T25902" s="30"/>
      <c r="U25902" s="30"/>
    </row>
    <row r="25903" spans="1:21" hidden="1" outlineLevel="7">
      <c r="D25903" s="25" t="s">
        <v>782</v>
      </c>
      <c r="E25903" s="25"/>
      <c r="F25903" s="30"/>
      <c r="G25903" s="30"/>
      <c r="H25903" s="30"/>
      <c r="I25903" s="30"/>
      <c r="J25903" s="30"/>
      <c r="K25903" s="30"/>
      <c r="L25903" s="30"/>
      <c r="M25903" s="30"/>
      <c r="N25903" s="30"/>
      <c r="O25903" s="30"/>
      <c r="P25903" s="30"/>
      <c r="Q25903" s="30">
        <v>0</v>
      </c>
      <c r="R25903" s="30"/>
      <c r="S25903" s="30"/>
      <c r="T25903" s="30"/>
      <c r="U25903" s="30"/>
    </row>
    <row r="25904" spans="1:21" hidden="1" outlineLevel="7">
      <c r="D25904" s="25" t="s">
        <v>783</v>
      </c>
      <c r="E25904" s="25"/>
      <c r="F25904" s="30"/>
      <c r="G25904" s="30"/>
      <c r="H25904" s="30"/>
      <c r="I25904" s="30"/>
      <c r="J25904" s="30"/>
      <c r="K25904" s="30"/>
      <c r="L25904" s="30"/>
      <c r="M25904" s="30"/>
      <c r="N25904" s="30"/>
      <c r="O25904" s="30"/>
      <c r="P25904" s="30"/>
      <c r="Q25904" s="30">
        <v>0</v>
      </c>
      <c r="R25904" s="30"/>
      <c r="S25904" s="30"/>
      <c r="T25904" s="30"/>
      <c r="U25904" s="30"/>
    </row>
    <row r="25905" spans="1:21" hidden="1" outlineLevel="7">
      <c r="D25905" s="25" t="s">
        <v>81</v>
      </c>
      <c r="E25905" s="25"/>
      <c r="F25905" s="30"/>
      <c r="G25905" s="30"/>
      <c r="H25905" s="30"/>
      <c r="I25905" s="30"/>
      <c r="J25905" s="30"/>
      <c r="K25905" s="30"/>
      <c r="L25905" s="30"/>
      <c r="M25905" s="30"/>
      <c r="N25905" s="30"/>
      <c r="O25905" s="30"/>
      <c r="P25905" s="30"/>
      <c r="Q25905" s="30">
        <v>0</v>
      </c>
      <c r="R25905" s="30"/>
      <c r="S25905" s="30"/>
      <c r="T25905" s="30"/>
      <c r="U25905" s="30"/>
    </row>
    <row r="25906" spans="1:21" hidden="1" outlineLevel="7">
      <c r="D25906" s="25" t="s">
        <v>12</v>
      </c>
      <c r="E25906" s="25"/>
      <c r="F25906" s="30"/>
      <c r="G25906" s="30"/>
      <c r="H25906" s="30"/>
      <c r="I25906" s="30"/>
      <c r="J25906" s="30"/>
      <c r="K25906" s="30"/>
      <c r="L25906" s="30"/>
      <c r="M25906" s="30"/>
      <c r="N25906" s="30"/>
      <c r="O25906" s="30"/>
      <c r="P25906" s="30"/>
      <c r="Q25906" s="30">
        <v>0</v>
      </c>
      <c r="R25906" s="30"/>
      <c r="S25906" s="30"/>
      <c r="T25906" s="30"/>
      <c r="U25906" s="30"/>
    </row>
    <row r="25907" spans="1:21" hidden="1" outlineLevel="7">
      <c r="K25907" s="3"/>
      <c r="L25907" s="3"/>
      <c r="M25907" s="3"/>
      <c r="N25907" s="3"/>
      <c r="O25907" s="3"/>
      <c r="P25907" s="3"/>
      <c r="Q25907" s="3"/>
      <c r="R25907" s="3"/>
      <c r="S25907" s="3"/>
      <c r="T25907" s="3"/>
      <c r="U25907" s="3"/>
    </row>
    <row r="25908" spans="1:21" hidden="1" outlineLevel="6">
      <c r="A25908" s="26">
        <v>439</v>
      </c>
      <c r="B25908" s="27" t="s">
        <v>84</v>
      </c>
      <c r="C25908" s="27"/>
      <c r="D25908" s="28"/>
      <c r="E25908" s="28"/>
      <c r="K25908" s="3"/>
      <c r="L25908" s="3"/>
      <c r="M25908" s="3"/>
      <c r="N25908" s="3"/>
      <c r="O25908" s="3"/>
      <c r="P25908" s="3"/>
      <c r="Q25908" s="3"/>
      <c r="R25908" s="3"/>
      <c r="S25908" s="3"/>
      <c r="T25908" s="3"/>
      <c r="U25908" s="3"/>
    </row>
    <row r="25909" spans="1:21" hidden="1" outlineLevel="7">
      <c r="A25909" s="23"/>
      <c r="B25909" s="25"/>
      <c r="C25909" s="25"/>
      <c r="D25909" s="25"/>
      <c r="E25909" s="25"/>
      <c r="K25909" s="3"/>
      <c r="L25909" s="3"/>
      <c r="M25909" s="3"/>
      <c r="N25909" s="3"/>
      <c r="O25909" s="3"/>
      <c r="P25909" s="3"/>
      <c r="Q25909" s="3"/>
      <c r="R25909" s="3"/>
      <c r="S25909" s="3"/>
      <c r="T25909" s="3"/>
      <c r="U25909" s="3"/>
    </row>
    <row r="25910" spans="1:21" hidden="1" outlineLevel="7">
      <c r="A25910" s="23" t="s">
        <v>3</v>
      </c>
      <c r="B25910" s="29" t="s">
        <v>777</v>
      </c>
      <c r="C25910" s="29"/>
      <c r="D25910" s="29"/>
      <c r="E25910" s="29"/>
      <c r="K25910" s="3"/>
      <c r="L25910" s="3"/>
      <c r="M25910" s="3"/>
      <c r="N25910" s="3"/>
      <c r="O25910" s="3"/>
      <c r="P25910" s="3"/>
      <c r="Q25910" s="3"/>
      <c r="R25910" s="3"/>
      <c r="S25910" s="3"/>
      <c r="T25910" s="3"/>
      <c r="U25910" s="3"/>
    </row>
    <row r="25911" spans="1:21" ht="15" hidden="1" customHeight="1" outlineLevel="7">
      <c r="F25911" s="7">
        <v>41244</v>
      </c>
      <c r="G25911" s="7">
        <v>41334</v>
      </c>
      <c r="H25911" s="7">
        <v>41426</v>
      </c>
      <c r="I25911" s="7">
        <v>41518</v>
      </c>
      <c r="J25911" s="7">
        <v>41609</v>
      </c>
      <c r="K25911" s="7">
        <v>41699</v>
      </c>
      <c r="L25911" s="7">
        <v>41791</v>
      </c>
      <c r="M25911" s="7">
        <v>41883</v>
      </c>
      <c r="N25911" s="7">
        <v>41974</v>
      </c>
      <c r="O25911" s="7">
        <v>42064</v>
      </c>
      <c r="P25911" s="7">
        <v>42156</v>
      </c>
      <c r="Q25911" s="7">
        <v>42248</v>
      </c>
      <c r="R25911" s="7"/>
      <c r="S25911" s="7"/>
      <c r="T25911" s="7"/>
      <c r="U25911" s="7"/>
    </row>
    <row r="25912" spans="1:21" hidden="1" outlineLevel="7">
      <c r="A25912" s="23"/>
      <c r="B25912" s="18" t="s">
        <v>6</v>
      </c>
      <c r="C25912" s="25"/>
      <c r="D25912" s="25" t="s">
        <v>778</v>
      </c>
      <c r="E25912" s="25"/>
      <c r="F25912" s="20"/>
      <c r="G25912" s="20"/>
      <c r="H25912" s="20"/>
      <c r="I25912" s="20"/>
      <c r="J25912" s="20"/>
      <c r="K25912" s="20"/>
      <c r="L25912" s="20"/>
      <c r="M25912" s="20"/>
      <c r="N25912" s="20"/>
      <c r="O25912" s="20"/>
      <c r="P25912" s="20"/>
      <c r="Q25912" s="20">
        <v>1</v>
      </c>
      <c r="R25912" s="20"/>
      <c r="S25912" s="20"/>
      <c r="T25912" s="20"/>
      <c r="U25912" s="20"/>
    </row>
    <row r="25913" spans="1:21" ht="11.25" hidden="1" customHeight="1" outlineLevel="7">
      <c r="A25913" s="23"/>
      <c r="B25913" s="25"/>
      <c r="C25913" s="25"/>
      <c r="D25913" s="25" t="s">
        <v>779</v>
      </c>
      <c r="E25913" s="25"/>
      <c r="F25913" s="20"/>
      <c r="G25913" s="20"/>
      <c r="H25913" s="20"/>
      <c r="I25913" s="20"/>
      <c r="J25913" s="20"/>
      <c r="K25913" s="20"/>
      <c r="L25913" s="20"/>
      <c r="M25913" s="20"/>
      <c r="N25913" s="20"/>
      <c r="O25913" s="20"/>
      <c r="P25913" s="20"/>
      <c r="Q25913" s="20">
        <v>0</v>
      </c>
      <c r="R25913" s="20"/>
      <c r="S25913" s="20"/>
      <c r="T25913" s="20"/>
      <c r="U25913" s="20"/>
    </row>
    <row r="25914" spans="1:21" hidden="1" outlineLevel="7">
      <c r="A25914" s="23"/>
      <c r="B25914" s="25"/>
      <c r="C25914" s="25"/>
      <c r="D25914" s="25" t="s">
        <v>780</v>
      </c>
      <c r="E25914" s="25"/>
      <c r="F25914" s="20"/>
      <c r="G25914" s="20"/>
      <c r="H25914" s="20"/>
      <c r="I25914" s="20"/>
      <c r="J25914" s="20"/>
      <c r="K25914" s="20"/>
      <c r="L25914" s="20"/>
      <c r="M25914" s="20"/>
      <c r="N25914" s="20"/>
      <c r="O25914" s="20"/>
      <c r="P25914" s="20"/>
      <c r="Q25914" s="20">
        <v>2</v>
      </c>
      <c r="R25914" s="20"/>
      <c r="S25914" s="20"/>
      <c r="T25914" s="20"/>
      <c r="U25914" s="20"/>
    </row>
    <row r="25915" spans="1:21" hidden="1" outlineLevel="7">
      <c r="A25915" s="23"/>
      <c r="B25915" s="25"/>
      <c r="C25915" s="25"/>
      <c r="D25915" s="25" t="s">
        <v>781</v>
      </c>
      <c r="E25915" s="25"/>
      <c r="F25915" s="20"/>
      <c r="G25915" s="20"/>
      <c r="H25915" s="20"/>
      <c r="I25915" s="20"/>
      <c r="J25915" s="20"/>
      <c r="K25915" s="20"/>
      <c r="L25915" s="20"/>
      <c r="M25915" s="20"/>
      <c r="N25915" s="20"/>
      <c r="O25915" s="20"/>
      <c r="P25915" s="20"/>
      <c r="Q25915" s="20">
        <v>0</v>
      </c>
      <c r="R25915" s="20"/>
      <c r="S25915" s="20"/>
      <c r="T25915" s="20"/>
      <c r="U25915" s="20"/>
    </row>
    <row r="25916" spans="1:21" hidden="1" outlineLevel="7">
      <c r="A25916" s="23"/>
      <c r="B25916" s="25"/>
      <c r="C25916" s="25"/>
      <c r="D25916" s="25" t="s">
        <v>782</v>
      </c>
      <c r="E25916" s="25"/>
      <c r="F25916" s="20"/>
      <c r="G25916" s="20"/>
      <c r="H25916" s="20"/>
      <c r="I25916" s="20"/>
      <c r="J25916" s="20"/>
      <c r="K25916" s="20"/>
      <c r="L25916" s="20"/>
      <c r="M25916" s="20"/>
      <c r="N25916" s="20"/>
      <c r="O25916" s="20"/>
      <c r="P25916" s="20"/>
      <c r="Q25916" s="20">
        <v>2</v>
      </c>
      <c r="R25916" s="20"/>
      <c r="S25916" s="20"/>
      <c r="T25916" s="20"/>
      <c r="U25916" s="20"/>
    </row>
    <row r="25917" spans="1:21" hidden="1" outlineLevel="7">
      <c r="A25917" s="23"/>
      <c r="B25917" s="25"/>
      <c r="C25917" s="25"/>
      <c r="D25917" s="25" t="s">
        <v>783</v>
      </c>
      <c r="E25917" s="25"/>
      <c r="F25917" s="20"/>
      <c r="G25917" s="20"/>
      <c r="H25917" s="20"/>
      <c r="I25917" s="20"/>
      <c r="J25917" s="20"/>
      <c r="K25917" s="20"/>
      <c r="L25917" s="20"/>
      <c r="M25917" s="20"/>
      <c r="N25917" s="20"/>
      <c r="O25917" s="20"/>
      <c r="P25917" s="20"/>
      <c r="Q25917" s="20">
        <v>1</v>
      </c>
      <c r="R25917" s="20"/>
      <c r="S25917" s="20"/>
      <c r="T25917" s="20"/>
      <c r="U25917" s="20"/>
    </row>
    <row r="25918" spans="1:21" hidden="1" outlineLevel="7">
      <c r="A25918" s="23"/>
      <c r="B25918" s="25"/>
      <c r="C25918" s="25"/>
      <c r="D25918" s="25" t="s">
        <v>81</v>
      </c>
      <c r="E25918" s="25"/>
      <c r="F25918" s="20"/>
      <c r="G25918" s="20"/>
      <c r="H25918" s="20"/>
      <c r="I25918" s="20"/>
      <c r="J25918" s="20"/>
      <c r="K25918" s="20"/>
      <c r="L25918" s="20"/>
      <c r="M25918" s="20"/>
      <c r="N25918" s="20"/>
      <c r="O25918" s="20"/>
      <c r="P25918" s="20"/>
      <c r="Q25918" s="20">
        <v>0</v>
      </c>
      <c r="R25918" s="20"/>
      <c r="S25918" s="20"/>
      <c r="T25918" s="20"/>
      <c r="U25918" s="20"/>
    </row>
    <row r="25919" spans="1:21" hidden="1" outlineLevel="7">
      <c r="D25919" s="19" t="s">
        <v>12</v>
      </c>
      <c r="E25919" s="19"/>
      <c r="F25919" s="20"/>
      <c r="G25919" s="20"/>
      <c r="H25919" s="20"/>
      <c r="I25919" s="20"/>
      <c r="J25919" s="20"/>
      <c r="K25919" s="20"/>
      <c r="L25919" s="20"/>
      <c r="M25919" s="20"/>
      <c r="N25919" s="20"/>
      <c r="O25919" s="20"/>
      <c r="P25919" s="20"/>
      <c r="Q25919" s="20">
        <v>6</v>
      </c>
      <c r="R25919" s="20"/>
      <c r="S25919" s="20"/>
      <c r="T25919" s="20"/>
      <c r="U25919" s="20"/>
    </row>
    <row r="25920" spans="1:21" hidden="1" outlineLevel="7">
      <c r="D25920" s="4"/>
      <c r="E25920" s="4"/>
      <c r="K25920" s="3"/>
      <c r="L25920" s="3"/>
      <c r="M25920" s="3"/>
      <c r="N25920" s="3"/>
      <c r="O25920" s="3"/>
      <c r="P25920" s="3"/>
      <c r="Q25920" s="3"/>
      <c r="R25920" s="3"/>
      <c r="S25920" s="3"/>
      <c r="T25920" s="3"/>
      <c r="U25920" s="3"/>
    </row>
    <row r="25921" spans="1:21" hidden="1" outlineLevel="7">
      <c r="B25921" s="18" t="s">
        <v>14</v>
      </c>
      <c r="D25921" s="25" t="s">
        <v>778</v>
      </c>
      <c r="E25921" s="25"/>
      <c r="F25921" s="30"/>
      <c r="G25921" s="30"/>
      <c r="H25921" s="30"/>
      <c r="I25921" s="30"/>
      <c r="J25921" s="30"/>
      <c r="K25921" s="30"/>
      <c r="L25921" s="30"/>
      <c r="M25921" s="30"/>
      <c r="N25921" s="30"/>
      <c r="O25921" s="30"/>
      <c r="P25921" s="30"/>
      <c r="Q25921" s="30">
        <v>16.666666666666664</v>
      </c>
      <c r="R25921" s="30"/>
      <c r="S25921" s="30"/>
      <c r="T25921" s="30"/>
      <c r="U25921" s="30"/>
    </row>
    <row r="25922" spans="1:21" hidden="1" outlineLevel="7">
      <c r="D25922" s="25" t="s">
        <v>779</v>
      </c>
      <c r="E25922" s="25"/>
      <c r="F25922" s="30"/>
      <c r="G25922" s="30"/>
      <c r="H25922" s="30"/>
      <c r="I25922" s="30"/>
      <c r="J25922" s="30"/>
      <c r="K25922" s="30"/>
      <c r="L25922" s="30"/>
      <c r="M25922" s="30"/>
      <c r="N25922" s="30"/>
      <c r="O25922" s="30"/>
      <c r="P25922" s="30"/>
      <c r="Q25922" s="30">
        <v>0</v>
      </c>
      <c r="R25922" s="30"/>
      <c r="S25922" s="30"/>
      <c r="T25922" s="30"/>
      <c r="U25922" s="30"/>
    </row>
    <row r="25923" spans="1:21" hidden="1" outlineLevel="7">
      <c r="D25923" s="25" t="s">
        <v>780</v>
      </c>
      <c r="E25923" s="25"/>
      <c r="F25923" s="30"/>
      <c r="G25923" s="30"/>
      <c r="H25923" s="30"/>
      <c r="I25923" s="30"/>
      <c r="J25923" s="30"/>
      <c r="K25923" s="30"/>
      <c r="L25923" s="30"/>
      <c r="M25923" s="30"/>
      <c r="N25923" s="30"/>
      <c r="O25923" s="30"/>
      <c r="P25923" s="30"/>
      <c r="Q25923" s="30">
        <v>33.333333333333329</v>
      </c>
      <c r="R25923" s="30"/>
      <c r="S25923" s="30"/>
      <c r="T25923" s="30"/>
      <c r="U25923" s="30"/>
    </row>
    <row r="25924" spans="1:21" hidden="1" outlineLevel="7">
      <c r="D25924" s="25" t="s">
        <v>781</v>
      </c>
      <c r="E25924" s="25"/>
      <c r="F25924" s="30"/>
      <c r="G25924" s="30"/>
      <c r="H25924" s="30"/>
      <c r="I25924" s="30"/>
      <c r="J25924" s="30"/>
      <c r="K25924" s="30"/>
      <c r="L25924" s="30"/>
      <c r="M25924" s="30"/>
      <c r="N25924" s="30"/>
      <c r="O25924" s="30"/>
      <c r="P25924" s="30"/>
      <c r="Q25924" s="30">
        <v>0</v>
      </c>
      <c r="R25924" s="30"/>
      <c r="S25924" s="30"/>
      <c r="T25924" s="30"/>
      <c r="U25924" s="30"/>
    </row>
    <row r="25925" spans="1:21" hidden="1" outlineLevel="7">
      <c r="D25925" s="25" t="s">
        <v>782</v>
      </c>
      <c r="E25925" s="25"/>
      <c r="F25925" s="30"/>
      <c r="G25925" s="30"/>
      <c r="H25925" s="30"/>
      <c r="I25925" s="30"/>
      <c r="J25925" s="30"/>
      <c r="K25925" s="30"/>
      <c r="L25925" s="30"/>
      <c r="M25925" s="30"/>
      <c r="N25925" s="30"/>
      <c r="O25925" s="30"/>
      <c r="P25925" s="30"/>
      <c r="Q25925" s="30">
        <v>33.333333333333329</v>
      </c>
      <c r="R25925" s="30"/>
      <c r="S25925" s="30"/>
      <c r="T25925" s="30"/>
      <c r="U25925" s="30"/>
    </row>
    <row r="25926" spans="1:21" hidden="1" outlineLevel="7">
      <c r="D25926" s="25" t="s">
        <v>783</v>
      </c>
      <c r="E25926" s="25"/>
      <c r="F25926" s="30"/>
      <c r="G25926" s="30"/>
      <c r="H25926" s="30"/>
      <c r="I25926" s="30"/>
      <c r="J25926" s="30"/>
      <c r="K25926" s="30"/>
      <c r="L25926" s="30"/>
      <c r="M25926" s="30"/>
      <c r="N25926" s="30"/>
      <c r="O25926" s="30"/>
      <c r="P25926" s="30"/>
      <c r="Q25926" s="30">
        <v>16.666666666666664</v>
      </c>
      <c r="R25926" s="30"/>
      <c r="S25926" s="30"/>
      <c r="T25926" s="30"/>
      <c r="U25926" s="30"/>
    </row>
    <row r="25927" spans="1:21" hidden="1" outlineLevel="7">
      <c r="D25927" s="25" t="s">
        <v>81</v>
      </c>
      <c r="E25927" s="25"/>
      <c r="F25927" s="30"/>
      <c r="G25927" s="30"/>
      <c r="H25927" s="30"/>
      <c r="I25927" s="30"/>
      <c r="J25927" s="30"/>
      <c r="K25927" s="30"/>
      <c r="L25927" s="30"/>
      <c r="M25927" s="30"/>
      <c r="N25927" s="30"/>
      <c r="O25927" s="30"/>
      <c r="P25927" s="30"/>
      <c r="Q25927" s="30">
        <v>0</v>
      </c>
      <c r="R25927" s="30"/>
      <c r="S25927" s="30"/>
      <c r="T25927" s="30"/>
      <c r="U25927" s="30"/>
    </row>
    <row r="25928" spans="1:21" hidden="1" outlineLevel="7">
      <c r="D25928" s="25" t="s">
        <v>12</v>
      </c>
      <c r="E25928" s="25"/>
      <c r="F25928" s="30"/>
      <c r="G25928" s="30"/>
      <c r="H25928" s="30"/>
      <c r="I25928" s="30"/>
      <c r="J25928" s="30"/>
      <c r="K25928" s="30"/>
      <c r="L25928" s="30"/>
      <c r="M25928" s="30"/>
      <c r="N25928" s="30"/>
      <c r="O25928" s="30"/>
      <c r="P25928" s="30"/>
      <c r="Q25928" s="30">
        <v>100</v>
      </c>
      <c r="R25928" s="30"/>
      <c r="S25928" s="30"/>
      <c r="T25928" s="30"/>
      <c r="U25928" s="30"/>
    </row>
    <row r="25929" spans="1:21" hidden="1" outlineLevel="7">
      <c r="K25929" s="3"/>
      <c r="L25929" s="3"/>
      <c r="M25929" s="3"/>
      <c r="N25929" s="3"/>
      <c r="O25929" s="3"/>
      <c r="P25929" s="3"/>
      <c r="Q25929" s="3"/>
      <c r="R25929" s="3"/>
      <c r="S25929" s="3"/>
      <c r="T25929" s="3"/>
      <c r="U25929" s="3"/>
    </row>
    <row r="25930" spans="1:21" hidden="1" outlineLevel="7">
      <c r="A25930" s="23" t="s">
        <v>3</v>
      </c>
      <c r="B25930" s="29" t="s">
        <v>784</v>
      </c>
      <c r="C25930" s="29"/>
      <c r="D25930" s="29"/>
      <c r="E25930" s="29"/>
      <c r="K25930" s="3"/>
      <c r="L25930" s="3"/>
      <c r="M25930" s="3"/>
      <c r="N25930" s="3"/>
      <c r="O25930" s="3"/>
      <c r="P25930" s="3"/>
      <c r="Q25930" s="3"/>
      <c r="R25930" s="3"/>
      <c r="S25930" s="3"/>
      <c r="T25930" s="3"/>
      <c r="U25930" s="3"/>
    </row>
    <row r="25931" spans="1:21" ht="15" hidden="1" customHeight="1" outlineLevel="7">
      <c r="F25931" s="7">
        <v>41244</v>
      </c>
      <c r="G25931" s="7">
        <v>41334</v>
      </c>
      <c r="H25931" s="7">
        <v>41426</v>
      </c>
      <c r="I25931" s="7">
        <v>41518</v>
      </c>
      <c r="J25931" s="7">
        <v>41609</v>
      </c>
      <c r="K25931" s="7">
        <v>41699</v>
      </c>
      <c r="L25931" s="7">
        <v>41791</v>
      </c>
      <c r="M25931" s="7">
        <v>41883</v>
      </c>
      <c r="N25931" s="7">
        <v>41974</v>
      </c>
      <c r="O25931" s="7">
        <v>42064</v>
      </c>
      <c r="P25931" s="7">
        <v>42156</v>
      </c>
      <c r="Q25931" s="7">
        <v>42248</v>
      </c>
      <c r="R25931" s="7"/>
      <c r="S25931" s="7"/>
      <c r="T25931" s="7"/>
      <c r="U25931" s="7"/>
    </row>
    <row r="25932" spans="1:21" hidden="1" outlineLevel="7">
      <c r="A25932" s="23"/>
      <c r="B25932" s="18" t="s">
        <v>6</v>
      </c>
      <c r="C25932" s="25"/>
      <c r="D25932" s="25" t="s">
        <v>778</v>
      </c>
      <c r="E25932" s="25"/>
      <c r="F25932" s="20"/>
      <c r="G25932" s="20"/>
      <c r="H25932" s="20"/>
      <c r="I25932" s="20"/>
      <c r="J25932" s="20"/>
      <c r="K25932" s="20"/>
      <c r="L25932" s="20"/>
      <c r="M25932" s="20"/>
      <c r="N25932" s="20"/>
      <c r="O25932" s="20"/>
      <c r="P25932" s="20"/>
      <c r="Q25932" s="20">
        <v>0</v>
      </c>
      <c r="R25932" s="20"/>
      <c r="S25932" s="20"/>
      <c r="T25932" s="20"/>
      <c r="U25932" s="20"/>
    </row>
    <row r="25933" spans="1:21" ht="11.25" hidden="1" customHeight="1" outlineLevel="7">
      <c r="A25933" s="23"/>
      <c r="B25933" s="25"/>
      <c r="C25933" s="25"/>
      <c r="D25933" s="25" t="s">
        <v>779</v>
      </c>
      <c r="E25933" s="25"/>
      <c r="F25933" s="20"/>
      <c r="G25933" s="20"/>
      <c r="H25933" s="20"/>
      <c r="I25933" s="20"/>
      <c r="J25933" s="20"/>
      <c r="K25933" s="20"/>
      <c r="L25933" s="20"/>
      <c r="M25933" s="20"/>
      <c r="N25933" s="20"/>
      <c r="O25933" s="20"/>
      <c r="P25933" s="20"/>
      <c r="Q25933" s="20">
        <v>0</v>
      </c>
      <c r="R25933" s="20"/>
      <c r="S25933" s="20"/>
      <c r="T25933" s="20"/>
      <c r="U25933" s="20"/>
    </row>
    <row r="25934" spans="1:21" hidden="1" outlineLevel="7">
      <c r="A25934" s="23"/>
      <c r="B25934" s="25"/>
      <c r="C25934" s="25"/>
      <c r="D25934" s="25" t="s">
        <v>780</v>
      </c>
      <c r="E25934" s="25"/>
      <c r="F25934" s="20"/>
      <c r="G25934" s="20"/>
      <c r="H25934" s="20"/>
      <c r="I25934" s="20"/>
      <c r="J25934" s="20"/>
      <c r="K25934" s="20"/>
      <c r="L25934" s="20"/>
      <c r="M25934" s="20"/>
      <c r="N25934" s="20"/>
      <c r="O25934" s="20"/>
      <c r="P25934" s="20"/>
      <c r="Q25934" s="20">
        <v>0</v>
      </c>
      <c r="R25934" s="20"/>
      <c r="S25934" s="20"/>
      <c r="T25934" s="20"/>
      <c r="U25934" s="20"/>
    </row>
    <row r="25935" spans="1:21" hidden="1" outlineLevel="7">
      <c r="A25935" s="23"/>
      <c r="B25935" s="25"/>
      <c r="C25935" s="25"/>
      <c r="D25935" s="25" t="s">
        <v>781</v>
      </c>
      <c r="E25935" s="25"/>
      <c r="F25935" s="20"/>
      <c r="G25935" s="20"/>
      <c r="H25935" s="20"/>
      <c r="I25935" s="20"/>
      <c r="J25935" s="20"/>
      <c r="K25935" s="20"/>
      <c r="L25935" s="20"/>
      <c r="M25935" s="20"/>
      <c r="N25935" s="20"/>
      <c r="O25935" s="20"/>
      <c r="P25935" s="20"/>
      <c r="Q25935" s="20">
        <v>0</v>
      </c>
      <c r="R25935" s="20"/>
      <c r="S25935" s="20"/>
      <c r="T25935" s="20"/>
      <c r="U25935" s="20"/>
    </row>
    <row r="25936" spans="1:21" hidden="1" outlineLevel="7">
      <c r="A25936" s="23"/>
      <c r="B25936" s="25"/>
      <c r="C25936" s="25"/>
      <c r="D25936" s="25" t="s">
        <v>782</v>
      </c>
      <c r="E25936" s="25"/>
      <c r="F25936" s="20"/>
      <c r="G25936" s="20"/>
      <c r="H25936" s="20"/>
      <c r="I25936" s="20"/>
      <c r="J25936" s="20"/>
      <c r="K25936" s="20"/>
      <c r="L25936" s="20"/>
      <c r="M25936" s="20"/>
      <c r="N25936" s="20"/>
      <c r="O25936" s="20"/>
      <c r="P25936" s="20"/>
      <c r="Q25936" s="20">
        <v>0</v>
      </c>
      <c r="R25936" s="20"/>
      <c r="S25936" s="20"/>
      <c r="T25936" s="20"/>
      <c r="U25936" s="20"/>
    </row>
    <row r="25937" spans="1:21" hidden="1" outlineLevel="7">
      <c r="A25937" s="23"/>
      <c r="B25937" s="25"/>
      <c r="C25937" s="25"/>
      <c r="D25937" s="25" t="s">
        <v>783</v>
      </c>
      <c r="E25937" s="25"/>
      <c r="F25937" s="20"/>
      <c r="G25937" s="20"/>
      <c r="H25937" s="20"/>
      <c r="I25937" s="20"/>
      <c r="J25937" s="20"/>
      <c r="K25937" s="20"/>
      <c r="L25937" s="20"/>
      <c r="M25937" s="20"/>
      <c r="N25937" s="20"/>
      <c r="O25937" s="20"/>
      <c r="P25937" s="20"/>
      <c r="Q25937" s="20">
        <v>0</v>
      </c>
      <c r="R25937" s="20"/>
      <c r="S25937" s="20"/>
      <c r="T25937" s="20"/>
      <c r="U25937" s="20"/>
    </row>
    <row r="25938" spans="1:21" hidden="1" outlineLevel="7">
      <c r="A25938" s="23"/>
      <c r="B25938" s="25"/>
      <c r="C25938" s="25"/>
      <c r="D25938" s="25" t="s">
        <v>81</v>
      </c>
      <c r="E25938" s="25"/>
      <c r="F25938" s="20"/>
      <c r="G25938" s="20"/>
      <c r="H25938" s="20"/>
      <c r="I25938" s="20"/>
      <c r="J25938" s="20"/>
      <c r="K25938" s="20"/>
      <c r="L25938" s="20"/>
      <c r="M25938" s="20"/>
      <c r="N25938" s="20"/>
      <c r="O25938" s="20"/>
      <c r="P25938" s="20"/>
      <c r="Q25938" s="20">
        <v>0</v>
      </c>
      <c r="R25938" s="20"/>
      <c r="S25938" s="20"/>
      <c r="T25938" s="20"/>
      <c r="U25938" s="20"/>
    </row>
    <row r="25939" spans="1:21" hidden="1" outlineLevel="7">
      <c r="D25939" s="19" t="s">
        <v>12</v>
      </c>
      <c r="E25939" s="19"/>
      <c r="F25939" s="20"/>
      <c r="G25939" s="20"/>
      <c r="H25939" s="20"/>
      <c r="I25939" s="20"/>
      <c r="J25939" s="20"/>
      <c r="K25939" s="20"/>
      <c r="L25939" s="20"/>
      <c r="M25939" s="20"/>
      <c r="N25939" s="20"/>
      <c r="O25939" s="20"/>
      <c r="P25939" s="20"/>
      <c r="Q25939" s="20">
        <v>0</v>
      </c>
      <c r="R25939" s="20"/>
      <c r="S25939" s="20"/>
      <c r="T25939" s="20"/>
      <c r="U25939" s="20"/>
    </row>
    <row r="25940" spans="1:21" hidden="1" outlineLevel="7">
      <c r="D25940" s="4"/>
      <c r="E25940" s="4"/>
      <c r="K25940" s="3"/>
      <c r="L25940" s="3"/>
      <c r="M25940" s="3"/>
      <c r="N25940" s="3"/>
      <c r="O25940" s="3"/>
      <c r="P25940" s="3"/>
      <c r="Q25940" s="3"/>
      <c r="R25940" s="3"/>
      <c r="S25940" s="3"/>
      <c r="T25940" s="3"/>
      <c r="U25940" s="3"/>
    </row>
    <row r="25941" spans="1:21" hidden="1" outlineLevel="7">
      <c r="B25941" s="18" t="s">
        <v>14</v>
      </c>
      <c r="D25941" s="25" t="s">
        <v>778</v>
      </c>
      <c r="E25941" s="25"/>
      <c r="F25941" s="30"/>
      <c r="G25941" s="30"/>
      <c r="H25941" s="30"/>
      <c r="I25941" s="30"/>
      <c r="J25941" s="30"/>
      <c r="K25941" s="30"/>
      <c r="L25941" s="30"/>
      <c r="M25941" s="30"/>
      <c r="N25941" s="30"/>
      <c r="O25941" s="30"/>
      <c r="P25941" s="30"/>
      <c r="Q25941" s="30">
        <v>0</v>
      </c>
      <c r="R25941" s="30"/>
      <c r="S25941" s="30"/>
      <c r="T25941" s="30"/>
      <c r="U25941" s="30"/>
    </row>
    <row r="25942" spans="1:21" hidden="1" outlineLevel="7">
      <c r="D25942" s="25" t="s">
        <v>779</v>
      </c>
      <c r="E25942" s="25"/>
      <c r="F25942" s="30"/>
      <c r="G25942" s="30"/>
      <c r="H25942" s="30"/>
      <c r="I25942" s="30"/>
      <c r="J25942" s="30"/>
      <c r="K25942" s="30"/>
      <c r="L25942" s="30"/>
      <c r="M25942" s="30"/>
      <c r="N25942" s="30"/>
      <c r="O25942" s="30"/>
      <c r="P25942" s="30"/>
      <c r="Q25942" s="30">
        <v>0</v>
      </c>
      <c r="R25942" s="30"/>
      <c r="S25942" s="30"/>
      <c r="T25942" s="30"/>
      <c r="U25942" s="30"/>
    </row>
    <row r="25943" spans="1:21" hidden="1" outlineLevel="7">
      <c r="D25943" s="25" t="s">
        <v>780</v>
      </c>
      <c r="E25943" s="25"/>
      <c r="F25943" s="30"/>
      <c r="G25943" s="30"/>
      <c r="H25943" s="30"/>
      <c r="I25943" s="30"/>
      <c r="J25943" s="30"/>
      <c r="K25943" s="30"/>
      <c r="L25943" s="30"/>
      <c r="M25943" s="30"/>
      <c r="N25943" s="30"/>
      <c r="O25943" s="30"/>
      <c r="P25943" s="30"/>
      <c r="Q25943" s="30">
        <v>0</v>
      </c>
      <c r="R25943" s="30"/>
      <c r="S25943" s="30"/>
      <c r="T25943" s="30"/>
      <c r="U25943" s="30"/>
    </row>
    <row r="25944" spans="1:21" hidden="1" outlineLevel="7">
      <c r="D25944" s="25" t="s">
        <v>781</v>
      </c>
      <c r="E25944" s="25"/>
      <c r="F25944" s="30"/>
      <c r="G25944" s="30"/>
      <c r="H25944" s="30"/>
      <c r="I25944" s="30"/>
      <c r="J25944" s="30"/>
      <c r="K25944" s="30"/>
      <c r="L25944" s="30"/>
      <c r="M25944" s="30"/>
      <c r="N25944" s="30"/>
      <c r="O25944" s="30"/>
      <c r="P25944" s="30"/>
      <c r="Q25944" s="30">
        <v>0</v>
      </c>
      <c r="R25944" s="30"/>
      <c r="S25944" s="30"/>
      <c r="T25944" s="30"/>
      <c r="U25944" s="30"/>
    </row>
    <row r="25945" spans="1:21" hidden="1" outlineLevel="7">
      <c r="D25945" s="25" t="s">
        <v>782</v>
      </c>
      <c r="E25945" s="25"/>
      <c r="F25945" s="30"/>
      <c r="G25945" s="30"/>
      <c r="H25945" s="30"/>
      <c r="I25945" s="30"/>
      <c r="J25945" s="30"/>
      <c r="K25945" s="30"/>
      <c r="L25945" s="30"/>
      <c r="M25945" s="30"/>
      <c r="N25945" s="30"/>
      <c r="O25945" s="30"/>
      <c r="P25945" s="30"/>
      <c r="Q25945" s="30">
        <v>0</v>
      </c>
      <c r="R25945" s="30"/>
      <c r="S25945" s="30"/>
      <c r="T25945" s="30"/>
      <c r="U25945" s="30"/>
    </row>
    <row r="25946" spans="1:21" hidden="1" outlineLevel="7">
      <c r="D25946" s="25" t="s">
        <v>783</v>
      </c>
      <c r="E25946" s="25"/>
      <c r="F25946" s="30"/>
      <c r="G25946" s="30"/>
      <c r="H25946" s="30"/>
      <c r="I25946" s="30"/>
      <c r="J25946" s="30"/>
      <c r="K25946" s="30"/>
      <c r="L25946" s="30"/>
      <c r="M25946" s="30"/>
      <c r="N25946" s="30"/>
      <c r="O25946" s="30"/>
      <c r="P25946" s="30"/>
      <c r="Q25946" s="30">
        <v>0</v>
      </c>
      <c r="R25946" s="30"/>
      <c r="S25946" s="30"/>
      <c r="T25946" s="30"/>
      <c r="U25946" s="30"/>
    </row>
    <row r="25947" spans="1:21" hidden="1" outlineLevel="7">
      <c r="D25947" s="25" t="s">
        <v>81</v>
      </c>
      <c r="E25947" s="25"/>
      <c r="F25947" s="30"/>
      <c r="G25947" s="30"/>
      <c r="H25947" s="30"/>
      <c r="I25947" s="30"/>
      <c r="J25947" s="30"/>
      <c r="K25947" s="30"/>
      <c r="L25947" s="30"/>
      <c r="M25947" s="30"/>
      <c r="N25947" s="30"/>
      <c r="O25947" s="30"/>
      <c r="P25947" s="30"/>
      <c r="Q25947" s="30">
        <v>0</v>
      </c>
      <c r="R25947" s="30"/>
      <c r="S25947" s="30"/>
      <c r="T25947" s="30"/>
      <c r="U25947" s="30"/>
    </row>
    <row r="25948" spans="1:21" hidden="1" outlineLevel="7">
      <c r="D25948" s="25" t="s">
        <v>12</v>
      </c>
      <c r="E25948" s="25"/>
      <c r="F25948" s="30"/>
      <c r="G25948" s="30"/>
      <c r="H25948" s="30"/>
      <c r="I25948" s="30"/>
      <c r="J25948" s="30"/>
      <c r="K25948" s="30"/>
      <c r="L25948" s="30"/>
      <c r="M25948" s="30"/>
      <c r="N25948" s="30"/>
      <c r="O25948" s="30"/>
      <c r="P25948" s="30"/>
      <c r="Q25948" s="30">
        <v>0</v>
      </c>
      <c r="R25948" s="30"/>
      <c r="S25948" s="30"/>
      <c r="T25948" s="30"/>
      <c r="U25948" s="30"/>
    </row>
    <row r="25949" spans="1:21" hidden="1" outlineLevel="7">
      <c r="K25949" s="3"/>
      <c r="L25949" s="3"/>
      <c r="M25949" s="3"/>
      <c r="N25949" s="3"/>
      <c r="O25949" s="3"/>
      <c r="P25949" s="3"/>
      <c r="Q25949" s="3"/>
      <c r="R25949" s="3"/>
      <c r="S25949" s="3"/>
      <c r="T25949" s="3"/>
      <c r="U25949" s="3"/>
    </row>
    <row r="25950" spans="1:21" hidden="1" outlineLevel="6">
      <c r="A25950" s="26">
        <v>440</v>
      </c>
      <c r="B25950" s="27" t="s">
        <v>85</v>
      </c>
      <c r="C25950" s="27"/>
      <c r="D25950" s="28"/>
      <c r="E25950" s="28"/>
      <c r="K25950" s="3"/>
      <c r="L25950" s="3"/>
      <c r="M25950" s="3"/>
      <c r="N25950" s="3"/>
      <c r="O25950" s="3"/>
      <c r="P25950" s="3"/>
      <c r="Q25950" s="3"/>
      <c r="R25950" s="3"/>
      <c r="S25950" s="3"/>
      <c r="T25950" s="3"/>
      <c r="U25950" s="3"/>
    </row>
    <row r="25951" spans="1:21" hidden="1" outlineLevel="7">
      <c r="A25951" s="23"/>
      <c r="B25951" s="25"/>
      <c r="C25951" s="25"/>
      <c r="D25951" s="25"/>
      <c r="E25951" s="25"/>
      <c r="K25951" s="3"/>
      <c r="L25951" s="3"/>
      <c r="M25951" s="3"/>
      <c r="N25951" s="3"/>
      <c r="O25951" s="3"/>
      <c r="P25951" s="3"/>
      <c r="Q25951" s="3"/>
      <c r="R25951" s="3"/>
      <c r="S25951" s="3"/>
      <c r="T25951" s="3"/>
      <c r="U25951" s="3"/>
    </row>
    <row r="25952" spans="1:21" hidden="1" outlineLevel="7">
      <c r="A25952" s="23" t="s">
        <v>3</v>
      </c>
      <c r="B25952" s="29" t="s">
        <v>777</v>
      </c>
      <c r="C25952" s="29"/>
      <c r="D25952" s="29"/>
      <c r="E25952" s="29"/>
      <c r="K25952" s="3"/>
      <c r="L25952" s="3"/>
      <c r="M25952" s="3"/>
      <c r="N25952" s="3"/>
      <c r="O25952" s="3"/>
      <c r="P25952" s="3"/>
      <c r="Q25952" s="3"/>
      <c r="R25952" s="3"/>
      <c r="S25952" s="3"/>
      <c r="T25952" s="3"/>
      <c r="U25952" s="3"/>
    </row>
    <row r="25953" spans="1:21" ht="15" hidden="1" customHeight="1" outlineLevel="7">
      <c r="F25953" s="7">
        <v>41244</v>
      </c>
      <c r="G25953" s="7">
        <v>41334</v>
      </c>
      <c r="H25953" s="7">
        <v>41426</v>
      </c>
      <c r="I25953" s="7">
        <v>41518</v>
      </c>
      <c r="J25953" s="7">
        <v>41609</v>
      </c>
      <c r="K25953" s="7">
        <v>41699</v>
      </c>
      <c r="L25953" s="7">
        <v>41791</v>
      </c>
      <c r="M25953" s="7">
        <v>41883</v>
      </c>
      <c r="N25953" s="7">
        <v>41974</v>
      </c>
      <c r="O25953" s="7">
        <v>42064</v>
      </c>
      <c r="P25953" s="7">
        <v>42156</v>
      </c>
      <c r="Q25953" s="7">
        <v>42248</v>
      </c>
      <c r="R25953" s="7"/>
      <c r="S25953" s="7"/>
      <c r="T25953" s="7"/>
      <c r="U25953" s="7"/>
    </row>
    <row r="25954" spans="1:21" hidden="1" outlineLevel="7">
      <c r="A25954" s="23"/>
      <c r="B25954" s="18" t="s">
        <v>6</v>
      </c>
      <c r="C25954" s="25"/>
      <c r="D25954" s="25" t="s">
        <v>778</v>
      </c>
      <c r="E25954" s="25"/>
      <c r="F25954" s="20"/>
      <c r="G25954" s="20"/>
      <c r="H25954" s="20"/>
      <c r="I25954" s="20"/>
      <c r="J25954" s="20"/>
      <c r="K25954" s="20"/>
      <c r="L25954" s="20"/>
      <c r="M25954" s="20"/>
      <c r="N25954" s="20"/>
      <c r="O25954" s="20"/>
      <c r="P25954" s="20"/>
      <c r="Q25954" s="20">
        <v>0</v>
      </c>
      <c r="R25954" s="20"/>
      <c r="S25954" s="20"/>
      <c r="T25954" s="20"/>
      <c r="U25954" s="20"/>
    </row>
    <row r="25955" spans="1:21" ht="11.25" hidden="1" customHeight="1" outlineLevel="7">
      <c r="A25955" s="23"/>
      <c r="B25955" s="25"/>
      <c r="C25955" s="25"/>
      <c r="D25955" s="25" t="s">
        <v>779</v>
      </c>
      <c r="E25955" s="25"/>
      <c r="F25955" s="20"/>
      <c r="G25955" s="20"/>
      <c r="H25955" s="20"/>
      <c r="I25955" s="20"/>
      <c r="J25955" s="20"/>
      <c r="K25955" s="20"/>
      <c r="L25955" s="20"/>
      <c r="M25955" s="20"/>
      <c r="N25955" s="20"/>
      <c r="O25955" s="20"/>
      <c r="P25955" s="20"/>
      <c r="Q25955" s="20">
        <v>0</v>
      </c>
      <c r="R25955" s="20"/>
      <c r="S25955" s="20"/>
      <c r="T25955" s="20"/>
      <c r="U25955" s="20"/>
    </row>
    <row r="25956" spans="1:21" hidden="1" outlineLevel="7">
      <c r="A25956" s="23"/>
      <c r="B25956" s="25"/>
      <c r="C25956" s="25"/>
      <c r="D25956" s="25" t="s">
        <v>780</v>
      </c>
      <c r="E25956" s="25"/>
      <c r="F25956" s="20"/>
      <c r="G25956" s="20"/>
      <c r="H25956" s="20"/>
      <c r="I25956" s="20"/>
      <c r="J25956" s="20"/>
      <c r="K25956" s="20"/>
      <c r="L25956" s="20"/>
      <c r="M25956" s="20"/>
      <c r="N25956" s="20"/>
      <c r="O25956" s="20"/>
      <c r="P25956" s="20"/>
      <c r="Q25956" s="20">
        <v>0</v>
      </c>
      <c r="R25956" s="20"/>
      <c r="S25956" s="20"/>
      <c r="T25956" s="20"/>
      <c r="U25956" s="20"/>
    </row>
    <row r="25957" spans="1:21" hidden="1" outlineLevel="7">
      <c r="A25957" s="23"/>
      <c r="B25957" s="25"/>
      <c r="C25957" s="25"/>
      <c r="D25957" s="25" t="s">
        <v>781</v>
      </c>
      <c r="E25957" s="25"/>
      <c r="F25957" s="20"/>
      <c r="G25957" s="20"/>
      <c r="H25957" s="20"/>
      <c r="I25957" s="20"/>
      <c r="J25957" s="20"/>
      <c r="K25957" s="20"/>
      <c r="L25957" s="20"/>
      <c r="M25957" s="20"/>
      <c r="N25957" s="20"/>
      <c r="O25957" s="20"/>
      <c r="P25957" s="20"/>
      <c r="Q25957" s="20">
        <v>0</v>
      </c>
      <c r="R25957" s="20"/>
      <c r="S25957" s="20"/>
      <c r="T25957" s="20"/>
      <c r="U25957" s="20"/>
    </row>
    <row r="25958" spans="1:21" hidden="1" outlineLevel="7">
      <c r="A25958" s="23"/>
      <c r="B25958" s="25"/>
      <c r="C25958" s="25"/>
      <c r="D25958" s="25" t="s">
        <v>782</v>
      </c>
      <c r="E25958" s="25"/>
      <c r="F25958" s="20"/>
      <c r="G25958" s="20"/>
      <c r="H25958" s="20"/>
      <c r="I25958" s="20"/>
      <c r="J25958" s="20"/>
      <c r="K25958" s="20"/>
      <c r="L25958" s="20"/>
      <c r="M25958" s="20"/>
      <c r="N25958" s="20"/>
      <c r="O25958" s="20"/>
      <c r="P25958" s="20"/>
      <c r="Q25958" s="20">
        <v>0</v>
      </c>
      <c r="R25958" s="20"/>
      <c r="S25958" s="20"/>
      <c r="T25958" s="20"/>
      <c r="U25958" s="20"/>
    </row>
    <row r="25959" spans="1:21" hidden="1" outlineLevel="7">
      <c r="A25959" s="23"/>
      <c r="B25959" s="25"/>
      <c r="C25959" s="25"/>
      <c r="D25959" s="25" t="s">
        <v>783</v>
      </c>
      <c r="E25959" s="25"/>
      <c r="F25959" s="20"/>
      <c r="G25959" s="20"/>
      <c r="H25959" s="20"/>
      <c r="I25959" s="20"/>
      <c r="J25959" s="20"/>
      <c r="K25959" s="20"/>
      <c r="L25959" s="20"/>
      <c r="M25959" s="20"/>
      <c r="N25959" s="20"/>
      <c r="O25959" s="20"/>
      <c r="P25959" s="20"/>
      <c r="Q25959" s="20">
        <v>0</v>
      </c>
      <c r="R25959" s="20"/>
      <c r="S25959" s="20"/>
      <c r="T25959" s="20"/>
      <c r="U25959" s="20"/>
    </row>
    <row r="25960" spans="1:21" hidden="1" outlineLevel="7">
      <c r="A25960" s="23"/>
      <c r="B25960" s="25"/>
      <c r="C25960" s="25"/>
      <c r="D25960" s="25" t="s">
        <v>81</v>
      </c>
      <c r="E25960" s="25"/>
      <c r="F25960" s="20"/>
      <c r="G25960" s="20"/>
      <c r="H25960" s="20"/>
      <c r="I25960" s="20"/>
      <c r="J25960" s="20"/>
      <c r="K25960" s="20"/>
      <c r="L25960" s="20"/>
      <c r="M25960" s="20"/>
      <c r="N25960" s="20"/>
      <c r="O25960" s="20"/>
      <c r="P25960" s="20"/>
      <c r="Q25960" s="20">
        <v>2</v>
      </c>
      <c r="R25960" s="20"/>
      <c r="S25960" s="20"/>
      <c r="T25960" s="20"/>
      <c r="U25960" s="20"/>
    </row>
    <row r="25961" spans="1:21" hidden="1" outlineLevel="7">
      <c r="D25961" s="19" t="s">
        <v>12</v>
      </c>
      <c r="E25961" s="19"/>
      <c r="F25961" s="20"/>
      <c r="G25961" s="20"/>
      <c r="H25961" s="20"/>
      <c r="I25961" s="20"/>
      <c r="J25961" s="20"/>
      <c r="K25961" s="20"/>
      <c r="L25961" s="20"/>
      <c r="M25961" s="20"/>
      <c r="N25961" s="20"/>
      <c r="O25961" s="20"/>
      <c r="P25961" s="20"/>
      <c r="Q25961" s="20">
        <v>2</v>
      </c>
      <c r="R25961" s="20"/>
      <c r="S25961" s="20"/>
      <c r="T25961" s="20"/>
      <c r="U25961" s="20"/>
    </row>
    <row r="25962" spans="1:21" hidden="1" outlineLevel="7">
      <c r="D25962" s="4"/>
      <c r="E25962" s="4"/>
      <c r="K25962" s="3"/>
      <c r="L25962" s="3"/>
      <c r="M25962" s="3"/>
      <c r="N25962" s="3"/>
      <c r="O25962" s="3"/>
      <c r="P25962" s="3"/>
      <c r="Q25962" s="3"/>
      <c r="R25962" s="3"/>
      <c r="S25962" s="3"/>
      <c r="T25962" s="3"/>
      <c r="U25962" s="3"/>
    </row>
    <row r="25963" spans="1:21" hidden="1" outlineLevel="7">
      <c r="B25963" s="18" t="s">
        <v>14</v>
      </c>
      <c r="D25963" s="25" t="s">
        <v>778</v>
      </c>
      <c r="E25963" s="25"/>
      <c r="F25963" s="30"/>
      <c r="G25963" s="30"/>
      <c r="H25963" s="30"/>
      <c r="I25963" s="30"/>
      <c r="J25963" s="30"/>
      <c r="K25963" s="30"/>
      <c r="L25963" s="30"/>
      <c r="M25963" s="30"/>
      <c r="N25963" s="30"/>
      <c r="O25963" s="30"/>
      <c r="P25963" s="30"/>
      <c r="Q25963" s="30">
        <v>0</v>
      </c>
      <c r="R25963" s="30"/>
      <c r="S25963" s="30"/>
      <c r="T25963" s="30"/>
      <c r="U25963" s="30"/>
    </row>
    <row r="25964" spans="1:21" hidden="1" outlineLevel="7">
      <c r="D25964" s="25" t="s">
        <v>779</v>
      </c>
      <c r="E25964" s="25"/>
      <c r="F25964" s="30"/>
      <c r="G25964" s="30"/>
      <c r="H25964" s="30"/>
      <c r="I25964" s="30"/>
      <c r="J25964" s="30"/>
      <c r="K25964" s="30"/>
      <c r="L25964" s="30"/>
      <c r="M25964" s="30"/>
      <c r="N25964" s="30"/>
      <c r="O25964" s="30"/>
      <c r="P25964" s="30"/>
      <c r="Q25964" s="30">
        <v>0</v>
      </c>
      <c r="R25964" s="30"/>
      <c r="S25964" s="30"/>
      <c r="T25964" s="30"/>
      <c r="U25964" s="30"/>
    </row>
    <row r="25965" spans="1:21" hidden="1" outlineLevel="7">
      <c r="D25965" s="25" t="s">
        <v>780</v>
      </c>
      <c r="E25965" s="25"/>
      <c r="F25965" s="30"/>
      <c r="G25965" s="30"/>
      <c r="H25965" s="30"/>
      <c r="I25965" s="30"/>
      <c r="J25965" s="30"/>
      <c r="K25965" s="30"/>
      <c r="L25965" s="30"/>
      <c r="M25965" s="30"/>
      <c r="N25965" s="30"/>
      <c r="O25965" s="30"/>
      <c r="P25965" s="30"/>
      <c r="Q25965" s="30">
        <v>0</v>
      </c>
      <c r="R25965" s="30"/>
      <c r="S25965" s="30"/>
      <c r="T25965" s="30"/>
      <c r="U25965" s="30"/>
    </row>
    <row r="25966" spans="1:21" hidden="1" outlineLevel="7">
      <c r="D25966" s="25" t="s">
        <v>781</v>
      </c>
      <c r="E25966" s="25"/>
      <c r="F25966" s="30"/>
      <c r="G25966" s="30"/>
      <c r="H25966" s="30"/>
      <c r="I25966" s="30"/>
      <c r="J25966" s="30"/>
      <c r="K25966" s="30"/>
      <c r="L25966" s="30"/>
      <c r="M25966" s="30"/>
      <c r="N25966" s="30"/>
      <c r="O25966" s="30"/>
      <c r="P25966" s="30"/>
      <c r="Q25966" s="30">
        <v>0</v>
      </c>
      <c r="R25966" s="30"/>
      <c r="S25966" s="30"/>
      <c r="T25966" s="30"/>
      <c r="U25966" s="30"/>
    </row>
    <row r="25967" spans="1:21" hidden="1" outlineLevel="7">
      <c r="D25967" s="25" t="s">
        <v>782</v>
      </c>
      <c r="E25967" s="25"/>
      <c r="F25967" s="30"/>
      <c r="G25967" s="30"/>
      <c r="H25967" s="30"/>
      <c r="I25967" s="30"/>
      <c r="J25967" s="30"/>
      <c r="K25967" s="30"/>
      <c r="L25967" s="30"/>
      <c r="M25967" s="30"/>
      <c r="N25967" s="30"/>
      <c r="O25967" s="30"/>
      <c r="P25967" s="30"/>
      <c r="Q25967" s="30">
        <v>0</v>
      </c>
      <c r="R25967" s="30"/>
      <c r="S25967" s="30"/>
      <c r="T25967" s="30"/>
      <c r="U25967" s="30"/>
    </row>
    <row r="25968" spans="1:21" hidden="1" outlineLevel="7">
      <c r="D25968" s="25" t="s">
        <v>783</v>
      </c>
      <c r="E25968" s="25"/>
      <c r="F25968" s="30"/>
      <c r="G25968" s="30"/>
      <c r="H25968" s="30"/>
      <c r="I25968" s="30"/>
      <c r="J25968" s="30"/>
      <c r="K25968" s="30"/>
      <c r="L25968" s="30"/>
      <c r="M25968" s="30"/>
      <c r="N25968" s="30"/>
      <c r="O25968" s="30"/>
      <c r="P25968" s="30"/>
      <c r="Q25968" s="30">
        <v>0</v>
      </c>
      <c r="R25968" s="30"/>
      <c r="S25968" s="30"/>
      <c r="T25968" s="30"/>
      <c r="U25968" s="30"/>
    </row>
    <row r="25969" spans="1:21" hidden="1" outlineLevel="7">
      <c r="D25969" s="25" t="s">
        <v>81</v>
      </c>
      <c r="E25969" s="25"/>
      <c r="F25969" s="30"/>
      <c r="G25969" s="30"/>
      <c r="H25969" s="30"/>
      <c r="I25969" s="30"/>
      <c r="J25969" s="30"/>
      <c r="K25969" s="30"/>
      <c r="L25969" s="30"/>
      <c r="M25969" s="30"/>
      <c r="N25969" s="30"/>
      <c r="O25969" s="30"/>
      <c r="P25969" s="30"/>
      <c r="Q25969" s="30">
        <v>100</v>
      </c>
      <c r="R25969" s="30"/>
      <c r="S25969" s="30"/>
      <c r="T25969" s="30"/>
      <c r="U25969" s="30"/>
    </row>
    <row r="25970" spans="1:21" hidden="1" outlineLevel="7">
      <c r="D25970" s="25" t="s">
        <v>12</v>
      </c>
      <c r="E25970" s="25"/>
      <c r="F25970" s="30"/>
      <c r="G25970" s="30"/>
      <c r="H25970" s="30"/>
      <c r="I25970" s="30"/>
      <c r="J25970" s="30"/>
      <c r="K25970" s="30"/>
      <c r="L25970" s="30"/>
      <c r="M25970" s="30"/>
      <c r="N25970" s="30"/>
      <c r="O25970" s="30"/>
      <c r="P25970" s="30"/>
      <c r="Q25970" s="30">
        <v>100</v>
      </c>
      <c r="R25970" s="30"/>
      <c r="S25970" s="30"/>
      <c r="T25970" s="30"/>
      <c r="U25970" s="30"/>
    </row>
    <row r="25971" spans="1:21" hidden="1" outlineLevel="7">
      <c r="K25971" s="3"/>
      <c r="L25971" s="3"/>
      <c r="M25971" s="3"/>
      <c r="N25971" s="3"/>
      <c r="O25971" s="3"/>
      <c r="P25971" s="3"/>
      <c r="Q25971" s="3"/>
      <c r="R25971" s="3"/>
      <c r="S25971" s="3"/>
      <c r="T25971" s="3"/>
      <c r="U25971" s="3"/>
    </row>
    <row r="25972" spans="1:21" hidden="1" outlineLevel="7">
      <c r="A25972" s="23" t="s">
        <v>3</v>
      </c>
      <c r="B25972" s="29" t="s">
        <v>784</v>
      </c>
      <c r="C25972" s="29"/>
      <c r="D25972" s="29"/>
      <c r="E25972" s="29"/>
      <c r="K25972" s="3"/>
      <c r="L25972" s="3"/>
      <c r="M25972" s="3"/>
      <c r="N25972" s="3"/>
      <c r="O25972" s="3"/>
      <c r="P25972" s="3"/>
      <c r="Q25972" s="3"/>
      <c r="R25972" s="3"/>
      <c r="S25972" s="3"/>
      <c r="T25972" s="3"/>
      <c r="U25972" s="3"/>
    </row>
    <row r="25973" spans="1:21" ht="15" hidden="1" customHeight="1" outlineLevel="7">
      <c r="F25973" s="7">
        <v>41244</v>
      </c>
      <c r="G25973" s="7">
        <v>41334</v>
      </c>
      <c r="H25973" s="7">
        <v>41426</v>
      </c>
      <c r="I25973" s="7">
        <v>41518</v>
      </c>
      <c r="J25973" s="7">
        <v>41609</v>
      </c>
      <c r="K25973" s="7">
        <v>41699</v>
      </c>
      <c r="L25973" s="7">
        <v>41791</v>
      </c>
      <c r="M25973" s="7">
        <v>41883</v>
      </c>
      <c r="N25973" s="7">
        <v>41974</v>
      </c>
      <c r="O25973" s="7">
        <v>42064</v>
      </c>
      <c r="P25973" s="7">
        <v>42156</v>
      </c>
      <c r="Q25973" s="7">
        <v>42248</v>
      </c>
      <c r="R25973" s="7"/>
      <c r="S25973" s="7"/>
      <c r="T25973" s="7"/>
      <c r="U25973" s="7"/>
    </row>
    <row r="25974" spans="1:21" hidden="1" outlineLevel="7">
      <c r="A25974" s="23"/>
      <c r="B25974" s="18" t="s">
        <v>6</v>
      </c>
      <c r="C25974" s="25"/>
      <c r="D25974" s="25" t="s">
        <v>778</v>
      </c>
      <c r="E25974" s="25"/>
      <c r="F25974" s="20"/>
      <c r="G25974" s="20"/>
      <c r="H25974" s="20"/>
      <c r="I25974" s="20"/>
      <c r="J25974" s="20"/>
      <c r="K25974" s="20"/>
      <c r="L25974" s="20"/>
      <c r="M25974" s="20"/>
      <c r="N25974" s="20"/>
      <c r="O25974" s="20"/>
      <c r="P25974" s="20"/>
      <c r="Q25974" s="20">
        <v>0</v>
      </c>
      <c r="R25974" s="20"/>
      <c r="S25974" s="20"/>
      <c r="T25974" s="20"/>
      <c r="U25974" s="20"/>
    </row>
    <row r="25975" spans="1:21" ht="11.25" hidden="1" customHeight="1" outlineLevel="7">
      <c r="A25975" s="23"/>
      <c r="B25975" s="25"/>
      <c r="C25975" s="25"/>
      <c r="D25975" s="25" t="s">
        <v>779</v>
      </c>
      <c r="E25975" s="25"/>
      <c r="F25975" s="20"/>
      <c r="G25975" s="20"/>
      <c r="H25975" s="20"/>
      <c r="I25975" s="20"/>
      <c r="J25975" s="20"/>
      <c r="K25975" s="20"/>
      <c r="L25975" s="20"/>
      <c r="M25975" s="20"/>
      <c r="N25975" s="20"/>
      <c r="O25975" s="20"/>
      <c r="P25975" s="20"/>
      <c r="Q25975" s="20">
        <v>0</v>
      </c>
      <c r="R25975" s="20"/>
      <c r="S25975" s="20"/>
      <c r="T25975" s="20"/>
      <c r="U25975" s="20"/>
    </row>
    <row r="25976" spans="1:21" hidden="1" outlineLevel="7">
      <c r="A25976" s="23"/>
      <c r="B25976" s="25"/>
      <c r="C25976" s="25"/>
      <c r="D25976" s="25" t="s">
        <v>780</v>
      </c>
      <c r="E25976" s="25"/>
      <c r="F25976" s="20"/>
      <c r="G25976" s="20"/>
      <c r="H25976" s="20"/>
      <c r="I25976" s="20"/>
      <c r="J25976" s="20"/>
      <c r="K25976" s="20"/>
      <c r="L25976" s="20"/>
      <c r="M25976" s="20"/>
      <c r="N25976" s="20"/>
      <c r="O25976" s="20"/>
      <c r="P25976" s="20"/>
      <c r="Q25976" s="20">
        <v>0</v>
      </c>
      <c r="R25976" s="20"/>
      <c r="S25976" s="20"/>
      <c r="T25976" s="20"/>
      <c r="U25976" s="20"/>
    </row>
    <row r="25977" spans="1:21" hidden="1" outlineLevel="7">
      <c r="A25977" s="23"/>
      <c r="B25977" s="25"/>
      <c r="C25977" s="25"/>
      <c r="D25977" s="25" t="s">
        <v>781</v>
      </c>
      <c r="E25977" s="25"/>
      <c r="F25977" s="20"/>
      <c r="G25977" s="20"/>
      <c r="H25977" s="20"/>
      <c r="I25977" s="20"/>
      <c r="J25977" s="20"/>
      <c r="K25977" s="20"/>
      <c r="L25977" s="20"/>
      <c r="M25977" s="20"/>
      <c r="N25977" s="20"/>
      <c r="O25977" s="20"/>
      <c r="P25977" s="20"/>
      <c r="Q25977" s="20">
        <v>0</v>
      </c>
      <c r="R25977" s="20"/>
      <c r="S25977" s="20"/>
      <c r="T25977" s="20"/>
      <c r="U25977" s="20"/>
    </row>
    <row r="25978" spans="1:21" hidden="1" outlineLevel="7">
      <c r="A25978" s="23"/>
      <c r="B25978" s="25"/>
      <c r="C25978" s="25"/>
      <c r="D25978" s="25" t="s">
        <v>782</v>
      </c>
      <c r="E25978" s="25"/>
      <c r="F25978" s="20"/>
      <c r="G25978" s="20"/>
      <c r="H25978" s="20"/>
      <c r="I25978" s="20"/>
      <c r="J25978" s="20"/>
      <c r="K25978" s="20"/>
      <c r="L25978" s="20"/>
      <c r="M25978" s="20"/>
      <c r="N25978" s="20"/>
      <c r="O25978" s="20"/>
      <c r="P25978" s="20"/>
      <c r="Q25978" s="20">
        <v>0</v>
      </c>
      <c r="R25978" s="20"/>
      <c r="S25978" s="20"/>
      <c r="T25978" s="20"/>
      <c r="U25978" s="20"/>
    </row>
    <row r="25979" spans="1:21" hidden="1" outlineLevel="7">
      <c r="A25979" s="23"/>
      <c r="B25979" s="25"/>
      <c r="C25979" s="25"/>
      <c r="D25979" s="25" t="s">
        <v>783</v>
      </c>
      <c r="E25979" s="25"/>
      <c r="F25979" s="20"/>
      <c r="G25979" s="20"/>
      <c r="H25979" s="20"/>
      <c r="I25979" s="20"/>
      <c r="J25979" s="20"/>
      <c r="K25979" s="20"/>
      <c r="L25979" s="20"/>
      <c r="M25979" s="20"/>
      <c r="N25979" s="20"/>
      <c r="O25979" s="20"/>
      <c r="P25979" s="20"/>
      <c r="Q25979" s="20">
        <v>0</v>
      </c>
      <c r="R25979" s="20"/>
      <c r="S25979" s="20"/>
      <c r="T25979" s="20"/>
      <c r="U25979" s="20"/>
    </row>
    <row r="25980" spans="1:21" hidden="1" outlineLevel="7">
      <c r="A25980" s="23"/>
      <c r="B25980" s="25"/>
      <c r="C25980" s="25"/>
      <c r="D25980" s="25" t="s">
        <v>81</v>
      </c>
      <c r="E25980" s="25"/>
      <c r="F25980" s="20"/>
      <c r="G25980" s="20"/>
      <c r="H25980" s="20"/>
      <c r="I25980" s="20"/>
      <c r="J25980" s="20"/>
      <c r="K25980" s="20"/>
      <c r="L25980" s="20"/>
      <c r="M25980" s="20"/>
      <c r="N25980" s="20"/>
      <c r="O25980" s="20"/>
      <c r="P25980" s="20"/>
      <c r="Q25980" s="20">
        <v>0</v>
      </c>
      <c r="R25980" s="20"/>
      <c r="S25980" s="20"/>
      <c r="T25980" s="20"/>
      <c r="U25980" s="20"/>
    </row>
    <row r="25981" spans="1:21" hidden="1" outlineLevel="7">
      <c r="D25981" s="19" t="s">
        <v>12</v>
      </c>
      <c r="E25981" s="19"/>
      <c r="F25981" s="20"/>
      <c r="G25981" s="20"/>
      <c r="H25981" s="20"/>
      <c r="I25981" s="20"/>
      <c r="J25981" s="20"/>
      <c r="K25981" s="20"/>
      <c r="L25981" s="20"/>
      <c r="M25981" s="20"/>
      <c r="N25981" s="20"/>
      <c r="O25981" s="20"/>
      <c r="P25981" s="20"/>
      <c r="Q25981" s="20">
        <v>0</v>
      </c>
      <c r="R25981" s="20"/>
      <c r="S25981" s="20"/>
      <c r="T25981" s="20"/>
      <c r="U25981" s="20"/>
    </row>
    <row r="25982" spans="1:21" hidden="1" outlineLevel="7">
      <c r="D25982" s="4"/>
      <c r="E25982" s="4"/>
      <c r="K25982" s="3"/>
      <c r="L25982" s="3"/>
      <c r="M25982" s="3"/>
      <c r="N25982" s="3"/>
      <c r="O25982" s="3"/>
      <c r="P25982" s="3"/>
      <c r="Q25982" s="3"/>
      <c r="R25982" s="3"/>
      <c r="S25982" s="3"/>
      <c r="T25982" s="3"/>
      <c r="U25982" s="3"/>
    </row>
    <row r="25983" spans="1:21" hidden="1" outlineLevel="7">
      <c r="B25983" s="18" t="s">
        <v>14</v>
      </c>
      <c r="D25983" s="25" t="s">
        <v>778</v>
      </c>
      <c r="E25983" s="25"/>
      <c r="F25983" s="30"/>
      <c r="G25983" s="30"/>
      <c r="H25983" s="30"/>
      <c r="I25983" s="30"/>
      <c r="J25983" s="30"/>
      <c r="K25983" s="30"/>
      <c r="L25983" s="30"/>
      <c r="M25983" s="30"/>
      <c r="N25983" s="30"/>
      <c r="O25983" s="30"/>
      <c r="P25983" s="30"/>
      <c r="Q25983" s="30">
        <v>0</v>
      </c>
      <c r="R25983" s="30"/>
      <c r="S25983" s="30"/>
      <c r="T25983" s="30"/>
      <c r="U25983" s="30"/>
    </row>
    <row r="25984" spans="1:21" hidden="1" outlineLevel="7">
      <c r="D25984" s="25" t="s">
        <v>779</v>
      </c>
      <c r="E25984" s="25"/>
      <c r="F25984" s="30"/>
      <c r="G25984" s="30"/>
      <c r="H25984" s="30"/>
      <c r="I25984" s="30"/>
      <c r="J25984" s="30"/>
      <c r="K25984" s="30"/>
      <c r="L25984" s="30"/>
      <c r="M25984" s="30"/>
      <c r="N25984" s="30"/>
      <c r="O25984" s="30"/>
      <c r="P25984" s="30"/>
      <c r="Q25984" s="30">
        <v>0</v>
      </c>
      <c r="R25984" s="30"/>
      <c r="S25984" s="30"/>
      <c r="T25984" s="30"/>
      <c r="U25984" s="30"/>
    </row>
    <row r="25985" spans="1:21" hidden="1" outlineLevel="7">
      <c r="D25985" s="25" t="s">
        <v>780</v>
      </c>
      <c r="E25985" s="25"/>
      <c r="F25985" s="30"/>
      <c r="G25985" s="30"/>
      <c r="H25985" s="30"/>
      <c r="I25985" s="30"/>
      <c r="J25985" s="30"/>
      <c r="K25985" s="30"/>
      <c r="L25985" s="30"/>
      <c r="M25985" s="30"/>
      <c r="N25985" s="30"/>
      <c r="O25985" s="30"/>
      <c r="P25985" s="30"/>
      <c r="Q25985" s="30">
        <v>0</v>
      </c>
      <c r="R25985" s="30"/>
      <c r="S25985" s="30"/>
      <c r="T25985" s="30"/>
      <c r="U25985" s="30"/>
    </row>
    <row r="25986" spans="1:21" hidden="1" outlineLevel="7">
      <c r="D25986" s="25" t="s">
        <v>781</v>
      </c>
      <c r="E25986" s="25"/>
      <c r="F25986" s="30"/>
      <c r="G25986" s="30"/>
      <c r="H25986" s="30"/>
      <c r="I25986" s="30"/>
      <c r="J25986" s="30"/>
      <c r="K25986" s="30"/>
      <c r="L25986" s="30"/>
      <c r="M25986" s="30"/>
      <c r="N25986" s="30"/>
      <c r="O25986" s="30"/>
      <c r="P25986" s="30"/>
      <c r="Q25986" s="30">
        <v>0</v>
      </c>
      <c r="R25986" s="30"/>
      <c r="S25986" s="30"/>
      <c r="T25986" s="30"/>
      <c r="U25986" s="30"/>
    </row>
    <row r="25987" spans="1:21" hidden="1" outlineLevel="7">
      <c r="D25987" s="25" t="s">
        <v>782</v>
      </c>
      <c r="E25987" s="25"/>
      <c r="F25987" s="30"/>
      <c r="G25987" s="30"/>
      <c r="H25987" s="30"/>
      <c r="I25987" s="30"/>
      <c r="J25987" s="30"/>
      <c r="K25987" s="30"/>
      <c r="L25987" s="30"/>
      <c r="M25987" s="30"/>
      <c r="N25987" s="30"/>
      <c r="O25987" s="30"/>
      <c r="P25987" s="30"/>
      <c r="Q25987" s="30">
        <v>0</v>
      </c>
      <c r="R25987" s="30"/>
      <c r="S25987" s="30"/>
      <c r="T25987" s="30"/>
      <c r="U25987" s="30"/>
    </row>
    <row r="25988" spans="1:21" hidden="1" outlineLevel="7">
      <c r="D25988" s="25" t="s">
        <v>783</v>
      </c>
      <c r="E25988" s="25"/>
      <c r="F25988" s="30"/>
      <c r="G25988" s="30"/>
      <c r="H25988" s="30"/>
      <c r="I25988" s="30"/>
      <c r="J25988" s="30"/>
      <c r="K25988" s="30"/>
      <c r="L25988" s="30"/>
      <c r="M25988" s="30"/>
      <c r="N25988" s="30"/>
      <c r="O25988" s="30"/>
      <c r="P25988" s="30"/>
      <c r="Q25988" s="30">
        <v>0</v>
      </c>
      <c r="R25988" s="30"/>
      <c r="S25988" s="30"/>
      <c r="T25988" s="30"/>
      <c r="U25988" s="30"/>
    </row>
    <row r="25989" spans="1:21" hidden="1" outlineLevel="7">
      <c r="D25989" s="25" t="s">
        <v>81</v>
      </c>
      <c r="E25989" s="25"/>
      <c r="F25989" s="30"/>
      <c r="G25989" s="30"/>
      <c r="H25989" s="30"/>
      <c r="I25989" s="30"/>
      <c r="J25989" s="30"/>
      <c r="K25989" s="30"/>
      <c r="L25989" s="30"/>
      <c r="M25989" s="30"/>
      <c r="N25989" s="30"/>
      <c r="O25989" s="30"/>
      <c r="P25989" s="30"/>
      <c r="Q25989" s="30">
        <v>0</v>
      </c>
      <c r="R25989" s="30"/>
      <c r="S25989" s="30"/>
      <c r="T25989" s="30"/>
      <c r="U25989" s="30"/>
    </row>
    <row r="25990" spans="1:21" hidden="1" outlineLevel="7">
      <c r="D25990" s="25" t="s">
        <v>12</v>
      </c>
      <c r="E25990" s="25"/>
      <c r="F25990" s="30"/>
      <c r="G25990" s="30"/>
      <c r="H25990" s="30"/>
      <c r="I25990" s="30"/>
      <c r="J25990" s="30"/>
      <c r="K25990" s="30"/>
      <c r="L25990" s="30"/>
      <c r="M25990" s="30"/>
      <c r="N25990" s="30"/>
      <c r="O25990" s="30"/>
      <c r="P25990" s="30"/>
      <c r="Q25990" s="30">
        <v>0</v>
      </c>
      <c r="R25990" s="30"/>
      <c r="S25990" s="30"/>
      <c r="T25990" s="30"/>
      <c r="U25990" s="30"/>
    </row>
    <row r="25991" spans="1:21" hidden="1" outlineLevel="7">
      <c r="K25991" s="3"/>
      <c r="L25991" s="3"/>
      <c r="M25991" s="3"/>
      <c r="N25991" s="3"/>
      <c r="O25991" s="3"/>
      <c r="P25991" s="3"/>
      <c r="Q25991" s="3"/>
      <c r="R25991" s="3"/>
      <c r="S25991" s="3"/>
      <c r="T25991" s="3"/>
      <c r="U25991" s="3"/>
    </row>
    <row r="25992" spans="1:21" ht="12.75" outlineLevel="3" collapsed="1">
      <c r="B25992" s="14" t="s">
        <v>800</v>
      </c>
    </row>
    <row r="25993" spans="1:21" outlineLevel="3"/>
    <row r="25994" spans="1:21" ht="27.75" hidden="1" customHeight="1" outlineLevel="6">
      <c r="A25994" s="23" t="s">
        <v>3</v>
      </c>
      <c r="B25994" s="46" t="s">
        <v>816</v>
      </c>
      <c r="C25994" s="46"/>
      <c r="D25994" s="46"/>
      <c r="E25994" s="17"/>
      <c r="K25994" s="3"/>
      <c r="L25994" s="3"/>
      <c r="M25994" s="3"/>
      <c r="N25994" s="3"/>
      <c r="O25994" s="3"/>
      <c r="P25994" s="3"/>
      <c r="Q25994" s="3"/>
      <c r="R25994" s="3"/>
      <c r="S25994" s="3"/>
      <c r="T25994" s="3"/>
      <c r="U25994" s="3"/>
    </row>
    <row r="25995" spans="1:21" hidden="1" outlineLevel="6">
      <c r="A25995" s="23" t="s">
        <v>3</v>
      </c>
      <c r="B25995" s="25"/>
      <c r="C25995" s="25"/>
      <c r="D25995" s="25"/>
      <c r="E25995" s="25"/>
      <c r="K25995" s="3"/>
      <c r="L25995" s="3"/>
      <c r="M25995" s="3"/>
      <c r="N25995" s="3"/>
      <c r="O25995" s="3"/>
      <c r="P25995" s="3"/>
      <c r="Q25995" s="3"/>
      <c r="R25995" s="3"/>
      <c r="S25995" s="3"/>
      <c r="T25995" s="3"/>
      <c r="U25995" s="3"/>
    </row>
    <row r="25996" spans="1:21" hidden="1" outlineLevel="6">
      <c r="A25996" s="26">
        <v>441</v>
      </c>
      <c r="B25996" s="27" t="s">
        <v>72</v>
      </c>
      <c r="C25996" s="27"/>
      <c r="D25996" s="28"/>
      <c r="E25996" s="28"/>
      <c r="K25996" s="3"/>
      <c r="L25996" s="3"/>
      <c r="M25996" s="3"/>
      <c r="N25996" s="3"/>
      <c r="O25996" s="3"/>
      <c r="P25996" s="3"/>
      <c r="Q25996" s="3"/>
      <c r="R25996" s="3"/>
      <c r="S25996" s="3"/>
      <c r="T25996" s="3"/>
      <c r="U25996" s="3"/>
    </row>
    <row r="25997" spans="1:21" hidden="1" outlineLevel="7">
      <c r="A25997" s="23"/>
      <c r="B25997" s="25"/>
      <c r="C25997" s="25"/>
      <c r="D25997" s="25"/>
      <c r="E25997" s="25"/>
      <c r="K25997" s="3"/>
      <c r="L25997" s="3"/>
      <c r="M25997" s="3"/>
      <c r="N25997" s="3"/>
      <c r="O25997" s="3"/>
      <c r="P25997" s="3"/>
      <c r="Q25997" s="3"/>
      <c r="R25997" s="3"/>
      <c r="S25997" s="3"/>
      <c r="T25997" s="3"/>
      <c r="U25997" s="3"/>
    </row>
    <row r="25998" spans="1:21" hidden="1" outlineLevel="7">
      <c r="A25998" s="23" t="s">
        <v>3</v>
      </c>
      <c r="B25998" s="29" t="s">
        <v>777</v>
      </c>
      <c r="C25998" s="29"/>
      <c r="D25998" s="29"/>
      <c r="E25998" s="29"/>
      <c r="K25998" s="3"/>
      <c r="L25998" s="3"/>
      <c r="M25998" s="3"/>
      <c r="N25998" s="3"/>
      <c r="O25998" s="3"/>
      <c r="P25998" s="3"/>
      <c r="Q25998" s="3"/>
      <c r="R25998" s="3"/>
      <c r="S25998" s="3"/>
      <c r="T25998" s="3"/>
      <c r="U25998" s="3"/>
    </row>
    <row r="25999" spans="1:21" ht="15" hidden="1" customHeight="1" outlineLevel="7">
      <c r="F25999" s="7">
        <v>41244</v>
      </c>
      <c r="G25999" s="7">
        <v>41334</v>
      </c>
      <c r="H25999" s="7">
        <v>41426</v>
      </c>
      <c r="I25999" s="7">
        <v>41518</v>
      </c>
      <c r="J25999" s="7">
        <v>41609</v>
      </c>
      <c r="K25999" s="7">
        <v>41699</v>
      </c>
      <c r="L25999" s="7">
        <v>41791</v>
      </c>
      <c r="M25999" s="7">
        <v>41883</v>
      </c>
      <c r="N25999" s="7">
        <v>41974</v>
      </c>
      <c r="O25999" s="7">
        <v>42064</v>
      </c>
      <c r="P25999" s="7">
        <v>42156</v>
      </c>
      <c r="Q25999" s="7">
        <v>42248</v>
      </c>
      <c r="R25999" s="7"/>
      <c r="S25999" s="7"/>
      <c r="T25999" s="7"/>
      <c r="U25999" s="7"/>
    </row>
    <row r="26000" spans="1:21" hidden="1" outlineLevel="7">
      <c r="A26000" s="23"/>
      <c r="B26000" s="18" t="s">
        <v>6</v>
      </c>
      <c r="C26000" s="25"/>
      <c r="D26000" s="25" t="s">
        <v>778</v>
      </c>
      <c r="E26000" s="25"/>
      <c r="F26000" s="20"/>
      <c r="G26000" s="20"/>
      <c r="H26000" s="20"/>
      <c r="I26000" s="20"/>
      <c r="J26000" s="20"/>
      <c r="K26000" s="20"/>
      <c r="L26000" s="20"/>
      <c r="M26000" s="20"/>
      <c r="N26000" s="20"/>
      <c r="O26000" s="20"/>
      <c r="P26000" s="20"/>
      <c r="Q26000" s="20">
        <v>0</v>
      </c>
      <c r="R26000" s="20"/>
      <c r="S26000" s="20"/>
      <c r="T26000" s="20"/>
      <c r="U26000" s="20"/>
    </row>
    <row r="26001" spans="1:21" ht="11.25" hidden="1" customHeight="1" outlineLevel="7">
      <c r="A26001" s="23"/>
      <c r="B26001" s="25"/>
      <c r="C26001" s="25"/>
      <c r="D26001" s="25" t="s">
        <v>779</v>
      </c>
      <c r="E26001" s="25"/>
      <c r="F26001" s="20"/>
      <c r="G26001" s="20"/>
      <c r="H26001" s="20"/>
      <c r="I26001" s="20"/>
      <c r="J26001" s="20"/>
      <c r="K26001" s="20"/>
      <c r="L26001" s="20"/>
      <c r="M26001" s="20"/>
      <c r="N26001" s="20"/>
      <c r="O26001" s="20"/>
      <c r="P26001" s="20"/>
      <c r="Q26001" s="20">
        <v>0</v>
      </c>
      <c r="R26001" s="20"/>
      <c r="S26001" s="20"/>
      <c r="T26001" s="20"/>
      <c r="U26001" s="20"/>
    </row>
    <row r="26002" spans="1:21" hidden="1" outlineLevel="7">
      <c r="A26002" s="23"/>
      <c r="B26002" s="25"/>
      <c r="C26002" s="25"/>
      <c r="D26002" s="25" t="s">
        <v>780</v>
      </c>
      <c r="E26002" s="25"/>
      <c r="F26002" s="20"/>
      <c r="G26002" s="20"/>
      <c r="H26002" s="20"/>
      <c r="I26002" s="20"/>
      <c r="J26002" s="20"/>
      <c r="K26002" s="20"/>
      <c r="L26002" s="20"/>
      <c r="M26002" s="20"/>
      <c r="N26002" s="20"/>
      <c r="O26002" s="20"/>
      <c r="P26002" s="20"/>
      <c r="Q26002" s="20">
        <v>0</v>
      </c>
      <c r="R26002" s="20"/>
      <c r="S26002" s="20"/>
      <c r="T26002" s="20"/>
      <c r="U26002" s="20"/>
    </row>
    <row r="26003" spans="1:21" hidden="1" outlineLevel="7">
      <c r="A26003" s="23"/>
      <c r="B26003" s="25"/>
      <c r="C26003" s="25"/>
      <c r="D26003" s="25" t="s">
        <v>781</v>
      </c>
      <c r="E26003" s="25"/>
      <c r="F26003" s="20"/>
      <c r="G26003" s="20"/>
      <c r="H26003" s="20"/>
      <c r="I26003" s="20"/>
      <c r="J26003" s="20"/>
      <c r="K26003" s="20"/>
      <c r="L26003" s="20"/>
      <c r="M26003" s="20"/>
      <c r="N26003" s="20"/>
      <c r="O26003" s="20"/>
      <c r="P26003" s="20"/>
      <c r="Q26003" s="20">
        <v>0</v>
      </c>
      <c r="R26003" s="20"/>
      <c r="S26003" s="20"/>
      <c r="T26003" s="20"/>
      <c r="U26003" s="20"/>
    </row>
    <row r="26004" spans="1:21" hidden="1" outlineLevel="7">
      <c r="A26004" s="23"/>
      <c r="B26004" s="25"/>
      <c r="C26004" s="25"/>
      <c r="D26004" s="25" t="s">
        <v>782</v>
      </c>
      <c r="E26004" s="25"/>
      <c r="F26004" s="20"/>
      <c r="G26004" s="20"/>
      <c r="H26004" s="20"/>
      <c r="I26004" s="20"/>
      <c r="J26004" s="20"/>
      <c r="K26004" s="20"/>
      <c r="L26004" s="20"/>
      <c r="M26004" s="20"/>
      <c r="N26004" s="20"/>
      <c r="O26004" s="20"/>
      <c r="P26004" s="20"/>
      <c r="Q26004" s="20">
        <v>1</v>
      </c>
      <c r="R26004" s="20"/>
      <c r="S26004" s="20"/>
      <c r="T26004" s="20"/>
      <c r="U26004" s="20"/>
    </row>
    <row r="26005" spans="1:21" hidden="1" outlineLevel="7">
      <c r="A26005" s="23"/>
      <c r="B26005" s="25"/>
      <c r="C26005" s="25"/>
      <c r="D26005" s="25" t="s">
        <v>783</v>
      </c>
      <c r="E26005" s="25"/>
      <c r="F26005" s="20"/>
      <c r="G26005" s="20"/>
      <c r="H26005" s="20"/>
      <c r="I26005" s="20"/>
      <c r="J26005" s="20"/>
      <c r="K26005" s="20"/>
      <c r="L26005" s="20"/>
      <c r="M26005" s="20"/>
      <c r="N26005" s="20"/>
      <c r="O26005" s="20"/>
      <c r="P26005" s="20"/>
      <c r="Q26005" s="20">
        <v>5</v>
      </c>
      <c r="R26005" s="20"/>
      <c r="S26005" s="20"/>
      <c r="T26005" s="20"/>
      <c r="U26005" s="20"/>
    </row>
    <row r="26006" spans="1:21" hidden="1" outlineLevel="7">
      <c r="A26006" s="23"/>
      <c r="B26006" s="25"/>
      <c r="C26006" s="25"/>
      <c r="D26006" s="25" t="s">
        <v>81</v>
      </c>
      <c r="E26006" s="25"/>
      <c r="F26006" s="20"/>
      <c r="G26006" s="20"/>
      <c r="H26006" s="20"/>
      <c r="I26006" s="20"/>
      <c r="J26006" s="20"/>
      <c r="K26006" s="20"/>
      <c r="L26006" s="20"/>
      <c r="M26006" s="20"/>
      <c r="N26006" s="20"/>
      <c r="O26006" s="20"/>
      <c r="P26006" s="20"/>
      <c r="Q26006" s="20">
        <v>0</v>
      </c>
      <c r="R26006" s="20"/>
      <c r="S26006" s="20"/>
      <c r="T26006" s="20"/>
      <c r="U26006" s="20"/>
    </row>
    <row r="26007" spans="1:21" hidden="1" outlineLevel="7">
      <c r="D26007" s="19" t="s">
        <v>12</v>
      </c>
      <c r="E26007" s="19"/>
      <c r="F26007" s="20"/>
      <c r="G26007" s="20"/>
      <c r="H26007" s="20"/>
      <c r="I26007" s="20"/>
      <c r="J26007" s="20"/>
      <c r="K26007" s="20"/>
      <c r="L26007" s="20"/>
      <c r="M26007" s="20"/>
      <c r="N26007" s="20"/>
      <c r="O26007" s="20"/>
      <c r="P26007" s="20"/>
      <c r="Q26007" s="20">
        <v>6</v>
      </c>
      <c r="R26007" s="20"/>
      <c r="S26007" s="20"/>
      <c r="T26007" s="20"/>
      <c r="U26007" s="20"/>
    </row>
    <row r="26008" spans="1:21" hidden="1" outlineLevel="7">
      <c r="D26008" s="4"/>
      <c r="E26008" s="4"/>
      <c r="K26008" s="3"/>
      <c r="L26008" s="3"/>
      <c r="M26008" s="3"/>
      <c r="N26008" s="3"/>
      <c r="O26008" s="3"/>
      <c r="P26008" s="3"/>
      <c r="Q26008" s="3"/>
      <c r="R26008" s="3"/>
      <c r="S26008" s="3"/>
      <c r="T26008" s="3"/>
      <c r="U26008" s="3"/>
    </row>
    <row r="26009" spans="1:21" hidden="1" outlineLevel="7">
      <c r="B26009" s="18" t="s">
        <v>14</v>
      </c>
      <c r="D26009" s="25" t="s">
        <v>778</v>
      </c>
      <c r="E26009" s="25"/>
      <c r="F26009" s="30"/>
      <c r="G26009" s="30"/>
      <c r="H26009" s="30"/>
      <c r="I26009" s="30"/>
      <c r="J26009" s="30"/>
      <c r="K26009" s="30"/>
      <c r="L26009" s="30"/>
      <c r="M26009" s="30"/>
      <c r="N26009" s="30"/>
      <c r="O26009" s="30"/>
      <c r="P26009" s="30"/>
      <c r="Q26009" s="30">
        <v>0</v>
      </c>
      <c r="R26009" s="30"/>
      <c r="S26009" s="30"/>
      <c r="T26009" s="30"/>
      <c r="U26009" s="30"/>
    </row>
    <row r="26010" spans="1:21" hidden="1" outlineLevel="7">
      <c r="D26010" s="25" t="s">
        <v>779</v>
      </c>
      <c r="E26010" s="25"/>
      <c r="F26010" s="30"/>
      <c r="G26010" s="30"/>
      <c r="H26010" s="30"/>
      <c r="I26010" s="30"/>
      <c r="J26010" s="30"/>
      <c r="K26010" s="30"/>
      <c r="L26010" s="30"/>
      <c r="M26010" s="30"/>
      <c r="N26010" s="30"/>
      <c r="O26010" s="30"/>
      <c r="P26010" s="30"/>
      <c r="Q26010" s="30">
        <v>0</v>
      </c>
      <c r="R26010" s="30"/>
      <c r="S26010" s="30"/>
      <c r="T26010" s="30"/>
      <c r="U26010" s="30"/>
    </row>
    <row r="26011" spans="1:21" hidden="1" outlineLevel="7">
      <c r="D26011" s="25" t="s">
        <v>780</v>
      </c>
      <c r="E26011" s="25"/>
      <c r="F26011" s="30"/>
      <c r="G26011" s="30"/>
      <c r="H26011" s="30"/>
      <c r="I26011" s="30"/>
      <c r="J26011" s="30"/>
      <c r="K26011" s="30"/>
      <c r="L26011" s="30"/>
      <c r="M26011" s="30"/>
      <c r="N26011" s="30"/>
      <c r="O26011" s="30"/>
      <c r="P26011" s="30"/>
      <c r="Q26011" s="30">
        <v>0</v>
      </c>
      <c r="R26011" s="30"/>
      <c r="S26011" s="30"/>
      <c r="T26011" s="30"/>
      <c r="U26011" s="30"/>
    </row>
    <row r="26012" spans="1:21" hidden="1" outlineLevel="7">
      <c r="D26012" s="25" t="s">
        <v>781</v>
      </c>
      <c r="E26012" s="25"/>
      <c r="F26012" s="30"/>
      <c r="G26012" s="30"/>
      <c r="H26012" s="30"/>
      <c r="I26012" s="30"/>
      <c r="J26012" s="30"/>
      <c r="K26012" s="30"/>
      <c r="L26012" s="30"/>
      <c r="M26012" s="30"/>
      <c r="N26012" s="30"/>
      <c r="O26012" s="30"/>
      <c r="P26012" s="30"/>
      <c r="Q26012" s="30">
        <v>0</v>
      </c>
      <c r="R26012" s="30"/>
      <c r="S26012" s="30"/>
      <c r="T26012" s="30"/>
      <c r="U26012" s="30"/>
    </row>
    <row r="26013" spans="1:21" hidden="1" outlineLevel="7">
      <c r="D26013" s="25" t="s">
        <v>782</v>
      </c>
      <c r="E26013" s="25"/>
      <c r="F26013" s="30"/>
      <c r="G26013" s="30"/>
      <c r="H26013" s="30"/>
      <c r="I26013" s="30"/>
      <c r="J26013" s="30"/>
      <c r="K26013" s="30"/>
      <c r="L26013" s="30"/>
      <c r="M26013" s="30"/>
      <c r="N26013" s="30"/>
      <c r="O26013" s="30"/>
      <c r="P26013" s="30"/>
      <c r="Q26013" s="30">
        <v>16.666666666666664</v>
      </c>
      <c r="R26013" s="30"/>
      <c r="S26013" s="30"/>
      <c r="T26013" s="30"/>
      <c r="U26013" s="30"/>
    </row>
    <row r="26014" spans="1:21" hidden="1" outlineLevel="7">
      <c r="D26014" s="25" t="s">
        <v>783</v>
      </c>
      <c r="E26014" s="25"/>
      <c r="F26014" s="30"/>
      <c r="G26014" s="30"/>
      <c r="H26014" s="30"/>
      <c r="I26014" s="30"/>
      <c r="J26014" s="30"/>
      <c r="K26014" s="30"/>
      <c r="L26014" s="30"/>
      <c r="M26014" s="30"/>
      <c r="N26014" s="30"/>
      <c r="O26014" s="30"/>
      <c r="P26014" s="30"/>
      <c r="Q26014" s="30">
        <v>83.333333333333343</v>
      </c>
      <c r="R26014" s="30"/>
      <c r="S26014" s="30"/>
      <c r="T26014" s="30"/>
      <c r="U26014" s="30"/>
    </row>
    <row r="26015" spans="1:21" hidden="1" outlineLevel="7">
      <c r="D26015" s="25" t="s">
        <v>81</v>
      </c>
      <c r="E26015" s="25"/>
      <c r="F26015" s="30"/>
      <c r="G26015" s="30"/>
      <c r="H26015" s="30"/>
      <c r="I26015" s="30"/>
      <c r="J26015" s="30"/>
      <c r="K26015" s="30"/>
      <c r="L26015" s="30"/>
      <c r="M26015" s="30"/>
      <c r="N26015" s="30"/>
      <c r="O26015" s="30"/>
      <c r="P26015" s="30"/>
      <c r="Q26015" s="30">
        <v>0</v>
      </c>
      <c r="R26015" s="30"/>
      <c r="S26015" s="30"/>
      <c r="T26015" s="30"/>
      <c r="U26015" s="30"/>
    </row>
    <row r="26016" spans="1:21" hidden="1" outlineLevel="7">
      <c r="D26016" s="25" t="s">
        <v>12</v>
      </c>
      <c r="E26016" s="25"/>
      <c r="F26016" s="30"/>
      <c r="G26016" s="30"/>
      <c r="H26016" s="30"/>
      <c r="I26016" s="30"/>
      <c r="J26016" s="30"/>
      <c r="K26016" s="30"/>
      <c r="L26016" s="30"/>
      <c r="M26016" s="30"/>
      <c r="N26016" s="30"/>
      <c r="O26016" s="30"/>
      <c r="P26016" s="30"/>
      <c r="Q26016" s="30">
        <v>100</v>
      </c>
      <c r="R26016" s="30"/>
      <c r="S26016" s="30"/>
      <c r="T26016" s="30"/>
      <c r="U26016" s="30"/>
    </row>
    <row r="26017" spans="1:21" hidden="1" outlineLevel="7">
      <c r="K26017" s="3"/>
      <c r="L26017" s="3"/>
      <c r="M26017" s="3"/>
      <c r="N26017" s="3"/>
      <c r="O26017" s="3"/>
      <c r="P26017" s="3"/>
      <c r="Q26017" s="3"/>
      <c r="R26017" s="3"/>
      <c r="S26017" s="3"/>
      <c r="T26017" s="3"/>
      <c r="U26017" s="3"/>
    </row>
    <row r="26018" spans="1:21" hidden="1" outlineLevel="7">
      <c r="A26018" s="23" t="s">
        <v>3</v>
      </c>
      <c r="B26018" s="29" t="s">
        <v>784</v>
      </c>
      <c r="C26018" s="29"/>
      <c r="D26018" s="29"/>
      <c r="E26018" s="29"/>
      <c r="K26018" s="3"/>
      <c r="L26018" s="3"/>
      <c r="M26018" s="3"/>
      <c r="N26018" s="3"/>
      <c r="O26018" s="3"/>
      <c r="P26018" s="3"/>
      <c r="Q26018" s="3"/>
      <c r="R26018" s="3"/>
      <c r="S26018" s="3"/>
      <c r="T26018" s="3"/>
      <c r="U26018" s="3"/>
    </row>
    <row r="26019" spans="1:21" ht="15" hidden="1" customHeight="1" outlineLevel="7">
      <c r="F26019" s="7">
        <v>41244</v>
      </c>
      <c r="G26019" s="7">
        <v>41334</v>
      </c>
      <c r="H26019" s="7">
        <v>41426</v>
      </c>
      <c r="I26019" s="7">
        <v>41518</v>
      </c>
      <c r="J26019" s="7">
        <v>41609</v>
      </c>
      <c r="K26019" s="7">
        <v>41699</v>
      </c>
      <c r="L26019" s="7">
        <v>41791</v>
      </c>
      <c r="M26019" s="7">
        <v>41883</v>
      </c>
      <c r="N26019" s="7">
        <v>41974</v>
      </c>
      <c r="O26019" s="7">
        <v>42064</v>
      </c>
      <c r="P26019" s="7">
        <v>42156</v>
      </c>
      <c r="Q26019" s="7">
        <v>42248</v>
      </c>
      <c r="R26019" s="7"/>
      <c r="S26019" s="7"/>
      <c r="T26019" s="7"/>
      <c r="U26019" s="7"/>
    </row>
    <row r="26020" spans="1:21" hidden="1" outlineLevel="7">
      <c r="A26020" s="23"/>
      <c r="B26020" s="18" t="s">
        <v>6</v>
      </c>
      <c r="C26020" s="25"/>
      <c r="D26020" s="25" t="s">
        <v>778</v>
      </c>
      <c r="E26020" s="25"/>
      <c r="F26020" s="20"/>
      <c r="G26020" s="20"/>
      <c r="H26020" s="20"/>
      <c r="I26020" s="20"/>
      <c r="J26020" s="20"/>
      <c r="K26020" s="20"/>
      <c r="L26020" s="20"/>
      <c r="M26020" s="20"/>
      <c r="N26020" s="20"/>
      <c r="O26020" s="20"/>
      <c r="P26020" s="20"/>
      <c r="Q26020" s="20">
        <v>0</v>
      </c>
      <c r="R26020" s="20"/>
      <c r="S26020" s="20"/>
      <c r="T26020" s="20"/>
      <c r="U26020" s="20"/>
    </row>
    <row r="26021" spans="1:21" ht="11.25" hidden="1" customHeight="1" outlineLevel="7">
      <c r="A26021" s="23"/>
      <c r="B26021" s="25"/>
      <c r="C26021" s="25"/>
      <c r="D26021" s="25" t="s">
        <v>779</v>
      </c>
      <c r="E26021" s="25"/>
      <c r="F26021" s="20"/>
      <c r="G26021" s="20"/>
      <c r="H26021" s="20"/>
      <c r="I26021" s="20"/>
      <c r="J26021" s="20"/>
      <c r="K26021" s="20"/>
      <c r="L26021" s="20"/>
      <c r="M26021" s="20"/>
      <c r="N26021" s="20"/>
      <c r="O26021" s="20"/>
      <c r="P26021" s="20"/>
      <c r="Q26021" s="20">
        <v>0</v>
      </c>
      <c r="R26021" s="20"/>
      <c r="S26021" s="20"/>
      <c r="T26021" s="20"/>
      <c r="U26021" s="20"/>
    </row>
    <row r="26022" spans="1:21" hidden="1" outlineLevel="7">
      <c r="A26022" s="23"/>
      <c r="B26022" s="25"/>
      <c r="C26022" s="25"/>
      <c r="D26022" s="25" t="s">
        <v>780</v>
      </c>
      <c r="E26022" s="25"/>
      <c r="F26022" s="20"/>
      <c r="G26022" s="20"/>
      <c r="H26022" s="20"/>
      <c r="I26022" s="20"/>
      <c r="J26022" s="20"/>
      <c r="K26022" s="20"/>
      <c r="L26022" s="20"/>
      <c r="M26022" s="20"/>
      <c r="N26022" s="20"/>
      <c r="O26022" s="20"/>
      <c r="P26022" s="20"/>
      <c r="Q26022" s="20">
        <v>1</v>
      </c>
      <c r="R26022" s="20"/>
      <c r="S26022" s="20"/>
      <c r="T26022" s="20"/>
      <c r="U26022" s="20"/>
    </row>
    <row r="26023" spans="1:21" hidden="1" outlineLevel="7">
      <c r="A26023" s="23"/>
      <c r="B26023" s="25"/>
      <c r="C26023" s="25"/>
      <c r="D26023" s="25" t="s">
        <v>781</v>
      </c>
      <c r="E26023" s="25"/>
      <c r="F26023" s="20"/>
      <c r="G26023" s="20"/>
      <c r="H26023" s="20"/>
      <c r="I26023" s="20"/>
      <c r="J26023" s="20"/>
      <c r="K26023" s="20"/>
      <c r="L26023" s="20"/>
      <c r="M26023" s="20"/>
      <c r="N26023" s="20"/>
      <c r="O26023" s="20"/>
      <c r="P26023" s="20"/>
      <c r="Q26023" s="20">
        <v>0</v>
      </c>
      <c r="R26023" s="20"/>
      <c r="S26023" s="20"/>
      <c r="T26023" s="20"/>
      <c r="U26023" s="20"/>
    </row>
    <row r="26024" spans="1:21" hidden="1" outlineLevel="7">
      <c r="A26024" s="23"/>
      <c r="B26024" s="25"/>
      <c r="C26024" s="25"/>
      <c r="D26024" s="25" t="s">
        <v>782</v>
      </c>
      <c r="E26024" s="25"/>
      <c r="F26024" s="20"/>
      <c r="G26024" s="20"/>
      <c r="H26024" s="20"/>
      <c r="I26024" s="20"/>
      <c r="J26024" s="20"/>
      <c r="K26024" s="20"/>
      <c r="L26024" s="20"/>
      <c r="M26024" s="20"/>
      <c r="N26024" s="20"/>
      <c r="O26024" s="20"/>
      <c r="P26024" s="20"/>
      <c r="Q26024" s="20">
        <v>0</v>
      </c>
      <c r="R26024" s="20"/>
      <c r="S26024" s="20"/>
      <c r="T26024" s="20"/>
      <c r="U26024" s="20"/>
    </row>
    <row r="26025" spans="1:21" hidden="1" outlineLevel="7">
      <c r="A26025" s="23"/>
      <c r="B26025" s="25"/>
      <c r="C26025" s="25"/>
      <c r="D26025" s="25" t="s">
        <v>783</v>
      </c>
      <c r="E26025" s="25"/>
      <c r="F26025" s="20"/>
      <c r="G26025" s="20"/>
      <c r="H26025" s="20"/>
      <c r="I26025" s="20"/>
      <c r="J26025" s="20"/>
      <c r="K26025" s="20"/>
      <c r="L26025" s="20"/>
      <c r="M26025" s="20"/>
      <c r="N26025" s="20"/>
      <c r="O26025" s="20"/>
      <c r="P26025" s="20"/>
      <c r="Q26025" s="20">
        <v>1</v>
      </c>
      <c r="R26025" s="20"/>
      <c r="S26025" s="20"/>
      <c r="T26025" s="20"/>
      <c r="U26025" s="20"/>
    </row>
    <row r="26026" spans="1:21" hidden="1" outlineLevel="7">
      <c r="A26026" s="23"/>
      <c r="B26026" s="25"/>
      <c r="C26026" s="25"/>
      <c r="D26026" s="25" t="s">
        <v>81</v>
      </c>
      <c r="E26026" s="25"/>
      <c r="F26026" s="20"/>
      <c r="G26026" s="20"/>
      <c r="H26026" s="20"/>
      <c r="I26026" s="20"/>
      <c r="J26026" s="20"/>
      <c r="K26026" s="20"/>
      <c r="L26026" s="20"/>
      <c r="M26026" s="20"/>
      <c r="N26026" s="20"/>
      <c r="O26026" s="20"/>
      <c r="P26026" s="20"/>
      <c r="Q26026" s="20">
        <v>0</v>
      </c>
      <c r="R26026" s="20"/>
      <c r="S26026" s="20"/>
      <c r="T26026" s="20"/>
      <c r="U26026" s="20"/>
    </row>
    <row r="26027" spans="1:21" hidden="1" outlineLevel="7">
      <c r="D26027" s="19" t="s">
        <v>12</v>
      </c>
      <c r="E26027" s="19"/>
      <c r="F26027" s="20"/>
      <c r="G26027" s="20"/>
      <c r="H26027" s="20"/>
      <c r="I26027" s="20"/>
      <c r="J26027" s="20"/>
      <c r="K26027" s="20"/>
      <c r="L26027" s="20"/>
      <c r="M26027" s="20"/>
      <c r="N26027" s="20"/>
      <c r="O26027" s="20"/>
      <c r="P26027" s="20"/>
      <c r="Q26027" s="20">
        <v>2</v>
      </c>
      <c r="R26027" s="20"/>
      <c r="S26027" s="20"/>
      <c r="T26027" s="20"/>
      <c r="U26027" s="20"/>
    </row>
    <row r="26028" spans="1:21" hidden="1" outlineLevel="7">
      <c r="D26028" s="4"/>
      <c r="E26028" s="4"/>
      <c r="K26028" s="3"/>
      <c r="L26028" s="3"/>
      <c r="M26028" s="3"/>
      <c r="N26028" s="3"/>
      <c r="O26028" s="3"/>
      <c r="P26028" s="3"/>
      <c r="Q26028" s="3"/>
      <c r="R26028" s="3"/>
      <c r="S26028" s="3"/>
      <c r="T26028" s="3"/>
      <c r="U26028" s="3"/>
    </row>
    <row r="26029" spans="1:21" hidden="1" outlineLevel="7">
      <c r="B26029" s="18" t="s">
        <v>14</v>
      </c>
      <c r="D26029" s="25" t="s">
        <v>778</v>
      </c>
      <c r="E26029" s="25"/>
      <c r="F26029" s="30"/>
      <c r="G26029" s="30"/>
      <c r="H26029" s="30"/>
      <c r="I26029" s="30"/>
      <c r="J26029" s="30"/>
      <c r="K26029" s="30"/>
      <c r="L26029" s="30"/>
      <c r="M26029" s="30"/>
      <c r="N26029" s="30"/>
      <c r="O26029" s="30"/>
      <c r="P26029" s="30"/>
      <c r="Q26029" s="30">
        <v>0</v>
      </c>
      <c r="R26029" s="30"/>
      <c r="S26029" s="30"/>
      <c r="T26029" s="30"/>
      <c r="U26029" s="30"/>
    </row>
    <row r="26030" spans="1:21" hidden="1" outlineLevel="7">
      <c r="D26030" s="25" t="s">
        <v>779</v>
      </c>
      <c r="E26030" s="25"/>
      <c r="F26030" s="30"/>
      <c r="G26030" s="30"/>
      <c r="H26030" s="30"/>
      <c r="I26030" s="30"/>
      <c r="J26030" s="30"/>
      <c r="K26030" s="30"/>
      <c r="L26030" s="30"/>
      <c r="M26030" s="30"/>
      <c r="N26030" s="30"/>
      <c r="O26030" s="30"/>
      <c r="P26030" s="30"/>
      <c r="Q26030" s="30">
        <v>0</v>
      </c>
      <c r="R26030" s="30"/>
      <c r="S26030" s="30"/>
      <c r="T26030" s="30"/>
      <c r="U26030" s="30"/>
    </row>
    <row r="26031" spans="1:21" hidden="1" outlineLevel="7">
      <c r="D26031" s="25" t="s">
        <v>780</v>
      </c>
      <c r="E26031" s="25"/>
      <c r="F26031" s="30"/>
      <c r="G26031" s="30"/>
      <c r="H26031" s="30"/>
      <c r="I26031" s="30"/>
      <c r="J26031" s="30"/>
      <c r="K26031" s="30"/>
      <c r="L26031" s="30"/>
      <c r="M26031" s="30"/>
      <c r="N26031" s="30"/>
      <c r="O26031" s="30"/>
      <c r="P26031" s="30"/>
      <c r="Q26031" s="30">
        <v>50</v>
      </c>
      <c r="R26031" s="30"/>
      <c r="S26031" s="30"/>
      <c r="T26031" s="30"/>
      <c r="U26031" s="30"/>
    </row>
    <row r="26032" spans="1:21" hidden="1" outlineLevel="7">
      <c r="D26032" s="25" t="s">
        <v>781</v>
      </c>
      <c r="E26032" s="25"/>
      <c r="F26032" s="30"/>
      <c r="G26032" s="30"/>
      <c r="H26032" s="30"/>
      <c r="I26032" s="30"/>
      <c r="J26032" s="30"/>
      <c r="K26032" s="30"/>
      <c r="L26032" s="30"/>
      <c r="M26032" s="30"/>
      <c r="N26032" s="30"/>
      <c r="O26032" s="30"/>
      <c r="P26032" s="30"/>
      <c r="Q26032" s="30">
        <v>0</v>
      </c>
      <c r="R26032" s="30"/>
      <c r="S26032" s="30"/>
      <c r="T26032" s="30"/>
      <c r="U26032" s="30"/>
    </row>
    <row r="26033" spans="1:21" hidden="1" outlineLevel="7">
      <c r="D26033" s="25" t="s">
        <v>782</v>
      </c>
      <c r="E26033" s="25"/>
      <c r="F26033" s="30"/>
      <c r="G26033" s="30"/>
      <c r="H26033" s="30"/>
      <c r="I26033" s="30"/>
      <c r="J26033" s="30"/>
      <c r="K26033" s="30"/>
      <c r="L26033" s="30"/>
      <c r="M26033" s="30"/>
      <c r="N26033" s="30"/>
      <c r="O26033" s="30"/>
      <c r="P26033" s="30"/>
      <c r="Q26033" s="30">
        <v>0</v>
      </c>
      <c r="R26033" s="30"/>
      <c r="S26033" s="30"/>
      <c r="T26033" s="30"/>
      <c r="U26033" s="30"/>
    </row>
    <row r="26034" spans="1:21" hidden="1" outlineLevel="7">
      <c r="D26034" s="25" t="s">
        <v>783</v>
      </c>
      <c r="E26034" s="25"/>
      <c r="F26034" s="30"/>
      <c r="G26034" s="30"/>
      <c r="H26034" s="30"/>
      <c r="I26034" s="30"/>
      <c r="J26034" s="30"/>
      <c r="K26034" s="30"/>
      <c r="L26034" s="30"/>
      <c r="M26034" s="30"/>
      <c r="N26034" s="30"/>
      <c r="O26034" s="30"/>
      <c r="P26034" s="30"/>
      <c r="Q26034" s="30">
        <v>50</v>
      </c>
      <c r="R26034" s="30"/>
      <c r="S26034" s="30"/>
      <c r="T26034" s="30"/>
      <c r="U26034" s="30"/>
    </row>
    <row r="26035" spans="1:21" hidden="1" outlineLevel="7">
      <c r="D26035" s="25" t="s">
        <v>81</v>
      </c>
      <c r="E26035" s="25"/>
      <c r="F26035" s="30"/>
      <c r="G26035" s="30"/>
      <c r="H26035" s="30"/>
      <c r="I26035" s="30"/>
      <c r="J26035" s="30"/>
      <c r="K26035" s="30"/>
      <c r="L26035" s="30"/>
      <c r="M26035" s="30"/>
      <c r="N26035" s="30"/>
      <c r="O26035" s="30"/>
      <c r="P26035" s="30"/>
      <c r="Q26035" s="30">
        <v>0</v>
      </c>
      <c r="R26035" s="30"/>
      <c r="S26035" s="30"/>
      <c r="T26035" s="30"/>
      <c r="U26035" s="30"/>
    </row>
    <row r="26036" spans="1:21" hidden="1" outlineLevel="7">
      <c r="D26036" s="25" t="s">
        <v>12</v>
      </c>
      <c r="E26036" s="25"/>
      <c r="F26036" s="30"/>
      <c r="G26036" s="30"/>
      <c r="H26036" s="30"/>
      <c r="I26036" s="30"/>
      <c r="J26036" s="30"/>
      <c r="K26036" s="30"/>
      <c r="L26036" s="30"/>
      <c r="M26036" s="30"/>
      <c r="N26036" s="30"/>
      <c r="O26036" s="30"/>
      <c r="P26036" s="30"/>
      <c r="Q26036" s="30">
        <v>100</v>
      </c>
      <c r="R26036" s="30"/>
      <c r="S26036" s="30"/>
      <c r="T26036" s="30"/>
      <c r="U26036" s="30"/>
    </row>
    <row r="26037" spans="1:21" hidden="1" outlineLevel="7">
      <c r="K26037" s="3"/>
      <c r="L26037" s="3"/>
      <c r="M26037" s="3"/>
      <c r="N26037" s="3"/>
      <c r="O26037" s="3"/>
      <c r="P26037" s="3"/>
      <c r="Q26037" s="3"/>
      <c r="R26037" s="3"/>
      <c r="S26037" s="3"/>
      <c r="T26037" s="3"/>
      <c r="U26037" s="3"/>
    </row>
    <row r="26038" spans="1:21" hidden="1" outlineLevel="6">
      <c r="A26038" s="26">
        <v>442</v>
      </c>
      <c r="B26038" s="27" t="s">
        <v>84</v>
      </c>
      <c r="C26038" s="27"/>
      <c r="D26038" s="28"/>
      <c r="E26038" s="28"/>
      <c r="K26038" s="3"/>
      <c r="L26038" s="3"/>
      <c r="M26038" s="3"/>
      <c r="N26038" s="3"/>
      <c r="O26038" s="3"/>
      <c r="P26038" s="3"/>
      <c r="Q26038" s="3"/>
      <c r="R26038" s="3"/>
      <c r="S26038" s="3"/>
      <c r="T26038" s="3"/>
      <c r="U26038" s="3"/>
    </row>
    <row r="26039" spans="1:21" hidden="1" outlineLevel="7">
      <c r="A26039" s="23"/>
      <c r="B26039" s="25"/>
      <c r="C26039" s="25"/>
      <c r="D26039" s="25"/>
      <c r="E26039" s="25"/>
      <c r="K26039" s="3"/>
      <c r="L26039" s="3"/>
      <c r="M26039" s="3"/>
      <c r="N26039" s="3"/>
      <c r="O26039" s="3"/>
      <c r="P26039" s="3"/>
      <c r="Q26039" s="3"/>
      <c r="R26039" s="3"/>
      <c r="S26039" s="3"/>
      <c r="T26039" s="3"/>
      <c r="U26039" s="3"/>
    </row>
    <row r="26040" spans="1:21" hidden="1" outlineLevel="7">
      <c r="A26040" s="23" t="s">
        <v>3</v>
      </c>
      <c r="B26040" s="29" t="s">
        <v>777</v>
      </c>
      <c r="C26040" s="29"/>
      <c r="D26040" s="29"/>
      <c r="E26040" s="29"/>
      <c r="K26040" s="3"/>
      <c r="L26040" s="3"/>
      <c r="M26040" s="3"/>
      <c r="N26040" s="3"/>
      <c r="O26040" s="3"/>
      <c r="P26040" s="3"/>
      <c r="Q26040" s="3"/>
      <c r="R26040" s="3"/>
      <c r="S26040" s="3"/>
      <c r="T26040" s="3"/>
      <c r="U26040" s="3"/>
    </row>
    <row r="26041" spans="1:21" ht="15" hidden="1" customHeight="1" outlineLevel="7">
      <c r="F26041" s="7">
        <v>41244</v>
      </c>
      <c r="G26041" s="7">
        <v>41334</v>
      </c>
      <c r="H26041" s="7">
        <v>41426</v>
      </c>
      <c r="I26041" s="7">
        <v>41518</v>
      </c>
      <c r="J26041" s="7">
        <v>41609</v>
      </c>
      <c r="K26041" s="7">
        <v>41699</v>
      </c>
      <c r="L26041" s="7">
        <v>41791</v>
      </c>
      <c r="M26041" s="7">
        <v>41883</v>
      </c>
      <c r="N26041" s="7">
        <v>41974</v>
      </c>
      <c r="O26041" s="7">
        <v>42064</v>
      </c>
      <c r="P26041" s="7">
        <v>42156</v>
      </c>
      <c r="Q26041" s="7">
        <v>42248</v>
      </c>
      <c r="R26041" s="7"/>
      <c r="S26041" s="7"/>
      <c r="T26041" s="7"/>
      <c r="U26041" s="7"/>
    </row>
    <row r="26042" spans="1:21" hidden="1" outlineLevel="7">
      <c r="A26042" s="23"/>
      <c r="B26042" s="18" t="s">
        <v>6</v>
      </c>
      <c r="C26042" s="25"/>
      <c r="D26042" s="25" t="s">
        <v>778</v>
      </c>
      <c r="E26042" s="25"/>
      <c r="F26042" s="20"/>
      <c r="G26042" s="20"/>
      <c r="H26042" s="20"/>
      <c r="I26042" s="20"/>
      <c r="J26042" s="20"/>
      <c r="K26042" s="20"/>
      <c r="L26042" s="20"/>
      <c r="M26042" s="20"/>
      <c r="N26042" s="20"/>
      <c r="O26042" s="20"/>
      <c r="P26042" s="20"/>
      <c r="Q26042" s="20">
        <v>0</v>
      </c>
      <c r="R26042" s="20"/>
      <c r="S26042" s="20"/>
      <c r="T26042" s="20"/>
      <c r="U26042" s="20"/>
    </row>
    <row r="26043" spans="1:21" ht="11.25" hidden="1" customHeight="1" outlineLevel="7">
      <c r="A26043" s="23"/>
      <c r="B26043" s="25"/>
      <c r="C26043" s="25"/>
      <c r="D26043" s="25" t="s">
        <v>779</v>
      </c>
      <c r="E26043" s="25"/>
      <c r="F26043" s="20"/>
      <c r="G26043" s="20"/>
      <c r="H26043" s="20"/>
      <c r="I26043" s="20"/>
      <c r="J26043" s="20"/>
      <c r="K26043" s="20"/>
      <c r="L26043" s="20"/>
      <c r="M26043" s="20"/>
      <c r="N26043" s="20"/>
      <c r="O26043" s="20"/>
      <c r="P26043" s="20"/>
      <c r="Q26043" s="20">
        <v>0</v>
      </c>
      <c r="R26043" s="20"/>
      <c r="S26043" s="20"/>
      <c r="T26043" s="20"/>
      <c r="U26043" s="20"/>
    </row>
    <row r="26044" spans="1:21" hidden="1" outlineLevel="7">
      <c r="A26044" s="23"/>
      <c r="B26044" s="25"/>
      <c r="C26044" s="25"/>
      <c r="D26044" s="25" t="s">
        <v>780</v>
      </c>
      <c r="E26044" s="25"/>
      <c r="F26044" s="20"/>
      <c r="G26044" s="20"/>
      <c r="H26044" s="20"/>
      <c r="I26044" s="20"/>
      <c r="J26044" s="20"/>
      <c r="K26044" s="20"/>
      <c r="L26044" s="20"/>
      <c r="M26044" s="20"/>
      <c r="N26044" s="20"/>
      <c r="O26044" s="20"/>
      <c r="P26044" s="20"/>
      <c r="Q26044" s="20">
        <v>0</v>
      </c>
      <c r="R26044" s="20"/>
      <c r="S26044" s="20"/>
      <c r="T26044" s="20"/>
      <c r="U26044" s="20"/>
    </row>
    <row r="26045" spans="1:21" hidden="1" outlineLevel="7">
      <c r="A26045" s="23"/>
      <c r="B26045" s="25"/>
      <c r="C26045" s="25"/>
      <c r="D26045" s="25" t="s">
        <v>781</v>
      </c>
      <c r="E26045" s="25"/>
      <c r="F26045" s="20"/>
      <c r="G26045" s="20"/>
      <c r="H26045" s="20"/>
      <c r="I26045" s="20"/>
      <c r="J26045" s="20"/>
      <c r="K26045" s="20"/>
      <c r="L26045" s="20"/>
      <c r="M26045" s="20"/>
      <c r="N26045" s="20"/>
      <c r="O26045" s="20"/>
      <c r="P26045" s="20"/>
      <c r="Q26045" s="20">
        <v>0</v>
      </c>
      <c r="R26045" s="20"/>
      <c r="S26045" s="20"/>
      <c r="T26045" s="20"/>
      <c r="U26045" s="20"/>
    </row>
    <row r="26046" spans="1:21" hidden="1" outlineLevel="7">
      <c r="A26046" s="23"/>
      <c r="B26046" s="25"/>
      <c r="C26046" s="25"/>
      <c r="D26046" s="25" t="s">
        <v>782</v>
      </c>
      <c r="E26046" s="25"/>
      <c r="F26046" s="20"/>
      <c r="G26046" s="20"/>
      <c r="H26046" s="20"/>
      <c r="I26046" s="20"/>
      <c r="J26046" s="20"/>
      <c r="K26046" s="20"/>
      <c r="L26046" s="20"/>
      <c r="M26046" s="20"/>
      <c r="N26046" s="20"/>
      <c r="O26046" s="20"/>
      <c r="P26046" s="20"/>
      <c r="Q26046" s="20">
        <v>0</v>
      </c>
      <c r="R26046" s="20"/>
      <c r="S26046" s="20"/>
      <c r="T26046" s="20"/>
      <c r="U26046" s="20"/>
    </row>
    <row r="26047" spans="1:21" hidden="1" outlineLevel="7">
      <c r="A26047" s="23"/>
      <c r="B26047" s="25"/>
      <c r="C26047" s="25"/>
      <c r="D26047" s="25" t="s">
        <v>783</v>
      </c>
      <c r="E26047" s="25"/>
      <c r="F26047" s="20"/>
      <c r="G26047" s="20"/>
      <c r="H26047" s="20"/>
      <c r="I26047" s="20"/>
      <c r="J26047" s="20"/>
      <c r="K26047" s="20"/>
      <c r="L26047" s="20"/>
      <c r="M26047" s="20"/>
      <c r="N26047" s="20"/>
      <c r="O26047" s="20"/>
      <c r="P26047" s="20"/>
      <c r="Q26047" s="20">
        <v>2</v>
      </c>
      <c r="R26047" s="20"/>
      <c r="S26047" s="20"/>
      <c r="T26047" s="20"/>
      <c r="U26047" s="20"/>
    </row>
    <row r="26048" spans="1:21" hidden="1" outlineLevel="7">
      <c r="A26048" s="23"/>
      <c r="B26048" s="25"/>
      <c r="C26048" s="25"/>
      <c r="D26048" s="25" t="s">
        <v>81</v>
      </c>
      <c r="E26048" s="25"/>
      <c r="F26048" s="20"/>
      <c r="G26048" s="20"/>
      <c r="H26048" s="20"/>
      <c r="I26048" s="20"/>
      <c r="J26048" s="20"/>
      <c r="K26048" s="20"/>
      <c r="L26048" s="20"/>
      <c r="M26048" s="20"/>
      <c r="N26048" s="20"/>
      <c r="O26048" s="20"/>
      <c r="P26048" s="20"/>
      <c r="Q26048" s="20">
        <v>0</v>
      </c>
      <c r="R26048" s="20"/>
      <c r="S26048" s="20"/>
      <c r="T26048" s="20"/>
      <c r="U26048" s="20"/>
    </row>
    <row r="26049" spans="1:21" hidden="1" outlineLevel="7">
      <c r="D26049" s="19" t="s">
        <v>12</v>
      </c>
      <c r="E26049" s="19"/>
      <c r="F26049" s="20"/>
      <c r="G26049" s="20"/>
      <c r="H26049" s="20"/>
      <c r="I26049" s="20"/>
      <c r="J26049" s="20"/>
      <c r="K26049" s="20"/>
      <c r="L26049" s="20"/>
      <c r="M26049" s="20"/>
      <c r="N26049" s="20"/>
      <c r="O26049" s="20"/>
      <c r="P26049" s="20"/>
      <c r="Q26049" s="20">
        <v>2</v>
      </c>
      <c r="R26049" s="20"/>
      <c r="S26049" s="20"/>
      <c r="T26049" s="20"/>
      <c r="U26049" s="20"/>
    </row>
    <row r="26050" spans="1:21" hidden="1" outlineLevel="7">
      <c r="D26050" s="4"/>
      <c r="E26050" s="4"/>
      <c r="K26050" s="3"/>
      <c r="L26050" s="3"/>
      <c r="M26050" s="3"/>
      <c r="N26050" s="3"/>
      <c r="O26050" s="3"/>
      <c r="P26050" s="3"/>
      <c r="Q26050" s="3"/>
      <c r="R26050" s="3"/>
      <c r="S26050" s="3"/>
      <c r="T26050" s="3"/>
      <c r="U26050" s="3"/>
    </row>
    <row r="26051" spans="1:21" hidden="1" outlineLevel="7">
      <c r="B26051" s="18" t="s">
        <v>14</v>
      </c>
      <c r="D26051" s="25" t="s">
        <v>778</v>
      </c>
      <c r="E26051" s="25"/>
      <c r="F26051" s="30"/>
      <c r="G26051" s="30"/>
      <c r="H26051" s="30"/>
      <c r="I26051" s="30"/>
      <c r="J26051" s="30"/>
      <c r="K26051" s="30"/>
      <c r="L26051" s="30"/>
      <c r="M26051" s="30"/>
      <c r="N26051" s="30"/>
      <c r="O26051" s="30"/>
      <c r="P26051" s="30"/>
      <c r="Q26051" s="30">
        <v>0</v>
      </c>
      <c r="R26051" s="30"/>
      <c r="S26051" s="30"/>
      <c r="T26051" s="30"/>
      <c r="U26051" s="30"/>
    </row>
    <row r="26052" spans="1:21" hidden="1" outlineLevel="7">
      <c r="D26052" s="25" t="s">
        <v>779</v>
      </c>
      <c r="E26052" s="25"/>
      <c r="F26052" s="30"/>
      <c r="G26052" s="30"/>
      <c r="H26052" s="30"/>
      <c r="I26052" s="30"/>
      <c r="J26052" s="30"/>
      <c r="K26052" s="30"/>
      <c r="L26052" s="30"/>
      <c r="M26052" s="30"/>
      <c r="N26052" s="30"/>
      <c r="O26052" s="30"/>
      <c r="P26052" s="30"/>
      <c r="Q26052" s="30">
        <v>0</v>
      </c>
      <c r="R26052" s="30"/>
      <c r="S26052" s="30"/>
      <c r="T26052" s="30"/>
      <c r="U26052" s="30"/>
    </row>
    <row r="26053" spans="1:21" hidden="1" outlineLevel="7">
      <c r="D26053" s="25" t="s">
        <v>780</v>
      </c>
      <c r="E26053" s="25"/>
      <c r="F26053" s="30"/>
      <c r="G26053" s="30"/>
      <c r="H26053" s="30"/>
      <c r="I26053" s="30"/>
      <c r="J26053" s="30"/>
      <c r="K26053" s="30"/>
      <c r="L26053" s="30"/>
      <c r="M26053" s="30"/>
      <c r="N26053" s="30"/>
      <c r="O26053" s="30"/>
      <c r="P26053" s="30"/>
      <c r="Q26053" s="30">
        <v>0</v>
      </c>
      <c r="R26053" s="30"/>
      <c r="S26053" s="30"/>
      <c r="T26053" s="30"/>
      <c r="U26053" s="30"/>
    </row>
    <row r="26054" spans="1:21" hidden="1" outlineLevel="7">
      <c r="D26054" s="25" t="s">
        <v>781</v>
      </c>
      <c r="E26054" s="25"/>
      <c r="F26054" s="30"/>
      <c r="G26054" s="30"/>
      <c r="H26054" s="30"/>
      <c r="I26054" s="30"/>
      <c r="J26054" s="30"/>
      <c r="K26054" s="30"/>
      <c r="L26054" s="30"/>
      <c r="M26054" s="30"/>
      <c r="N26054" s="30"/>
      <c r="O26054" s="30"/>
      <c r="P26054" s="30"/>
      <c r="Q26054" s="30">
        <v>0</v>
      </c>
      <c r="R26054" s="30"/>
      <c r="S26054" s="30"/>
      <c r="T26054" s="30"/>
      <c r="U26054" s="30"/>
    </row>
    <row r="26055" spans="1:21" hidden="1" outlineLevel="7">
      <c r="D26055" s="25" t="s">
        <v>782</v>
      </c>
      <c r="E26055" s="25"/>
      <c r="F26055" s="30"/>
      <c r="G26055" s="30"/>
      <c r="H26055" s="30"/>
      <c r="I26055" s="30"/>
      <c r="J26055" s="30"/>
      <c r="K26055" s="30"/>
      <c r="L26055" s="30"/>
      <c r="M26055" s="30"/>
      <c r="N26055" s="30"/>
      <c r="O26055" s="30"/>
      <c r="P26055" s="30"/>
      <c r="Q26055" s="30">
        <v>0</v>
      </c>
      <c r="R26055" s="30"/>
      <c r="S26055" s="30"/>
      <c r="T26055" s="30"/>
      <c r="U26055" s="30"/>
    </row>
    <row r="26056" spans="1:21" hidden="1" outlineLevel="7">
      <c r="D26056" s="25" t="s">
        <v>783</v>
      </c>
      <c r="E26056" s="25"/>
      <c r="F26056" s="30"/>
      <c r="G26056" s="30"/>
      <c r="H26056" s="30"/>
      <c r="I26056" s="30"/>
      <c r="J26056" s="30"/>
      <c r="K26056" s="30"/>
      <c r="L26056" s="30"/>
      <c r="M26056" s="30"/>
      <c r="N26056" s="30"/>
      <c r="O26056" s="30"/>
      <c r="P26056" s="30"/>
      <c r="Q26056" s="30">
        <v>100</v>
      </c>
      <c r="R26056" s="30"/>
      <c r="S26056" s="30"/>
      <c r="T26056" s="30"/>
      <c r="U26056" s="30"/>
    </row>
    <row r="26057" spans="1:21" hidden="1" outlineLevel="7">
      <c r="D26057" s="25" t="s">
        <v>81</v>
      </c>
      <c r="E26057" s="25"/>
      <c r="F26057" s="30"/>
      <c r="G26057" s="30"/>
      <c r="H26057" s="30"/>
      <c r="I26057" s="30"/>
      <c r="J26057" s="30"/>
      <c r="K26057" s="30"/>
      <c r="L26057" s="30"/>
      <c r="M26057" s="30"/>
      <c r="N26057" s="30"/>
      <c r="O26057" s="30"/>
      <c r="P26057" s="30"/>
      <c r="Q26057" s="30">
        <v>0</v>
      </c>
      <c r="R26057" s="30"/>
      <c r="S26057" s="30"/>
      <c r="T26057" s="30"/>
      <c r="U26057" s="30"/>
    </row>
    <row r="26058" spans="1:21" hidden="1" outlineLevel="7">
      <c r="D26058" s="25" t="s">
        <v>12</v>
      </c>
      <c r="E26058" s="25"/>
      <c r="F26058" s="30"/>
      <c r="G26058" s="30"/>
      <c r="H26058" s="30"/>
      <c r="I26058" s="30"/>
      <c r="J26058" s="30"/>
      <c r="K26058" s="30"/>
      <c r="L26058" s="30"/>
      <c r="M26058" s="30"/>
      <c r="N26058" s="30"/>
      <c r="O26058" s="30"/>
      <c r="P26058" s="30"/>
      <c r="Q26058" s="30">
        <v>100</v>
      </c>
      <c r="R26058" s="30"/>
      <c r="S26058" s="30"/>
      <c r="T26058" s="30"/>
      <c r="U26058" s="30"/>
    </row>
    <row r="26059" spans="1:21" hidden="1" outlineLevel="7">
      <c r="K26059" s="3"/>
      <c r="L26059" s="3"/>
      <c r="M26059" s="3"/>
      <c r="N26059" s="3"/>
      <c r="O26059" s="3"/>
      <c r="P26059" s="3"/>
      <c r="Q26059" s="3"/>
      <c r="R26059" s="3"/>
      <c r="S26059" s="3"/>
      <c r="T26059" s="3"/>
      <c r="U26059" s="3"/>
    </row>
    <row r="26060" spans="1:21" hidden="1" outlineLevel="7">
      <c r="A26060" s="23" t="s">
        <v>3</v>
      </c>
      <c r="B26060" s="29" t="s">
        <v>784</v>
      </c>
      <c r="C26060" s="29"/>
      <c r="D26060" s="29"/>
      <c r="E26060" s="29"/>
      <c r="K26060" s="3"/>
      <c r="L26060" s="3"/>
      <c r="M26060" s="3"/>
      <c r="N26060" s="3"/>
      <c r="O26060" s="3"/>
      <c r="P26060" s="3"/>
      <c r="Q26060" s="3"/>
      <c r="R26060" s="3"/>
      <c r="S26060" s="3"/>
      <c r="T26060" s="3"/>
      <c r="U26060" s="3"/>
    </row>
    <row r="26061" spans="1:21" ht="15" hidden="1" customHeight="1" outlineLevel="7">
      <c r="F26061" s="7">
        <v>41244</v>
      </c>
      <c r="G26061" s="7">
        <v>41334</v>
      </c>
      <c r="H26061" s="7">
        <v>41426</v>
      </c>
      <c r="I26061" s="7">
        <v>41518</v>
      </c>
      <c r="J26061" s="7">
        <v>41609</v>
      </c>
      <c r="K26061" s="7">
        <v>41699</v>
      </c>
      <c r="L26061" s="7">
        <v>41791</v>
      </c>
      <c r="M26061" s="7">
        <v>41883</v>
      </c>
      <c r="N26061" s="7">
        <v>41974</v>
      </c>
      <c r="O26061" s="7">
        <v>42064</v>
      </c>
      <c r="P26061" s="7">
        <v>42156</v>
      </c>
      <c r="Q26061" s="7">
        <v>42248</v>
      </c>
      <c r="R26061" s="7"/>
      <c r="S26061" s="7"/>
      <c r="T26061" s="7"/>
      <c r="U26061" s="7"/>
    </row>
    <row r="26062" spans="1:21" hidden="1" outlineLevel="7">
      <c r="A26062" s="23"/>
      <c r="B26062" s="18" t="s">
        <v>6</v>
      </c>
      <c r="C26062" s="25"/>
      <c r="D26062" s="25" t="s">
        <v>778</v>
      </c>
      <c r="E26062" s="25"/>
      <c r="F26062" s="20"/>
      <c r="G26062" s="20"/>
      <c r="H26062" s="20"/>
      <c r="I26062" s="20"/>
      <c r="J26062" s="20"/>
      <c r="K26062" s="20"/>
      <c r="L26062" s="20"/>
      <c r="M26062" s="20"/>
      <c r="N26062" s="20"/>
      <c r="O26062" s="20"/>
      <c r="P26062" s="20"/>
      <c r="Q26062" s="20">
        <v>0</v>
      </c>
      <c r="R26062" s="20"/>
      <c r="S26062" s="20"/>
      <c r="T26062" s="20"/>
      <c r="U26062" s="20"/>
    </row>
    <row r="26063" spans="1:21" ht="11.25" hidden="1" customHeight="1" outlineLevel="7">
      <c r="A26063" s="23"/>
      <c r="B26063" s="25"/>
      <c r="C26063" s="25"/>
      <c r="D26063" s="25" t="s">
        <v>779</v>
      </c>
      <c r="E26063" s="25"/>
      <c r="F26063" s="20"/>
      <c r="G26063" s="20"/>
      <c r="H26063" s="20"/>
      <c r="I26063" s="20"/>
      <c r="J26063" s="20"/>
      <c r="K26063" s="20"/>
      <c r="L26063" s="20"/>
      <c r="M26063" s="20"/>
      <c r="N26063" s="20"/>
      <c r="O26063" s="20"/>
      <c r="P26063" s="20"/>
      <c r="Q26063" s="20">
        <v>0</v>
      </c>
      <c r="R26063" s="20"/>
      <c r="S26063" s="20"/>
      <c r="T26063" s="20"/>
      <c r="U26063" s="20"/>
    </row>
    <row r="26064" spans="1:21" hidden="1" outlineLevel="7">
      <c r="A26064" s="23"/>
      <c r="B26064" s="25"/>
      <c r="C26064" s="25"/>
      <c r="D26064" s="25" t="s">
        <v>780</v>
      </c>
      <c r="E26064" s="25"/>
      <c r="F26064" s="20"/>
      <c r="G26064" s="20"/>
      <c r="H26064" s="20"/>
      <c r="I26064" s="20"/>
      <c r="J26064" s="20"/>
      <c r="K26064" s="20"/>
      <c r="L26064" s="20"/>
      <c r="M26064" s="20"/>
      <c r="N26064" s="20"/>
      <c r="O26064" s="20"/>
      <c r="P26064" s="20"/>
      <c r="Q26064" s="20">
        <v>0</v>
      </c>
      <c r="R26064" s="20"/>
      <c r="S26064" s="20"/>
      <c r="T26064" s="20"/>
      <c r="U26064" s="20"/>
    </row>
    <row r="26065" spans="1:21" hidden="1" outlineLevel="7">
      <c r="A26065" s="23"/>
      <c r="B26065" s="25"/>
      <c r="C26065" s="25"/>
      <c r="D26065" s="25" t="s">
        <v>781</v>
      </c>
      <c r="E26065" s="25"/>
      <c r="F26065" s="20"/>
      <c r="G26065" s="20"/>
      <c r="H26065" s="20"/>
      <c r="I26065" s="20"/>
      <c r="J26065" s="20"/>
      <c r="K26065" s="20"/>
      <c r="L26065" s="20"/>
      <c r="M26065" s="20"/>
      <c r="N26065" s="20"/>
      <c r="O26065" s="20"/>
      <c r="P26065" s="20"/>
      <c r="Q26065" s="20">
        <v>0</v>
      </c>
      <c r="R26065" s="20"/>
      <c r="S26065" s="20"/>
      <c r="T26065" s="20"/>
      <c r="U26065" s="20"/>
    </row>
    <row r="26066" spans="1:21" hidden="1" outlineLevel="7">
      <c r="A26066" s="23"/>
      <c r="B26066" s="25"/>
      <c r="C26066" s="25"/>
      <c r="D26066" s="25" t="s">
        <v>782</v>
      </c>
      <c r="E26066" s="25"/>
      <c r="F26066" s="20"/>
      <c r="G26066" s="20"/>
      <c r="H26066" s="20"/>
      <c r="I26066" s="20"/>
      <c r="J26066" s="20"/>
      <c r="K26066" s="20"/>
      <c r="L26066" s="20"/>
      <c r="M26066" s="20"/>
      <c r="N26066" s="20"/>
      <c r="O26066" s="20"/>
      <c r="P26066" s="20"/>
      <c r="Q26066" s="20">
        <v>1</v>
      </c>
      <c r="R26066" s="20"/>
      <c r="S26066" s="20"/>
      <c r="T26066" s="20"/>
      <c r="U26066" s="20"/>
    </row>
    <row r="26067" spans="1:21" hidden="1" outlineLevel="7">
      <c r="A26067" s="23"/>
      <c r="B26067" s="25"/>
      <c r="C26067" s="25"/>
      <c r="D26067" s="25" t="s">
        <v>783</v>
      </c>
      <c r="E26067" s="25"/>
      <c r="F26067" s="20"/>
      <c r="G26067" s="20"/>
      <c r="H26067" s="20"/>
      <c r="I26067" s="20"/>
      <c r="J26067" s="20"/>
      <c r="K26067" s="20"/>
      <c r="L26067" s="20"/>
      <c r="M26067" s="20"/>
      <c r="N26067" s="20"/>
      <c r="O26067" s="20"/>
      <c r="P26067" s="20"/>
      <c r="Q26067" s="20">
        <v>0</v>
      </c>
      <c r="R26067" s="20"/>
      <c r="S26067" s="20"/>
      <c r="T26067" s="20"/>
      <c r="U26067" s="20"/>
    </row>
    <row r="26068" spans="1:21" hidden="1" outlineLevel="7">
      <c r="A26068" s="23"/>
      <c r="B26068" s="25"/>
      <c r="C26068" s="25"/>
      <c r="D26068" s="25" t="s">
        <v>81</v>
      </c>
      <c r="E26068" s="25"/>
      <c r="F26068" s="20"/>
      <c r="G26068" s="20"/>
      <c r="H26068" s="20"/>
      <c r="I26068" s="20"/>
      <c r="J26068" s="20"/>
      <c r="K26068" s="20"/>
      <c r="L26068" s="20"/>
      <c r="M26068" s="20"/>
      <c r="N26068" s="20"/>
      <c r="O26068" s="20"/>
      <c r="P26068" s="20"/>
      <c r="Q26068" s="20">
        <v>0</v>
      </c>
      <c r="R26068" s="20"/>
      <c r="S26068" s="20"/>
      <c r="T26068" s="20"/>
      <c r="U26068" s="20"/>
    </row>
    <row r="26069" spans="1:21" hidden="1" outlineLevel="7">
      <c r="D26069" s="19" t="s">
        <v>12</v>
      </c>
      <c r="E26069" s="19"/>
      <c r="F26069" s="20"/>
      <c r="G26069" s="20"/>
      <c r="H26069" s="20"/>
      <c r="I26069" s="20"/>
      <c r="J26069" s="20"/>
      <c r="K26069" s="20"/>
      <c r="L26069" s="20"/>
      <c r="M26069" s="20"/>
      <c r="N26069" s="20"/>
      <c r="O26069" s="20"/>
      <c r="P26069" s="20"/>
      <c r="Q26069" s="20">
        <v>1</v>
      </c>
      <c r="R26069" s="20"/>
      <c r="S26069" s="20"/>
      <c r="T26069" s="20"/>
      <c r="U26069" s="20"/>
    </row>
    <row r="26070" spans="1:21" hidden="1" outlineLevel="7">
      <c r="D26070" s="4"/>
      <c r="E26070" s="4"/>
      <c r="K26070" s="3"/>
      <c r="L26070" s="3"/>
      <c r="M26070" s="3"/>
      <c r="N26070" s="3"/>
      <c r="O26070" s="3"/>
      <c r="P26070" s="3"/>
      <c r="Q26070" s="3"/>
      <c r="R26070" s="3"/>
      <c r="S26070" s="3"/>
      <c r="T26070" s="3"/>
      <c r="U26070" s="3"/>
    </row>
    <row r="26071" spans="1:21" hidden="1" outlineLevel="7">
      <c r="B26071" s="18" t="s">
        <v>14</v>
      </c>
      <c r="D26071" s="25" t="s">
        <v>778</v>
      </c>
      <c r="E26071" s="25"/>
      <c r="F26071" s="30"/>
      <c r="G26071" s="30"/>
      <c r="H26071" s="30"/>
      <c r="I26071" s="30"/>
      <c r="J26071" s="30"/>
      <c r="K26071" s="30"/>
      <c r="L26071" s="30"/>
      <c r="M26071" s="30"/>
      <c r="N26071" s="30"/>
      <c r="O26071" s="30"/>
      <c r="P26071" s="30"/>
      <c r="Q26071" s="30">
        <v>0</v>
      </c>
      <c r="R26071" s="30"/>
      <c r="S26071" s="30"/>
      <c r="T26071" s="30"/>
      <c r="U26071" s="30"/>
    </row>
    <row r="26072" spans="1:21" hidden="1" outlineLevel="7">
      <c r="D26072" s="25" t="s">
        <v>779</v>
      </c>
      <c r="E26072" s="25"/>
      <c r="F26072" s="30"/>
      <c r="G26072" s="30"/>
      <c r="H26072" s="30"/>
      <c r="I26072" s="30"/>
      <c r="J26072" s="30"/>
      <c r="K26072" s="30"/>
      <c r="L26072" s="30"/>
      <c r="M26072" s="30"/>
      <c r="N26072" s="30"/>
      <c r="O26072" s="30"/>
      <c r="P26072" s="30"/>
      <c r="Q26072" s="30">
        <v>0</v>
      </c>
      <c r="R26072" s="30"/>
      <c r="S26072" s="30"/>
      <c r="T26072" s="30"/>
      <c r="U26072" s="30"/>
    </row>
    <row r="26073" spans="1:21" hidden="1" outlineLevel="7">
      <c r="D26073" s="25" t="s">
        <v>780</v>
      </c>
      <c r="E26073" s="25"/>
      <c r="F26073" s="30"/>
      <c r="G26073" s="30"/>
      <c r="H26073" s="30"/>
      <c r="I26073" s="30"/>
      <c r="J26073" s="30"/>
      <c r="K26073" s="30"/>
      <c r="L26073" s="30"/>
      <c r="M26073" s="30"/>
      <c r="N26073" s="30"/>
      <c r="O26073" s="30"/>
      <c r="P26073" s="30"/>
      <c r="Q26073" s="30">
        <v>0</v>
      </c>
      <c r="R26073" s="30"/>
      <c r="S26073" s="30"/>
      <c r="T26073" s="30"/>
      <c r="U26073" s="30"/>
    </row>
    <row r="26074" spans="1:21" hidden="1" outlineLevel="7">
      <c r="D26074" s="25" t="s">
        <v>781</v>
      </c>
      <c r="E26074" s="25"/>
      <c r="F26074" s="30"/>
      <c r="G26074" s="30"/>
      <c r="H26074" s="30"/>
      <c r="I26074" s="30"/>
      <c r="J26074" s="30"/>
      <c r="K26074" s="30"/>
      <c r="L26074" s="30"/>
      <c r="M26074" s="30"/>
      <c r="N26074" s="30"/>
      <c r="O26074" s="30"/>
      <c r="P26074" s="30"/>
      <c r="Q26074" s="30">
        <v>0</v>
      </c>
      <c r="R26074" s="30"/>
      <c r="S26074" s="30"/>
      <c r="T26074" s="30"/>
      <c r="U26074" s="30"/>
    </row>
    <row r="26075" spans="1:21" hidden="1" outlineLevel="7">
      <c r="D26075" s="25" t="s">
        <v>782</v>
      </c>
      <c r="E26075" s="25"/>
      <c r="F26075" s="30"/>
      <c r="G26075" s="30"/>
      <c r="H26075" s="30"/>
      <c r="I26075" s="30"/>
      <c r="J26075" s="30"/>
      <c r="K26075" s="30"/>
      <c r="L26075" s="30"/>
      <c r="M26075" s="30"/>
      <c r="N26075" s="30"/>
      <c r="O26075" s="30"/>
      <c r="P26075" s="30"/>
      <c r="Q26075" s="30">
        <v>100</v>
      </c>
      <c r="R26075" s="30"/>
      <c r="S26075" s="30"/>
      <c r="T26075" s="30"/>
      <c r="U26075" s="30"/>
    </row>
    <row r="26076" spans="1:21" hidden="1" outlineLevel="7">
      <c r="D26076" s="25" t="s">
        <v>783</v>
      </c>
      <c r="E26076" s="25"/>
      <c r="F26076" s="30"/>
      <c r="G26076" s="30"/>
      <c r="H26076" s="30"/>
      <c r="I26076" s="30"/>
      <c r="J26076" s="30"/>
      <c r="K26076" s="30"/>
      <c r="L26076" s="30"/>
      <c r="M26076" s="30"/>
      <c r="N26076" s="30"/>
      <c r="O26076" s="30"/>
      <c r="P26076" s="30"/>
      <c r="Q26076" s="30">
        <v>0</v>
      </c>
      <c r="R26076" s="30"/>
      <c r="S26076" s="30"/>
      <c r="T26076" s="30"/>
      <c r="U26076" s="30"/>
    </row>
    <row r="26077" spans="1:21" hidden="1" outlineLevel="7">
      <c r="D26077" s="25" t="s">
        <v>81</v>
      </c>
      <c r="E26077" s="25"/>
      <c r="F26077" s="30"/>
      <c r="G26077" s="30"/>
      <c r="H26077" s="30"/>
      <c r="I26077" s="30"/>
      <c r="J26077" s="30"/>
      <c r="K26077" s="30"/>
      <c r="L26077" s="30"/>
      <c r="M26077" s="30"/>
      <c r="N26077" s="30"/>
      <c r="O26077" s="30"/>
      <c r="P26077" s="30"/>
      <c r="Q26077" s="30">
        <v>0</v>
      </c>
      <c r="R26077" s="30"/>
      <c r="S26077" s="30"/>
      <c r="T26077" s="30"/>
      <c r="U26077" s="30"/>
    </row>
    <row r="26078" spans="1:21" hidden="1" outlineLevel="7">
      <c r="D26078" s="25" t="s">
        <v>12</v>
      </c>
      <c r="E26078" s="25"/>
      <c r="F26078" s="30"/>
      <c r="G26078" s="30"/>
      <c r="H26078" s="30"/>
      <c r="I26078" s="30"/>
      <c r="J26078" s="30"/>
      <c r="K26078" s="30"/>
      <c r="L26078" s="30"/>
      <c r="M26078" s="30"/>
      <c r="N26078" s="30"/>
      <c r="O26078" s="30"/>
      <c r="P26078" s="30"/>
      <c r="Q26078" s="30">
        <v>100</v>
      </c>
      <c r="R26078" s="30"/>
      <c r="S26078" s="30"/>
      <c r="T26078" s="30"/>
      <c r="U26078" s="30"/>
    </row>
    <row r="26079" spans="1:21" hidden="1" outlineLevel="7">
      <c r="K26079" s="3"/>
      <c r="L26079" s="3"/>
      <c r="M26079" s="3"/>
      <c r="N26079" s="3"/>
      <c r="O26079" s="3"/>
      <c r="P26079" s="3"/>
      <c r="Q26079" s="3"/>
      <c r="R26079" s="3"/>
      <c r="S26079" s="3"/>
      <c r="T26079" s="3"/>
      <c r="U26079" s="3"/>
    </row>
    <row r="26080" spans="1:21" hidden="1" outlineLevel="6">
      <c r="A26080" s="26">
        <v>443</v>
      </c>
      <c r="B26080" s="27" t="s">
        <v>85</v>
      </c>
      <c r="C26080" s="27"/>
      <c r="D26080" s="28"/>
      <c r="E26080" s="28"/>
      <c r="K26080" s="3"/>
      <c r="L26080" s="3"/>
      <c r="M26080" s="3"/>
      <c r="N26080" s="3"/>
      <c r="O26080" s="3"/>
      <c r="P26080" s="3"/>
      <c r="Q26080" s="3"/>
      <c r="R26080" s="3"/>
      <c r="S26080" s="3"/>
      <c r="T26080" s="3"/>
      <c r="U26080" s="3"/>
    </row>
    <row r="26081" spans="1:21" hidden="1" outlineLevel="7">
      <c r="A26081" s="23"/>
      <c r="B26081" s="25"/>
      <c r="C26081" s="25"/>
      <c r="D26081" s="25"/>
      <c r="E26081" s="25"/>
      <c r="K26081" s="3"/>
      <c r="L26081" s="3"/>
      <c r="M26081" s="3"/>
      <c r="N26081" s="3"/>
      <c r="O26081" s="3"/>
      <c r="P26081" s="3"/>
      <c r="Q26081" s="3"/>
      <c r="R26081" s="3"/>
      <c r="S26081" s="3"/>
      <c r="T26081" s="3"/>
      <c r="U26081" s="3"/>
    </row>
    <row r="26082" spans="1:21" hidden="1" outlineLevel="7">
      <c r="A26082" s="23" t="s">
        <v>3</v>
      </c>
      <c r="B26082" s="29" t="s">
        <v>777</v>
      </c>
      <c r="C26082" s="29"/>
      <c r="D26082" s="29"/>
      <c r="E26082" s="29"/>
      <c r="K26082" s="3"/>
      <c r="L26082" s="3"/>
      <c r="M26082" s="3"/>
      <c r="N26082" s="3"/>
      <c r="O26082" s="3"/>
      <c r="P26082" s="3"/>
      <c r="Q26082" s="3"/>
      <c r="R26082" s="3"/>
      <c r="S26082" s="3"/>
      <c r="T26082" s="3"/>
      <c r="U26082" s="3"/>
    </row>
    <row r="26083" spans="1:21" ht="15" hidden="1" customHeight="1" outlineLevel="7">
      <c r="F26083" s="7">
        <v>41244</v>
      </c>
      <c r="G26083" s="7">
        <v>41334</v>
      </c>
      <c r="H26083" s="7">
        <v>41426</v>
      </c>
      <c r="I26083" s="7">
        <v>41518</v>
      </c>
      <c r="J26083" s="7">
        <v>41609</v>
      </c>
      <c r="K26083" s="7">
        <v>41699</v>
      </c>
      <c r="L26083" s="7">
        <v>41791</v>
      </c>
      <c r="M26083" s="7">
        <v>41883</v>
      </c>
      <c r="N26083" s="7">
        <v>41974</v>
      </c>
      <c r="O26083" s="7">
        <v>42064</v>
      </c>
      <c r="P26083" s="7">
        <v>42156</v>
      </c>
      <c r="Q26083" s="7">
        <v>42248</v>
      </c>
      <c r="R26083" s="7"/>
      <c r="S26083" s="7"/>
      <c r="T26083" s="7"/>
      <c r="U26083" s="7"/>
    </row>
    <row r="26084" spans="1:21" hidden="1" outlineLevel="7">
      <c r="A26084" s="23"/>
      <c r="B26084" s="18" t="s">
        <v>6</v>
      </c>
      <c r="C26084" s="25"/>
      <c r="D26084" s="25" t="s">
        <v>778</v>
      </c>
      <c r="E26084" s="25"/>
      <c r="F26084" s="20"/>
      <c r="G26084" s="20"/>
      <c r="H26084" s="20"/>
      <c r="I26084" s="20"/>
      <c r="J26084" s="20"/>
      <c r="K26084" s="20"/>
      <c r="L26084" s="20"/>
      <c r="M26084" s="20"/>
      <c r="N26084" s="20"/>
      <c r="O26084" s="20"/>
      <c r="P26084" s="20"/>
      <c r="Q26084" s="20">
        <v>0</v>
      </c>
      <c r="R26084" s="20"/>
      <c r="S26084" s="20"/>
      <c r="T26084" s="20"/>
      <c r="U26084" s="20"/>
    </row>
    <row r="26085" spans="1:21" ht="11.25" hidden="1" customHeight="1" outlineLevel="7">
      <c r="A26085" s="23"/>
      <c r="B26085" s="25"/>
      <c r="C26085" s="25"/>
      <c r="D26085" s="25" t="s">
        <v>779</v>
      </c>
      <c r="E26085" s="25"/>
      <c r="F26085" s="20"/>
      <c r="G26085" s="20"/>
      <c r="H26085" s="20"/>
      <c r="I26085" s="20"/>
      <c r="J26085" s="20"/>
      <c r="K26085" s="20"/>
      <c r="L26085" s="20"/>
      <c r="M26085" s="20"/>
      <c r="N26085" s="20"/>
      <c r="O26085" s="20"/>
      <c r="P26085" s="20"/>
      <c r="Q26085" s="20">
        <v>0</v>
      </c>
      <c r="R26085" s="20"/>
      <c r="S26085" s="20"/>
      <c r="T26085" s="20"/>
      <c r="U26085" s="20"/>
    </row>
    <row r="26086" spans="1:21" hidden="1" outlineLevel="7">
      <c r="A26086" s="23"/>
      <c r="B26086" s="25"/>
      <c r="C26086" s="25"/>
      <c r="D26086" s="25" t="s">
        <v>780</v>
      </c>
      <c r="E26086" s="25"/>
      <c r="F26086" s="20"/>
      <c r="G26086" s="20"/>
      <c r="H26086" s="20"/>
      <c r="I26086" s="20"/>
      <c r="J26086" s="20"/>
      <c r="K26086" s="20"/>
      <c r="L26086" s="20"/>
      <c r="M26086" s="20"/>
      <c r="N26086" s="20"/>
      <c r="O26086" s="20"/>
      <c r="P26086" s="20"/>
      <c r="Q26086" s="20">
        <v>1</v>
      </c>
      <c r="R26086" s="20"/>
      <c r="S26086" s="20"/>
      <c r="T26086" s="20"/>
      <c r="U26086" s="20"/>
    </row>
    <row r="26087" spans="1:21" hidden="1" outlineLevel="7">
      <c r="A26087" s="23"/>
      <c r="B26087" s="25"/>
      <c r="C26087" s="25"/>
      <c r="D26087" s="25" t="s">
        <v>781</v>
      </c>
      <c r="E26087" s="25"/>
      <c r="F26087" s="20"/>
      <c r="G26087" s="20"/>
      <c r="H26087" s="20"/>
      <c r="I26087" s="20"/>
      <c r="J26087" s="20"/>
      <c r="K26087" s="20"/>
      <c r="L26087" s="20"/>
      <c r="M26087" s="20"/>
      <c r="N26087" s="20"/>
      <c r="O26087" s="20"/>
      <c r="P26087" s="20"/>
      <c r="Q26087" s="20">
        <v>0</v>
      </c>
      <c r="R26087" s="20"/>
      <c r="S26087" s="20"/>
      <c r="T26087" s="20"/>
      <c r="U26087" s="20"/>
    </row>
    <row r="26088" spans="1:21" hidden="1" outlineLevel="7">
      <c r="A26088" s="23"/>
      <c r="B26088" s="25"/>
      <c r="C26088" s="25"/>
      <c r="D26088" s="25" t="s">
        <v>782</v>
      </c>
      <c r="E26088" s="25"/>
      <c r="F26088" s="20"/>
      <c r="G26088" s="20"/>
      <c r="H26088" s="20"/>
      <c r="I26088" s="20"/>
      <c r="J26088" s="20"/>
      <c r="K26088" s="20"/>
      <c r="L26088" s="20"/>
      <c r="M26088" s="20"/>
      <c r="N26088" s="20"/>
      <c r="O26088" s="20"/>
      <c r="P26088" s="20"/>
      <c r="Q26088" s="20">
        <v>0</v>
      </c>
      <c r="R26088" s="20"/>
      <c r="S26088" s="20"/>
      <c r="T26088" s="20"/>
      <c r="U26088" s="20"/>
    </row>
    <row r="26089" spans="1:21" hidden="1" outlineLevel="7">
      <c r="A26089" s="23"/>
      <c r="B26089" s="25"/>
      <c r="C26089" s="25"/>
      <c r="D26089" s="25" t="s">
        <v>783</v>
      </c>
      <c r="E26089" s="25"/>
      <c r="F26089" s="20"/>
      <c r="G26089" s="20"/>
      <c r="H26089" s="20"/>
      <c r="I26089" s="20"/>
      <c r="J26089" s="20"/>
      <c r="K26089" s="20"/>
      <c r="L26089" s="20"/>
      <c r="M26089" s="20"/>
      <c r="N26089" s="20"/>
      <c r="O26089" s="20"/>
      <c r="P26089" s="20"/>
      <c r="Q26089" s="20">
        <v>0</v>
      </c>
      <c r="R26089" s="20"/>
      <c r="S26089" s="20"/>
      <c r="T26089" s="20"/>
      <c r="U26089" s="20"/>
    </row>
    <row r="26090" spans="1:21" hidden="1" outlineLevel="7">
      <c r="A26090" s="23"/>
      <c r="B26090" s="25"/>
      <c r="C26090" s="25"/>
      <c r="D26090" s="25" t="s">
        <v>81</v>
      </c>
      <c r="E26090" s="25"/>
      <c r="F26090" s="20"/>
      <c r="G26090" s="20"/>
      <c r="H26090" s="20"/>
      <c r="I26090" s="20"/>
      <c r="J26090" s="20"/>
      <c r="K26090" s="20"/>
      <c r="L26090" s="20"/>
      <c r="M26090" s="20"/>
      <c r="N26090" s="20"/>
      <c r="O26090" s="20"/>
      <c r="P26090" s="20"/>
      <c r="Q26090" s="20">
        <v>0</v>
      </c>
      <c r="R26090" s="20"/>
      <c r="S26090" s="20"/>
      <c r="T26090" s="20"/>
      <c r="U26090" s="20"/>
    </row>
    <row r="26091" spans="1:21" hidden="1" outlineLevel="7">
      <c r="D26091" s="19" t="s">
        <v>12</v>
      </c>
      <c r="E26091" s="19"/>
      <c r="F26091" s="20"/>
      <c r="G26091" s="20"/>
      <c r="H26091" s="20"/>
      <c r="I26091" s="20"/>
      <c r="J26091" s="20"/>
      <c r="K26091" s="20"/>
      <c r="L26091" s="20"/>
      <c r="M26091" s="20"/>
      <c r="N26091" s="20"/>
      <c r="O26091" s="20"/>
      <c r="P26091" s="20"/>
      <c r="Q26091" s="20">
        <v>1</v>
      </c>
      <c r="R26091" s="20"/>
      <c r="S26091" s="20"/>
      <c r="T26091" s="20"/>
      <c r="U26091" s="20"/>
    </row>
    <row r="26092" spans="1:21" hidden="1" outlineLevel="7">
      <c r="D26092" s="4"/>
      <c r="E26092" s="4"/>
      <c r="K26092" s="3"/>
      <c r="L26092" s="3"/>
      <c r="M26092" s="3"/>
      <c r="N26092" s="3"/>
      <c r="O26092" s="3"/>
      <c r="P26092" s="3"/>
      <c r="Q26092" s="3"/>
      <c r="R26092" s="3"/>
      <c r="S26092" s="3"/>
      <c r="T26092" s="3"/>
      <c r="U26092" s="3"/>
    </row>
    <row r="26093" spans="1:21" hidden="1" outlineLevel="7">
      <c r="B26093" s="18" t="s">
        <v>14</v>
      </c>
      <c r="D26093" s="25" t="s">
        <v>778</v>
      </c>
      <c r="E26093" s="25"/>
      <c r="F26093" s="30"/>
      <c r="G26093" s="30"/>
      <c r="H26093" s="30"/>
      <c r="I26093" s="30"/>
      <c r="J26093" s="30"/>
      <c r="K26093" s="30"/>
      <c r="L26093" s="30"/>
      <c r="M26093" s="30"/>
      <c r="N26093" s="30"/>
      <c r="O26093" s="30"/>
      <c r="P26093" s="30"/>
      <c r="Q26093" s="30">
        <v>0</v>
      </c>
      <c r="R26093" s="30"/>
      <c r="S26093" s="30"/>
      <c r="T26093" s="30"/>
      <c r="U26093" s="30"/>
    </row>
    <row r="26094" spans="1:21" hidden="1" outlineLevel="7">
      <c r="D26094" s="25" t="s">
        <v>779</v>
      </c>
      <c r="E26094" s="25"/>
      <c r="F26094" s="30"/>
      <c r="G26094" s="30"/>
      <c r="H26094" s="30"/>
      <c r="I26094" s="30"/>
      <c r="J26094" s="30"/>
      <c r="K26094" s="30"/>
      <c r="L26094" s="30"/>
      <c r="M26094" s="30"/>
      <c r="N26094" s="30"/>
      <c r="O26094" s="30"/>
      <c r="P26094" s="30"/>
      <c r="Q26094" s="30">
        <v>0</v>
      </c>
      <c r="R26094" s="30"/>
      <c r="S26094" s="30"/>
      <c r="T26094" s="30"/>
      <c r="U26094" s="30"/>
    </row>
    <row r="26095" spans="1:21" hidden="1" outlineLevel="7">
      <c r="D26095" s="25" t="s">
        <v>780</v>
      </c>
      <c r="E26095" s="25"/>
      <c r="F26095" s="30"/>
      <c r="G26095" s="30"/>
      <c r="H26095" s="30"/>
      <c r="I26095" s="30"/>
      <c r="J26095" s="30"/>
      <c r="K26095" s="30"/>
      <c r="L26095" s="30"/>
      <c r="M26095" s="30"/>
      <c r="N26095" s="30"/>
      <c r="O26095" s="30"/>
      <c r="P26095" s="30"/>
      <c r="Q26095" s="30">
        <v>100</v>
      </c>
      <c r="R26095" s="30"/>
      <c r="S26095" s="30"/>
      <c r="T26095" s="30"/>
      <c r="U26095" s="30"/>
    </row>
    <row r="26096" spans="1:21" hidden="1" outlineLevel="7">
      <c r="D26096" s="25" t="s">
        <v>781</v>
      </c>
      <c r="E26096" s="25"/>
      <c r="F26096" s="30"/>
      <c r="G26096" s="30"/>
      <c r="H26096" s="30"/>
      <c r="I26096" s="30"/>
      <c r="J26096" s="30"/>
      <c r="K26096" s="30"/>
      <c r="L26096" s="30"/>
      <c r="M26096" s="30"/>
      <c r="N26096" s="30"/>
      <c r="O26096" s="30"/>
      <c r="P26096" s="30"/>
      <c r="Q26096" s="30">
        <v>0</v>
      </c>
      <c r="R26096" s="30"/>
      <c r="S26096" s="30"/>
      <c r="T26096" s="30"/>
      <c r="U26096" s="30"/>
    </row>
    <row r="26097" spans="1:21" hidden="1" outlineLevel="7">
      <c r="D26097" s="25" t="s">
        <v>782</v>
      </c>
      <c r="E26097" s="25"/>
      <c r="F26097" s="30"/>
      <c r="G26097" s="30"/>
      <c r="H26097" s="30"/>
      <c r="I26097" s="30"/>
      <c r="J26097" s="30"/>
      <c r="K26097" s="30"/>
      <c r="L26097" s="30"/>
      <c r="M26097" s="30"/>
      <c r="N26097" s="30"/>
      <c r="O26097" s="30"/>
      <c r="P26097" s="30"/>
      <c r="Q26097" s="30">
        <v>0</v>
      </c>
      <c r="R26097" s="30"/>
      <c r="S26097" s="30"/>
      <c r="T26097" s="30"/>
      <c r="U26097" s="30"/>
    </row>
    <row r="26098" spans="1:21" hidden="1" outlineLevel="7">
      <c r="D26098" s="25" t="s">
        <v>783</v>
      </c>
      <c r="E26098" s="25"/>
      <c r="F26098" s="30"/>
      <c r="G26098" s="30"/>
      <c r="H26098" s="30"/>
      <c r="I26098" s="30"/>
      <c r="J26098" s="30"/>
      <c r="K26098" s="30"/>
      <c r="L26098" s="30"/>
      <c r="M26098" s="30"/>
      <c r="N26098" s="30"/>
      <c r="O26098" s="30"/>
      <c r="P26098" s="30"/>
      <c r="Q26098" s="30">
        <v>0</v>
      </c>
      <c r="R26098" s="30"/>
      <c r="S26098" s="30"/>
      <c r="T26098" s="30"/>
      <c r="U26098" s="30"/>
    </row>
    <row r="26099" spans="1:21" hidden="1" outlineLevel="7">
      <c r="D26099" s="25" t="s">
        <v>81</v>
      </c>
      <c r="E26099" s="25"/>
      <c r="F26099" s="30"/>
      <c r="G26099" s="30"/>
      <c r="H26099" s="30"/>
      <c r="I26099" s="30"/>
      <c r="J26099" s="30"/>
      <c r="K26099" s="30"/>
      <c r="L26099" s="30"/>
      <c r="M26099" s="30"/>
      <c r="N26099" s="30"/>
      <c r="O26099" s="30"/>
      <c r="P26099" s="30"/>
      <c r="Q26099" s="30">
        <v>0</v>
      </c>
      <c r="R26099" s="30"/>
      <c r="S26099" s="30"/>
      <c r="T26099" s="30"/>
      <c r="U26099" s="30"/>
    </row>
    <row r="26100" spans="1:21" hidden="1" outlineLevel="7">
      <c r="D26100" s="25" t="s">
        <v>12</v>
      </c>
      <c r="E26100" s="25"/>
      <c r="F26100" s="30"/>
      <c r="G26100" s="30"/>
      <c r="H26100" s="30"/>
      <c r="I26100" s="30"/>
      <c r="J26100" s="30"/>
      <c r="K26100" s="30"/>
      <c r="L26100" s="30"/>
      <c r="M26100" s="30"/>
      <c r="N26100" s="30"/>
      <c r="O26100" s="30"/>
      <c r="P26100" s="30"/>
      <c r="Q26100" s="30">
        <v>100</v>
      </c>
      <c r="R26100" s="30"/>
      <c r="S26100" s="30"/>
      <c r="T26100" s="30"/>
      <c r="U26100" s="30"/>
    </row>
    <row r="26101" spans="1:21" hidden="1" outlineLevel="7">
      <c r="K26101" s="3"/>
      <c r="L26101" s="3"/>
      <c r="M26101" s="3"/>
      <c r="N26101" s="3"/>
      <c r="O26101" s="3"/>
      <c r="P26101" s="3"/>
      <c r="Q26101" s="3"/>
      <c r="R26101" s="3"/>
      <c r="S26101" s="3"/>
      <c r="T26101" s="3"/>
      <c r="U26101" s="3"/>
    </row>
    <row r="26102" spans="1:21" hidden="1" outlineLevel="7">
      <c r="A26102" s="23" t="s">
        <v>3</v>
      </c>
      <c r="B26102" s="29" t="s">
        <v>784</v>
      </c>
      <c r="C26102" s="29"/>
      <c r="D26102" s="29"/>
      <c r="E26102" s="29"/>
      <c r="K26102" s="3"/>
      <c r="L26102" s="3"/>
      <c r="M26102" s="3"/>
      <c r="N26102" s="3"/>
      <c r="O26102" s="3"/>
      <c r="P26102" s="3"/>
      <c r="Q26102" s="3"/>
      <c r="R26102" s="3"/>
      <c r="S26102" s="3"/>
      <c r="T26102" s="3"/>
      <c r="U26102" s="3"/>
    </row>
    <row r="26103" spans="1:21" ht="15" hidden="1" customHeight="1" outlineLevel="7">
      <c r="F26103" s="7">
        <v>41244</v>
      </c>
      <c r="G26103" s="7">
        <v>41334</v>
      </c>
      <c r="H26103" s="7">
        <v>41426</v>
      </c>
      <c r="I26103" s="7">
        <v>41518</v>
      </c>
      <c r="J26103" s="7">
        <v>41609</v>
      </c>
      <c r="K26103" s="7">
        <v>41699</v>
      </c>
      <c r="L26103" s="7">
        <v>41791</v>
      </c>
      <c r="M26103" s="7">
        <v>41883</v>
      </c>
      <c r="N26103" s="7">
        <v>41974</v>
      </c>
      <c r="O26103" s="7">
        <v>42064</v>
      </c>
      <c r="P26103" s="7">
        <v>42156</v>
      </c>
      <c r="Q26103" s="7">
        <v>42248</v>
      </c>
      <c r="R26103" s="7"/>
      <c r="S26103" s="7"/>
      <c r="T26103" s="7"/>
      <c r="U26103" s="7"/>
    </row>
    <row r="26104" spans="1:21" hidden="1" outlineLevel="7">
      <c r="A26104" s="23"/>
      <c r="B26104" s="18" t="s">
        <v>6</v>
      </c>
      <c r="C26104" s="25"/>
      <c r="D26104" s="25" t="s">
        <v>778</v>
      </c>
      <c r="E26104" s="25"/>
      <c r="F26104" s="20"/>
      <c r="G26104" s="20"/>
      <c r="H26104" s="20"/>
      <c r="I26104" s="20"/>
      <c r="J26104" s="20"/>
      <c r="K26104" s="20"/>
      <c r="L26104" s="20"/>
      <c r="M26104" s="20"/>
      <c r="N26104" s="20"/>
      <c r="O26104" s="20"/>
      <c r="P26104" s="20"/>
      <c r="Q26104" s="20">
        <v>1</v>
      </c>
      <c r="R26104" s="20"/>
      <c r="S26104" s="20"/>
      <c r="T26104" s="20"/>
      <c r="U26104" s="20"/>
    </row>
    <row r="26105" spans="1:21" ht="11.25" hidden="1" customHeight="1" outlineLevel="7">
      <c r="A26105" s="23"/>
      <c r="B26105" s="25"/>
      <c r="C26105" s="25"/>
      <c r="D26105" s="25" t="s">
        <v>779</v>
      </c>
      <c r="E26105" s="25"/>
      <c r="F26105" s="20"/>
      <c r="G26105" s="20"/>
      <c r="H26105" s="20"/>
      <c r="I26105" s="20"/>
      <c r="J26105" s="20"/>
      <c r="K26105" s="20"/>
      <c r="L26105" s="20"/>
      <c r="M26105" s="20"/>
      <c r="N26105" s="20"/>
      <c r="O26105" s="20"/>
      <c r="P26105" s="20"/>
      <c r="Q26105" s="20">
        <v>0</v>
      </c>
      <c r="R26105" s="20"/>
      <c r="S26105" s="20"/>
      <c r="T26105" s="20"/>
      <c r="U26105" s="20"/>
    </row>
    <row r="26106" spans="1:21" hidden="1" outlineLevel="7">
      <c r="A26106" s="23"/>
      <c r="B26106" s="25"/>
      <c r="C26106" s="25"/>
      <c r="D26106" s="25" t="s">
        <v>780</v>
      </c>
      <c r="E26106" s="25"/>
      <c r="F26106" s="20"/>
      <c r="G26106" s="20"/>
      <c r="H26106" s="20"/>
      <c r="I26106" s="20"/>
      <c r="J26106" s="20"/>
      <c r="K26106" s="20"/>
      <c r="L26106" s="20"/>
      <c r="M26106" s="20"/>
      <c r="N26106" s="20"/>
      <c r="O26106" s="20"/>
      <c r="P26106" s="20"/>
      <c r="Q26106" s="20">
        <v>0</v>
      </c>
      <c r="R26106" s="20"/>
      <c r="S26106" s="20"/>
      <c r="T26106" s="20"/>
      <c r="U26106" s="20"/>
    </row>
    <row r="26107" spans="1:21" hidden="1" outlineLevel="7">
      <c r="A26107" s="23"/>
      <c r="B26107" s="25"/>
      <c r="C26107" s="25"/>
      <c r="D26107" s="25" t="s">
        <v>781</v>
      </c>
      <c r="E26107" s="25"/>
      <c r="F26107" s="20"/>
      <c r="G26107" s="20"/>
      <c r="H26107" s="20"/>
      <c r="I26107" s="20"/>
      <c r="J26107" s="20"/>
      <c r="K26107" s="20"/>
      <c r="L26107" s="20"/>
      <c r="M26107" s="20"/>
      <c r="N26107" s="20"/>
      <c r="O26107" s="20"/>
      <c r="P26107" s="20"/>
      <c r="Q26107" s="20">
        <v>0</v>
      </c>
      <c r="R26107" s="20"/>
      <c r="S26107" s="20"/>
      <c r="T26107" s="20"/>
      <c r="U26107" s="20"/>
    </row>
    <row r="26108" spans="1:21" hidden="1" outlineLevel="7">
      <c r="A26108" s="23"/>
      <c r="B26108" s="25"/>
      <c r="C26108" s="25"/>
      <c r="D26108" s="25" t="s">
        <v>782</v>
      </c>
      <c r="E26108" s="25"/>
      <c r="F26108" s="20"/>
      <c r="G26108" s="20"/>
      <c r="H26108" s="20"/>
      <c r="I26108" s="20"/>
      <c r="J26108" s="20"/>
      <c r="K26108" s="20"/>
      <c r="L26108" s="20"/>
      <c r="M26108" s="20"/>
      <c r="N26108" s="20"/>
      <c r="O26108" s="20"/>
      <c r="P26108" s="20"/>
      <c r="Q26108" s="20">
        <v>0</v>
      </c>
      <c r="R26108" s="20"/>
      <c r="S26108" s="20"/>
      <c r="T26108" s="20"/>
      <c r="U26108" s="20"/>
    </row>
    <row r="26109" spans="1:21" hidden="1" outlineLevel="7">
      <c r="A26109" s="23"/>
      <c r="B26109" s="25"/>
      <c r="C26109" s="25"/>
      <c r="D26109" s="25" t="s">
        <v>783</v>
      </c>
      <c r="E26109" s="25"/>
      <c r="F26109" s="20"/>
      <c r="G26109" s="20"/>
      <c r="H26109" s="20"/>
      <c r="I26109" s="20"/>
      <c r="J26109" s="20"/>
      <c r="K26109" s="20"/>
      <c r="L26109" s="20"/>
      <c r="M26109" s="20"/>
      <c r="N26109" s="20"/>
      <c r="O26109" s="20"/>
      <c r="P26109" s="20"/>
      <c r="Q26109" s="20">
        <v>0</v>
      </c>
      <c r="R26109" s="20"/>
      <c r="S26109" s="20"/>
      <c r="T26109" s="20"/>
      <c r="U26109" s="20"/>
    </row>
    <row r="26110" spans="1:21" hidden="1" outlineLevel="7">
      <c r="A26110" s="23"/>
      <c r="B26110" s="25"/>
      <c r="C26110" s="25"/>
      <c r="D26110" s="25" t="s">
        <v>81</v>
      </c>
      <c r="E26110" s="25"/>
      <c r="F26110" s="20"/>
      <c r="G26110" s="20"/>
      <c r="H26110" s="20"/>
      <c r="I26110" s="20"/>
      <c r="J26110" s="20"/>
      <c r="K26110" s="20"/>
      <c r="L26110" s="20"/>
      <c r="M26110" s="20"/>
      <c r="N26110" s="20"/>
      <c r="O26110" s="20"/>
      <c r="P26110" s="20"/>
      <c r="Q26110" s="20">
        <v>0</v>
      </c>
      <c r="R26110" s="20"/>
      <c r="S26110" s="20"/>
      <c r="T26110" s="20"/>
      <c r="U26110" s="20"/>
    </row>
    <row r="26111" spans="1:21" hidden="1" outlineLevel="7">
      <c r="D26111" s="19" t="s">
        <v>12</v>
      </c>
      <c r="E26111" s="19"/>
      <c r="F26111" s="20"/>
      <c r="G26111" s="20"/>
      <c r="H26111" s="20"/>
      <c r="I26111" s="20"/>
      <c r="J26111" s="20"/>
      <c r="K26111" s="20"/>
      <c r="L26111" s="20"/>
      <c r="M26111" s="20"/>
      <c r="N26111" s="20"/>
      <c r="O26111" s="20"/>
      <c r="P26111" s="20"/>
      <c r="Q26111" s="20">
        <v>1</v>
      </c>
      <c r="R26111" s="20"/>
      <c r="S26111" s="20"/>
      <c r="T26111" s="20"/>
      <c r="U26111" s="20"/>
    </row>
    <row r="26112" spans="1:21" hidden="1" outlineLevel="7">
      <c r="D26112" s="4"/>
      <c r="E26112" s="4"/>
      <c r="K26112" s="3"/>
      <c r="L26112" s="3"/>
      <c r="M26112" s="3"/>
      <c r="N26112" s="3"/>
      <c r="O26112" s="3"/>
      <c r="P26112" s="3"/>
      <c r="Q26112" s="3"/>
      <c r="R26112" s="3"/>
      <c r="S26112" s="3"/>
      <c r="T26112" s="3"/>
      <c r="U26112" s="3"/>
    </row>
    <row r="26113" spans="1:21" hidden="1" outlineLevel="7">
      <c r="B26113" s="18" t="s">
        <v>14</v>
      </c>
      <c r="D26113" s="25" t="s">
        <v>778</v>
      </c>
      <c r="E26113" s="25"/>
      <c r="F26113" s="30"/>
      <c r="G26113" s="30"/>
      <c r="H26113" s="30"/>
      <c r="I26113" s="30"/>
      <c r="J26113" s="30"/>
      <c r="K26113" s="30"/>
      <c r="L26113" s="30"/>
      <c r="M26113" s="30"/>
      <c r="N26113" s="30"/>
      <c r="O26113" s="30"/>
      <c r="P26113" s="30"/>
      <c r="Q26113" s="30">
        <v>100</v>
      </c>
      <c r="R26113" s="30"/>
      <c r="S26113" s="30"/>
      <c r="T26113" s="30"/>
      <c r="U26113" s="30"/>
    </row>
    <row r="26114" spans="1:21" hidden="1" outlineLevel="7">
      <c r="D26114" s="25" t="s">
        <v>779</v>
      </c>
      <c r="E26114" s="25"/>
      <c r="F26114" s="30"/>
      <c r="G26114" s="30"/>
      <c r="H26114" s="30"/>
      <c r="I26114" s="30"/>
      <c r="J26114" s="30"/>
      <c r="K26114" s="30"/>
      <c r="L26114" s="30"/>
      <c r="M26114" s="30"/>
      <c r="N26114" s="30"/>
      <c r="O26114" s="30"/>
      <c r="P26114" s="30"/>
      <c r="Q26114" s="30">
        <v>0</v>
      </c>
      <c r="R26114" s="30"/>
      <c r="S26114" s="30"/>
      <c r="T26114" s="30"/>
      <c r="U26114" s="30"/>
    </row>
    <row r="26115" spans="1:21" hidden="1" outlineLevel="7">
      <c r="D26115" s="25" t="s">
        <v>780</v>
      </c>
      <c r="E26115" s="25"/>
      <c r="F26115" s="30"/>
      <c r="G26115" s="30"/>
      <c r="H26115" s="30"/>
      <c r="I26115" s="30"/>
      <c r="J26115" s="30"/>
      <c r="K26115" s="30"/>
      <c r="L26115" s="30"/>
      <c r="M26115" s="30"/>
      <c r="N26115" s="30"/>
      <c r="O26115" s="30"/>
      <c r="P26115" s="30"/>
      <c r="Q26115" s="30">
        <v>0</v>
      </c>
      <c r="R26115" s="30"/>
      <c r="S26115" s="30"/>
      <c r="T26115" s="30"/>
      <c r="U26115" s="30"/>
    </row>
    <row r="26116" spans="1:21" hidden="1" outlineLevel="7">
      <c r="D26116" s="25" t="s">
        <v>781</v>
      </c>
      <c r="E26116" s="25"/>
      <c r="F26116" s="30"/>
      <c r="G26116" s="30"/>
      <c r="H26116" s="30"/>
      <c r="I26116" s="30"/>
      <c r="J26116" s="30"/>
      <c r="K26116" s="30"/>
      <c r="L26116" s="30"/>
      <c r="M26116" s="30"/>
      <c r="N26116" s="30"/>
      <c r="O26116" s="30"/>
      <c r="P26116" s="30"/>
      <c r="Q26116" s="30">
        <v>0</v>
      </c>
      <c r="R26116" s="30"/>
      <c r="S26116" s="30"/>
      <c r="T26116" s="30"/>
      <c r="U26116" s="30"/>
    </row>
    <row r="26117" spans="1:21" hidden="1" outlineLevel="7">
      <c r="D26117" s="25" t="s">
        <v>782</v>
      </c>
      <c r="E26117" s="25"/>
      <c r="F26117" s="30"/>
      <c r="G26117" s="30"/>
      <c r="H26117" s="30"/>
      <c r="I26117" s="30"/>
      <c r="J26117" s="30"/>
      <c r="K26117" s="30"/>
      <c r="L26117" s="30"/>
      <c r="M26117" s="30"/>
      <c r="N26117" s="30"/>
      <c r="O26117" s="30"/>
      <c r="P26117" s="30"/>
      <c r="Q26117" s="30">
        <v>0</v>
      </c>
      <c r="R26117" s="30"/>
      <c r="S26117" s="30"/>
      <c r="T26117" s="30"/>
      <c r="U26117" s="30"/>
    </row>
    <row r="26118" spans="1:21" hidden="1" outlineLevel="7">
      <c r="D26118" s="25" t="s">
        <v>783</v>
      </c>
      <c r="E26118" s="25"/>
      <c r="F26118" s="30"/>
      <c r="G26118" s="30"/>
      <c r="H26118" s="30"/>
      <c r="I26118" s="30"/>
      <c r="J26118" s="30"/>
      <c r="K26118" s="30"/>
      <c r="L26118" s="30"/>
      <c r="M26118" s="30"/>
      <c r="N26118" s="30"/>
      <c r="O26118" s="30"/>
      <c r="P26118" s="30"/>
      <c r="Q26118" s="30">
        <v>0</v>
      </c>
      <c r="R26118" s="30"/>
      <c r="S26118" s="30"/>
      <c r="T26118" s="30"/>
      <c r="U26118" s="30"/>
    </row>
    <row r="26119" spans="1:21" hidden="1" outlineLevel="7">
      <c r="D26119" s="25" t="s">
        <v>81</v>
      </c>
      <c r="E26119" s="25"/>
      <c r="F26119" s="30"/>
      <c r="G26119" s="30"/>
      <c r="H26119" s="30"/>
      <c r="I26119" s="30"/>
      <c r="J26119" s="30"/>
      <c r="K26119" s="30"/>
      <c r="L26119" s="30"/>
      <c r="M26119" s="30"/>
      <c r="N26119" s="30"/>
      <c r="O26119" s="30"/>
      <c r="P26119" s="30"/>
      <c r="Q26119" s="30">
        <v>0</v>
      </c>
      <c r="R26119" s="30"/>
      <c r="S26119" s="30"/>
      <c r="T26119" s="30"/>
      <c r="U26119" s="30"/>
    </row>
    <row r="26120" spans="1:21" hidden="1" outlineLevel="7">
      <c r="D26120" s="25" t="s">
        <v>12</v>
      </c>
      <c r="E26120" s="25"/>
      <c r="F26120" s="30"/>
      <c r="G26120" s="30"/>
      <c r="H26120" s="30"/>
      <c r="I26120" s="30"/>
      <c r="J26120" s="30"/>
      <c r="K26120" s="30"/>
      <c r="L26120" s="30"/>
      <c r="M26120" s="30"/>
      <c r="N26120" s="30"/>
      <c r="O26120" s="30"/>
      <c r="P26120" s="30"/>
      <c r="Q26120" s="30">
        <v>100</v>
      </c>
      <c r="R26120" s="30"/>
      <c r="S26120" s="30"/>
      <c r="T26120" s="30"/>
      <c r="U26120" s="30"/>
    </row>
    <row r="26121" spans="1:21" hidden="1" outlineLevel="7">
      <c r="K26121" s="3"/>
      <c r="L26121" s="3"/>
      <c r="M26121" s="3"/>
      <c r="N26121" s="3"/>
      <c r="O26121" s="3"/>
      <c r="P26121" s="3"/>
      <c r="Q26121" s="3"/>
      <c r="R26121" s="3"/>
      <c r="S26121" s="3"/>
      <c r="T26121" s="3"/>
      <c r="U26121" s="3"/>
    </row>
    <row r="26122" spans="1:21" ht="12.75" outlineLevel="3" collapsed="1">
      <c r="B26122" s="14" t="s">
        <v>802</v>
      </c>
    </row>
    <row r="26123" spans="1:21" outlineLevel="3"/>
    <row r="26124" spans="1:21" ht="27.75" hidden="1" customHeight="1" outlineLevel="6">
      <c r="A26124" s="23" t="s">
        <v>3</v>
      </c>
      <c r="B26124" s="46" t="s">
        <v>817</v>
      </c>
      <c r="C26124" s="46"/>
      <c r="D26124" s="46"/>
      <c r="E26124" s="17"/>
      <c r="K26124" s="3"/>
      <c r="L26124" s="3"/>
      <c r="M26124" s="3"/>
      <c r="N26124" s="3"/>
      <c r="O26124" s="3"/>
      <c r="P26124" s="3"/>
      <c r="Q26124" s="3"/>
      <c r="R26124" s="3"/>
      <c r="S26124" s="3"/>
      <c r="T26124" s="3"/>
      <c r="U26124" s="3"/>
    </row>
    <row r="26125" spans="1:21" hidden="1" outlineLevel="6">
      <c r="A26125" s="23" t="s">
        <v>3</v>
      </c>
      <c r="B26125" s="25"/>
      <c r="C26125" s="25"/>
      <c r="D26125" s="25"/>
      <c r="E26125" s="25"/>
      <c r="K26125" s="3"/>
      <c r="L26125" s="3"/>
      <c r="M26125" s="3"/>
      <c r="N26125" s="3"/>
      <c r="O26125" s="3"/>
      <c r="P26125" s="3"/>
      <c r="Q26125" s="3"/>
      <c r="R26125" s="3"/>
      <c r="S26125" s="3"/>
      <c r="T26125" s="3"/>
      <c r="U26125" s="3"/>
    </row>
    <row r="26126" spans="1:21" hidden="1" outlineLevel="6">
      <c r="A26126" s="26">
        <v>444</v>
      </c>
      <c r="B26126" s="27" t="s">
        <v>72</v>
      </c>
      <c r="C26126" s="27"/>
      <c r="D26126" s="28"/>
      <c r="E26126" s="28"/>
      <c r="K26126" s="3"/>
      <c r="L26126" s="3"/>
      <c r="M26126" s="3"/>
      <c r="N26126" s="3"/>
      <c r="O26126" s="3"/>
      <c r="P26126" s="3"/>
      <c r="Q26126" s="3"/>
      <c r="R26126" s="3"/>
      <c r="S26126" s="3"/>
      <c r="T26126" s="3"/>
      <c r="U26126" s="3"/>
    </row>
    <row r="26127" spans="1:21" hidden="1" outlineLevel="7">
      <c r="A26127" s="23"/>
      <c r="B26127" s="25"/>
      <c r="C26127" s="25"/>
      <c r="D26127" s="25"/>
      <c r="E26127" s="25"/>
      <c r="K26127" s="3"/>
      <c r="L26127" s="3"/>
      <c r="M26127" s="3"/>
      <c r="N26127" s="3"/>
      <c r="O26127" s="3"/>
      <c r="P26127" s="3"/>
      <c r="Q26127" s="3"/>
      <c r="R26127" s="3"/>
      <c r="S26127" s="3"/>
      <c r="T26127" s="3"/>
      <c r="U26127" s="3"/>
    </row>
    <row r="26128" spans="1:21" hidden="1" outlineLevel="7">
      <c r="A26128" s="23" t="s">
        <v>3</v>
      </c>
      <c r="B26128" s="29" t="s">
        <v>777</v>
      </c>
      <c r="C26128" s="29"/>
      <c r="D26128" s="29"/>
      <c r="E26128" s="29"/>
      <c r="K26128" s="3"/>
      <c r="L26128" s="3"/>
      <c r="M26128" s="3"/>
      <c r="N26128" s="3"/>
      <c r="O26128" s="3"/>
      <c r="P26128" s="3"/>
      <c r="Q26128" s="3"/>
      <c r="R26128" s="3"/>
      <c r="S26128" s="3"/>
      <c r="T26128" s="3"/>
      <c r="U26128" s="3"/>
    </row>
    <row r="26129" spans="1:21" ht="15" hidden="1" customHeight="1" outlineLevel="7">
      <c r="F26129" s="7">
        <v>41244</v>
      </c>
      <c r="G26129" s="7">
        <v>41334</v>
      </c>
      <c r="H26129" s="7">
        <v>41426</v>
      </c>
      <c r="I26129" s="7">
        <v>41518</v>
      </c>
      <c r="J26129" s="7">
        <v>41609</v>
      </c>
      <c r="K26129" s="7">
        <v>41699</v>
      </c>
      <c r="L26129" s="7">
        <v>41791</v>
      </c>
      <c r="M26129" s="7">
        <v>41883</v>
      </c>
      <c r="N26129" s="7">
        <v>41974</v>
      </c>
      <c r="O26129" s="7">
        <v>42064</v>
      </c>
      <c r="P26129" s="7">
        <v>42156</v>
      </c>
      <c r="Q26129" s="7">
        <v>42248</v>
      </c>
      <c r="R26129" s="7"/>
      <c r="S26129" s="7"/>
      <c r="T26129" s="7"/>
      <c r="U26129" s="7"/>
    </row>
    <row r="26130" spans="1:21" hidden="1" outlineLevel="7">
      <c r="A26130" s="23"/>
      <c r="B26130" s="18" t="s">
        <v>6</v>
      </c>
      <c r="C26130" s="25"/>
      <c r="D26130" s="25" t="s">
        <v>778</v>
      </c>
      <c r="E26130" s="25"/>
      <c r="F26130" s="20"/>
      <c r="G26130" s="20"/>
      <c r="H26130" s="20"/>
      <c r="I26130" s="20"/>
      <c r="J26130" s="20"/>
      <c r="K26130" s="20"/>
      <c r="L26130" s="20"/>
      <c r="M26130" s="20"/>
      <c r="N26130" s="20"/>
      <c r="O26130" s="20"/>
      <c r="P26130" s="20"/>
      <c r="Q26130" s="20">
        <v>0</v>
      </c>
      <c r="R26130" s="20"/>
      <c r="S26130" s="20"/>
      <c r="T26130" s="20"/>
      <c r="U26130" s="20"/>
    </row>
    <row r="26131" spans="1:21" ht="11.25" hidden="1" customHeight="1" outlineLevel="7">
      <c r="A26131" s="23"/>
      <c r="B26131" s="25"/>
      <c r="C26131" s="25"/>
      <c r="D26131" s="25" t="s">
        <v>779</v>
      </c>
      <c r="E26131" s="25"/>
      <c r="F26131" s="20"/>
      <c r="G26131" s="20"/>
      <c r="H26131" s="20"/>
      <c r="I26131" s="20"/>
      <c r="J26131" s="20"/>
      <c r="K26131" s="20"/>
      <c r="L26131" s="20"/>
      <c r="M26131" s="20"/>
      <c r="N26131" s="20"/>
      <c r="O26131" s="20"/>
      <c r="P26131" s="20"/>
      <c r="Q26131" s="20">
        <v>0</v>
      </c>
      <c r="R26131" s="20"/>
      <c r="S26131" s="20"/>
      <c r="T26131" s="20"/>
      <c r="U26131" s="20"/>
    </row>
    <row r="26132" spans="1:21" hidden="1" outlineLevel="7">
      <c r="A26132" s="23"/>
      <c r="B26132" s="25"/>
      <c r="C26132" s="25"/>
      <c r="D26132" s="25" t="s">
        <v>780</v>
      </c>
      <c r="E26132" s="25"/>
      <c r="F26132" s="20"/>
      <c r="G26132" s="20"/>
      <c r="H26132" s="20"/>
      <c r="I26132" s="20"/>
      <c r="J26132" s="20"/>
      <c r="K26132" s="20"/>
      <c r="L26132" s="20"/>
      <c r="M26132" s="20"/>
      <c r="N26132" s="20"/>
      <c r="O26132" s="20"/>
      <c r="P26132" s="20"/>
      <c r="Q26132" s="20">
        <v>0</v>
      </c>
      <c r="R26132" s="20"/>
      <c r="S26132" s="20"/>
      <c r="T26132" s="20"/>
      <c r="U26132" s="20"/>
    </row>
    <row r="26133" spans="1:21" hidden="1" outlineLevel="7">
      <c r="A26133" s="23"/>
      <c r="B26133" s="25"/>
      <c r="C26133" s="25"/>
      <c r="D26133" s="25" t="s">
        <v>781</v>
      </c>
      <c r="E26133" s="25"/>
      <c r="F26133" s="20"/>
      <c r="G26133" s="20"/>
      <c r="H26133" s="20"/>
      <c r="I26133" s="20"/>
      <c r="J26133" s="20"/>
      <c r="K26133" s="20"/>
      <c r="L26133" s="20"/>
      <c r="M26133" s="20"/>
      <c r="N26133" s="20"/>
      <c r="O26133" s="20"/>
      <c r="P26133" s="20"/>
      <c r="Q26133" s="20">
        <v>1</v>
      </c>
      <c r="R26133" s="20"/>
      <c r="S26133" s="20"/>
      <c r="T26133" s="20"/>
      <c r="U26133" s="20"/>
    </row>
    <row r="26134" spans="1:21" hidden="1" outlineLevel="7">
      <c r="A26134" s="23"/>
      <c r="B26134" s="25"/>
      <c r="C26134" s="25"/>
      <c r="D26134" s="25" t="s">
        <v>782</v>
      </c>
      <c r="E26134" s="25"/>
      <c r="F26134" s="20"/>
      <c r="G26134" s="20"/>
      <c r="H26134" s="20"/>
      <c r="I26134" s="20"/>
      <c r="J26134" s="20"/>
      <c r="K26134" s="20"/>
      <c r="L26134" s="20"/>
      <c r="M26134" s="20"/>
      <c r="N26134" s="20"/>
      <c r="O26134" s="20"/>
      <c r="P26134" s="20"/>
      <c r="Q26134" s="20">
        <v>2</v>
      </c>
      <c r="R26134" s="20"/>
      <c r="S26134" s="20"/>
      <c r="T26134" s="20"/>
      <c r="U26134" s="20"/>
    </row>
    <row r="26135" spans="1:21" hidden="1" outlineLevel="7">
      <c r="A26135" s="23"/>
      <c r="B26135" s="25"/>
      <c r="C26135" s="25"/>
      <c r="D26135" s="25" t="s">
        <v>783</v>
      </c>
      <c r="E26135" s="25"/>
      <c r="F26135" s="20"/>
      <c r="G26135" s="20"/>
      <c r="H26135" s="20"/>
      <c r="I26135" s="20"/>
      <c r="J26135" s="20"/>
      <c r="K26135" s="20"/>
      <c r="L26135" s="20"/>
      <c r="M26135" s="20"/>
      <c r="N26135" s="20"/>
      <c r="O26135" s="20"/>
      <c r="P26135" s="20"/>
      <c r="Q26135" s="20">
        <v>5</v>
      </c>
      <c r="R26135" s="20"/>
      <c r="S26135" s="20"/>
      <c r="T26135" s="20"/>
      <c r="U26135" s="20"/>
    </row>
    <row r="26136" spans="1:21" hidden="1" outlineLevel="7">
      <c r="A26136" s="23"/>
      <c r="B26136" s="25"/>
      <c r="C26136" s="25"/>
      <c r="D26136" s="25" t="s">
        <v>81</v>
      </c>
      <c r="E26136" s="25"/>
      <c r="F26136" s="20"/>
      <c r="G26136" s="20"/>
      <c r="H26136" s="20"/>
      <c r="I26136" s="20"/>
      <c r="J26136" s="20"/>
      <c r="K26136" s="20"/>
      <c r="L26136" s="20"/>
      <c r="M26136" s="20"/>
      <c r="N26136" s="20"/>
      <c r="O26136" s="20"/>
      <c r="P26136" s="20"/>
      <c r="Q26136" s="20">
        <v>5</v>
      </c>
      <c r="R26136" s="20"/>
      <c r="S26136" s="20"/>
      <c r="T26136" s="20"/>
      <c r="U26136" s="20"/>
    </row>
    <row r="26137" spans="1:21" hidden="1" outlineLevel="7">
      <c r="D26137" s="19" t="s">
        <v>12</v>
      </c>
      <c r="E26137" s="19"/>
      <c r="F26137" s="20"/>
      <c r="G26137" s="20"/>
      <c r="H26137" s="20"/>
      <c r="I26137" s="20"/>
      <c r="J26137" s="20"/>
      <c r="K26137" s="20"/>
      <c r="L26137" s="20"/>
      <c r="M26137" s="20"/>
      <c r="N26137" s="20"/>
      <c r="O26137" s="20"/>
      <c r="P26137" s="20"/>
      <c r="Q26137" s="20">
        <v>13</v>
      </c>
      <c r="R26137" s="20"/>
      <c r="S26137" s="20"/>
      <c r="T26137" s="20"/>
      <c r="U26137" s="20"/>
    </row>
    <row r="26138" spans="1:21" hidden="1" outlineLevel="7">
      <c r="D26138" s="4"/>
      <c r="E26138" s="4"/>
      <c r="K26138" s="3"/>
      <c r="L26138" s="3"/>
      <c r="M26138" s="3"/>
      <c r="N26138" s="3"/>
      <c r="O26138" s="3"/>
      <c r="P26138" s="3"/>
      <c r="Q26138" s="3"/>
      <c r="R26138" s="3"/>
      <c r="S26138" s="3"/>
      <c r="T26138" s="3"/>
      <c r="U26138" s="3"/>
    </row>
    <row r="26139" spans="1:21" hidden="1" outlineLevel="7">
      <c r="B26139" s="18" t="s">
        <v>14</v>
      </c>
      <c r="D26139" s="25" t="s">
        <v>778</v>
      </c>
      <c r="E26139" s="25"/>
      <c r="F26139" s="30"/>
      <c r="G26139" s="30"/>
      <c r="H26139" s="30"/>
      <c r="I26139" s="30"/>
      <c r="J26139" s="30"/>
      <c r="K26139" s="30"/>
      <c r="L26139" s="30"/>
      <c r="M26139" s="30"/>
      <c r="N26139" s="30"/>
      <c r="O26139" s="30"/>
      <c r="P26139" s="30"/>
      <c r="Q26139" s="30">
        <v>0</v>
      </c>
      <c r="R26139" s="30"/>
      <c r="S26139" s="30"/>
      <c r="T26139" s="30"/>
      <c r="U26139" s="30"/>
    </row>
    <row r="26140" spans="1:21" hidden="1" outlineLevel="7">
      <c r="D26140" s="25" t="s">
        <v>779</v>
      </c>
      <c r="E26140" s="25"/>
      <c r="F26140" s="30"/>
      <c r="G26140" s="30"/>
      <c r="H26140" s="30"/>
      <c r="I26140" s="30"/>
      <c r="J26140" s="30"/>
      <c r="K26140" s="30"/>
      <c r="L26140" s="30"/>
      <c r="M26140" s="30"/>
      <c r="N26140" s="30"/>
      <c r="O26140" s="30"/>
      <c r="P26140" s="30"/>
      <c r="Q26140" s="30">
        <v>0</v>
      </c>
      <c r="R26140" s="30"/>
      <c r="S26140" s="30"/>
      <c r="T26140" s="30"/>
      <c r="U26140" s="30"/>
    </row>
    <row r="26141" spans="1:21" hidden="1" outlineLevel="7">
      <c r="D26141" s="25" t="s">
        <v>780</v>
      </c>
      <c r="E26141" s="25"/>
      <c r="F26141" s="30"/>
      <c r="G26141" s="30"/>
      <c r="H26141" s="30"/>
      <c r="I26141" s="30"/>
      <c r="J26141" s="30"/>
      <c r="K26141" s="30"/>
      <c r="L26141" s="30"/>
      <c r="M26141" s="30"/>
      <c r="N26141" s="30"/>
      <c r="O26141" s="30"/>
      <c r="P26141" s="30"/>
      <c r="Q26141" s="30">
        <v>0</v>
      </c>
      <c r="R26141" s="30"/>
      <c r="S26141" s="30"/>
      <c r="T26141" s="30"/>
      <c r="U26141" s="30"/>
    </row>
    <row r="26142" spans="1:21" hidden="1" outlineLevel="7">
      <c r="D26142" s="25" t="s">
        <v>781</v>
      </c>
      <c r="E26142" s="25"/>
      <c r="F26142" s="30"/>
      <c r="G26142" s="30"/>
      <c r="H26142" s="30"/>
      <c r="I26142" s="30"/>
      <c r="J26142" s="30"/>
      <c r="K26142" s="30"/>
      <c r="L26142" s="30"/>
      <c r="M26142" s="30"/>
      <c r="N26142" s="30"/>
      <c r="O26142" s="30"/>
      <c r="P26142" s="30"/>
      <c r="Q26142" s="30">
        <v>7.6923076923076925</v>
      </c>
      <c r="R26142" s="30"/>
      <c r="S26142" s="30"/>
      <c r="T26142" s="30"/>
      <c r="U26142" s="30"/>
    </row>
    <row r="26143" spans="1:21" hidden="1" outlineLevel="7">
      <c r="D26143" s="25" t="s">
        <v>782</v>
      </c>
      <c r="E26143" s="25"/>
      <c r="F26143" s="30"/>
      <c r="G26143" s="30"/>
      <c r="H26143" s="30"/>
      <c r="I26143" s="30"/>
      <c r="J26143" s="30"/>
      <c r="K26143" s="30"/>
      <c r="L26143" s="30"/>
      <c r="M26143" s="30"/>
      <c r="N26143" s="30"/>
      <c r="O26143" s="30"/>
      <c r="P26143" s="30"/>
      <c r="Q26143" s="30">
        <v>15.384615384615385</v>
      </c>
      <c r="R26143" s="30"/>
      <c r="S26143" s="30"/>
      <c r="T26143" s="30"/>
      <c r="U26143" s="30"/>
    </row>
    <row r="26144" spans="1:21" hidden="1" outlineLevel="7">
      <c r="D26144" s="25" t="s">
        <v>783</v>
      </c>
      <c r="E26144" s="25"/>
      <c r="F26144" s="30"/>
      <c r="G26144" s="30"/>
      <c r="H26144" s="30"/>
      <c r="I26144" s="30"/>
      <c r="J26144" s="30"/>
      <c r="K26144" s="30"/>
      <c r="L26144" s="30"/>
      <c r="M26144" s="30"/>
      <c r="N26144" s="30"/>
      <c r="O26144" s="30"/>
      <c r="P26144" s="30"/>
      <c r="Q26144" s="30">
        <v>38.461538461538467</v>
      </c>
      <c r="R26144" s="30"/>
      <c r="S26144" s="30"/>
      <c r="T26144" s="30"/>
      <c r="U26144" s="30"/>
    </row>
    <row r="26145" spans="1:21" hidden="1" outlineLevel="7">
      <c r="D26145" s="25" t="s">
        <v>81</v>
      </c>
      <c r="E26145" s="25"/>
      <c r="F26145" s="30"/>
      <c r="G26145" s="30"/>
      <c r="H26145" s="30"/>
      <c r="I26145" s="30"/>
      <c r="J26145" s="30"/>
      <c r="K26145" s="30"/>
      <c r="L26145" s="30"/>
      <c r="M26145" s="30"/>
      <c r="N26145" s="30"/>
      <c r="O26145" s="30"/>
      <c r="P26145" s="30"/>
      <c r="Q26145" s="30">
        <v>38.461538461538467</v>
      </c>
      <c r="R26145" s="30"/>
      <c r="S26145" s="30"/>
      <c r="T26145" s="30"/>
      <c r="U26145" s="30"/>
    </row>
    <row r="26146" spans="1:21" hidden="1" outlineLevel="7">
      <c r="D26146" s="25" t="s">
        <v>12</v>
      </c>
      <c r="E26146" s="25"/>
      <c r="F26146" s="30"/>
      <c r="G26146" s="30"/>
      <c r="H26146" s="30"/>
      <c r="I26146" s="30"/>
      <c r="J26146" s="30"/>
      <c r="K26146" s="30"/>
      <c r="L26146" s="30"/>
      <c r="M26146" s="30"/>
      <c r="N26146" s="30"/>
      <c r="O26146" s="30"/>
      <c r="P26146" s="30"/>
      <c r="Q26146" s="30">
        <v>100</v>
      </c>
      <c r="R26146" s="30"/>
      <c r="S26146" s="30"/>
      <c r="T26146" s="30"/>
      <c r="U26146" s="30"/>
    </row>
    <row r="26147" spans="1:21" hidden="1" outlineLevel="7">
      <c r="K26147" s="3"/>
      <c r="L26147" s="3"/>
      <c r="M26147" s="3"/>
      <c r="N26147" s="3"/>
      <c r="O26147" s="3"/>
      <c r="P26147" s="3"/>
      <c r="Q26147" s="3"/>
      <c r="R26147" s="3"/>
      <c r="S26147" s="3"/>
      <c r="T26147" s="3"/>
      <c r="U26147" s="3"/>
    </row>
    <row r="26148" spans="1:21" hidden="1" outlineLevel="7">
      <c r="A26148" s="23" t="s">
        <v>3</v>
      </c>
      <c r="B26148" s="29" t="s">
        <v>784</v>
      </c>
      <c r="C26148" s="29"/>
      <c r="D26148" s="29"/>
      <c r="E26148" s="29"/>
      <c r="K26148" s="3"/>
      <c r="L26148" s="3"/>
      <c r="M26148" s="3"/>
      <c r="N26148" s="3"/>
      <c r="O26148" s="3"/>
      <c r="P26148" s="3"/>
      <c r="Q26148" s="3"/>
      <c r="R26148" s="3"/>
      <c r="S26148" s="3"/>
      <c r="T26148" s="3"/>
      <c r="U26148" s="3"/>
    </row>
    <row r="26149" spans="1:21" ht="15" hidden="1" customHeight="1" outlineLevel="7">
      <c r="F26149" s="7">
        <v>41244</v>
      </c>
      <c r="G26149" s="7">
        <v>41334</v>
      </c>
      <c r="H26149" s="7">
        <v>41426</v>
      </c>
      <c r="I26149" s="7">
        <v>41518</v>
      </c>
      <c r="J26149" s="7">
        <v>41609</v>
      </c>
      <c r="K26149" s="7">
        <v>41699</v>
      </c>
      <c r="L26149" s="7">
        <v>41791</v>
      </c>
      <c r="M26149" s="7">
        <v>41883</v>
      </c>
      <c r="N26149" s="7">
        <v>41974</v>
      </c>
      <c r="O26149" s="7">
        <v>42064</v>
      </c>
      <c r="P26149" s="7">
        <v>42156</v>
      </c>
      <c r="Q26149" s="7">
        <v>42248</v>
      </c>
      <c r="R26149" s="7"/>
      <c r="S26149" s="7"/>
      <c r="T26149" s="7"/>
      <c r="U26149" s="7"/>
    </row>
    <row r="26150" spans="1:21" hidden="1" outlineLevel="7">
      <c r="A26150" s="23"/>
      <c r="B26150" s="18" t="s">
        <v>6</v>
      </c>
      <c r="C26150" s="25"/>
      <c r="D26150" s="25" t="s">
        <v>778</v>
      </c>
      <c r="E26150" s="25"/>
      <c r="F26150" s="20"/>
      <c r="G26150" s="20"/>
      <c r="H26150" s="20"/>
      <c r="I26150" s="20"/>
      <c r="J26150" s="20"/>
      <c r="K26150" s="20"/>
      <c r="L26150" s="20"/>
      <c r="M26150" s="20"/>
      <c r="N26150" s="20"/>
      <c r="O26150" s="20"/>
      <c r="P26150" s="20"/>
      <c r="Q26150" s="20">
        <v>0</v>
      </c>
      <c r="R26150" s="20"/>
      <c r="S26150" s="20"/>
      <c r="T26150" s="20"/>
      <c r="U26150" s="20"/>
    </row>
    <row r="26151" spans="1:21" ht="11.25" hidden="1" customHeight="1" outlineLevel="7">
      <c r="A26151" s="23"/>
      <c r="B26151" s="25"/>
      <c r="C26151" s="25"/>
      <c r="D26151" s="25" t="s">
        <v>779</v>
      </c>
      <c r="E26151" s="25"/>
      <c r="F26151" s="20"/>
      <c r="G26151" s="20"/>
      <c r="H26151" s="20"/>
      <c r="I26151" s="20"/>
      <c r="J26151" s="20"/>
      <c r="K26151" s="20"/>
      <c r="L26151" s="20"/>
      <c r="M26151" s="20"/>
      <c r="N26151" s="20"/>
      <c r="O26151" s="20"/>
      <c r="P26151" s="20"/>
      <c r="Q26151" s="20">
        <v>0</v>
      </c>
      <c r="R26151" s="20"/>
      <c r="S26151" s="20"/>
      <c r="T26151" s="20"/>
      <c r="U26151" s="20"/>
    </row>
    <row r="26152" spans="1:21" hidden="1" outlineLevel="7">
      <c r="A26152" s="23"/>
      <c r="B26152" s="25"/>
      <c r="C26152" s="25"/>
      <c r="D26152" s="25" t="s">
        <v>780</v>
      </c>
      <c r="E26152" s="25"/>
      <c r="F26152" s="20"/>
      <c r="G26152" s="20"/>
      <c r="H26152" s="20"/>
      <c r="I26152" s="20"/>
      <c r="J26152" s="20"/>
      <c r="K26152" s="20"/>
      <c r="L26152" s="20"/>
      <c r="M26152" s="20"/>
      <c r="N26152" s="20"/>
      <c r="O26152" s="20"/>
      <c r="P26152" s="20"/>
      <c r="Q26152" s="20">
        <v>0</v>
      </c>
      <c r="R26152" s="20"/>
      <c r="S26152" s="20"/>
      <c r="T26152" s="20"/>
      <c r="U26152" s="20"/>
    </row>
    <row r="26153" spans="1:21" hidden="1" outlineLevel="7">
      <c r="A26153" s="23"/>
      <c r="B26153" s="25"/>
      <c r="C26153" s="25"/>
      <c r="D26153" s="25" t="s">
        <v>781</v>
      </c>
      <c r="E26153" s="25"/>
      <c r="F26153" s="20"/>
      <c r="G26153" s="20"/>
      <c r="H26153" s="20"/>
      <c r="I26153" s="20"/>
      <c r="J26153" s="20"/>
      <c r="K26153" s="20"/>
      <c r="L26153" s="20"/>
      <c r="M26153" s="20"/>
      <c r="N26153" s="20"/>
      <c r="O26153" s="20"/>
      <c r="P26153" s="20"/>
      <c r="Q26153" s="20">
        <v>0</v>
      </c>
      <c r="R26153" s="20"/>
      <c r="S26153" s="20"/>
      <c r="T26153" s="20"/>
      <c r="U26153" s="20"/>
    </row>
    <row r="26154" spans="1:21" hidden="1" outlineLevel="7">
      <c r="A26154" s="23"/>
      <c r="B26154" s="25"/>
      <c r="C26154" s="25"/>
      <c r="D26154" s="25" t="s">
        <v>782</v>
      </c>
      <c r="E26154" s="25"/>
      <c r="F26154" s="20"/>
      <c r="G26154" s="20"/>
      <c r="H26154" s="20"/>
      <c r="I26154" s="20"/>
      <c r="J26154" s="20"/>
      <c r="K26154" s="20"/>
      <c r="L26154" s="20"/>
      <c r="M26154" s="20"/>
      <c r="N26154" s="20"/>
      <c r="O26154" s="20"/>
      <c r="P26154" s="20"/>
      <c r="Q26154" s="20">
        <v>1</v>
      </c>
      <c r="R26154" s="20"/>
      <c r="S26154" s="20"/>
      <c r="T26154" s="20"/>
      <c r="U26154" s="20"/>
    </row>
    <row r="26155" spans="1:21" hidden="1" outlineLevel="7">
      <c r="A26155" s="23"/>
      <c r="B26155" s="25"/>
      <c r="C26155" s="25"/>
      <c r="D26155" s="25" t="s">
        <v>783</v>
      </c>
      <c r="E26155" s="25"/>
      <c r="F26155" s="20"/>
      <c r="G26155" s="20"/>
      <c r="H26155" s="20"/>
      <c r="I26155" s="20"/>
      <c r="J26155" s="20"/>
      <c r="K26155" s="20"/>
      <c r="L26155" s="20"/>
      <c r="M26155" s="20"/>
      <c r="N26155" s="20"/>
      <c r="O26155" s="20"/>
      <c r="P26155" s="20"/>
      <c r="Q26155" s="20">
        <v>0</v>
      </c>
      <c r="R26155" s="20"/>
      <c r="S26155" s="20"/>
      <c r="T26155" s="20"/>
      <c r="U26155" s="20"/>
    </row>
    <row r="26156" spans="1:21" hidden="1" outlineLevel="7">
      <c r="A26156" s="23"/>
      <c r="B26156" s="25"/>
      <c r="C26156" s="25"/>
      <c r="D26156" s="25" t="s">
        <v>81</v>
      </c>
      <c r="E26156" s="25"/>
      <c r="F26156" s="20"/>
      <c r="G26156" s="20"/>
      <c r="H26156" s="20"/>
      <c r="I26156" s="20"/>
      <c r="J26156" s="20"/>
      <c r="K26156" s="20"/>
      <c r="L26156" s="20"/>
      <c r="M26156" s="20"/>
      <c r="N26156" s="20"/>
      <c r="O26156" s="20"/>
      <c r="P26156" s="20"/>
      <c r="Q26156" s="20">
        <v>0</v>
      </c>
      <c r="R26156" s="20"/>
      <c r="S26156" s="20"/>
      <c r="T26156" s="20"/>
      <c r="U26156" s="20"/>
    </row>
    <row r="26157" spans="1:21" hidden="1" outlineLevel="7">
      <c r="D26157" s="19" t="s">
        <v>12</v>
      </c>
      <c r="E26157" s="19"/>
      <c r="F26157" s="20"/>
      <c r="G26157" s="20"/>
      <c r="H26157" s="20"/>
      <c r="I26157" s="20"/>
      <c r="J26157" s="20"/>
      <c r="K26157" s="20"/>
      <c r="L26157" s="20"/>
      <c r="M26157" s="20"/>
      <c r="N26157" s="20"/>
      <c r="O26157" s="20"/>
      <c r="P26157" s="20"/>
      <c r="Q26157" s="20">
        <v>1</v>
      </c>
      <c r="R26157" s="20"/>
      <c r="S26157" s="20"/>
      <c r="T26157" s="20"/>
      <c r="U26157" s="20"/>
    </row>
    <row r="26158" spans="1:21" hidden="1" outlineLevel="7">
      <c r="D26158" s="4"/>
      <c r="E26158" s="4"/>
      <c r="K26158" s="3"/>
      <c r="L26158" s="3"/>
      <c r="M26158" s="3"/>
      <c r="N26158" s="3"/>
      <c r="O26158" s="3"/>
      <c r="P26158" s="3"/>
      <c r="Q26158" s="3"/>
      <c r="R26158" s="3"/>
      <c r="S26158" s="3"/>
      <c r="T26158" s="3"/>
      <c r="U26158" s="3"/>
    </row>
    <row r="26159" spans="1:21" hidden="1" outlineLevel="7">
      <c r="B26159" s="18" t="s">
        <v>14</v>
      </c>
      <c r="D26159" s="25" t="s">
        <v>778</v>
      </c>
      <c r="E26159" s="25"/>
      <c r="F26159" s="30"/>
      <c r="G26159" s="30"/>
      <c r="H26159" s="30"/>
      <c r="I26159" s="30"/>
      <c r="J26159" s="30"/>
      <c r="K26159" s="30"/>
      <c r="L26159" s="30"/>
      <c r="M26159" s="30"/>
      <c r="N26159" s="30"/>
      <c r="O26159" s="30"/>
      <c r="P26159" s="30"/>
      <c r="Q26159" s="30">
        <v>0</v>
      </c>
      <c r="R26159" s="30"/>
      <c r="S26159" s="30"/>
      <c r="T26159" s="30"/>
      <c r="U26159" s="30"/>
    </row>
    <row r="26160" spans="1:21" hidden="1" outlineLevel="7">
      <c r="D26160" s="25" t="s">
        <v>779</v>
      </c>
      <c r="E26160" s="25"/>
      <c r="F26160" s="30"/>
      <c r="G26160" s="30"/>
      <c r="H26160" s="30"/>
      <c r="I26160" s="30"/>
      <c r="J26160" s="30"/>
      <c r="K26160" s="30"/>
      <c r="L26160" s="30"/>
      <c r="M26160" s="30"/>
      <c r="N26160" s="30"/>
      <c r="O26160" s="30"/>
      <c r="P26160" s="30"/>
      <c r="Q26160" s="30">
        <v>0</v>
      </c>
      <c r="R26160" s="30"/>
      <c r="S26160" s="30"/>
      <c r="T26160" s="30"/>
      <c r="U26160" s="30"/>
    </row>
    <row r="26161" spans="1:21" hidden="1" outlineLevel="7">
      <c r="D26161" s="25" t="s">
        <v>780</v>
      </c>
      <c r="E26161" s="25"/>
      <c r="F26161" s="30"/>
      <c r="G26161" s="30"/>
      <c r="H26161" s="30"/>
      <c r="I26161" s="30"/>
      <c r="J26161" s="30"/>
      <c r="K26161" s="30"/>
      <c r="L26161" s="30"/>
      <c r="M26161" s="30"/>
      <c r="N26161" s="30"/>
      <c r="O26161" s="30"/>
      <c r="P26161" s="30"/>
      <c r="Q26161" s="30">
        <v>0</v>
      </c>
      <c r="R26161" s="30"/>
      <c r="S26161" s="30"/>
      <c r="T26161" s="30"/>
      <c r="U26161" s="30"/>
    </row>
    <row r="26162" spans="1:21" hidden="1" outlineLevel="7">
      <c r="D26162" s="25" t="s">
        <v>781</v>
      </c>
      <c r="E26162" s="25"/>
      <c r="F26162" s="30"/>
      <c r="G26162" s="30"/>
      <c r="H26162" s="30"/>
      <c r="I26162" s="30"/>
      <c r="J26162" s="30"/>
      <c r="K26162" s="30"/>
      <c r="L26162" s="30"/>
      <c r="M26162" s="30"/>
      <c r="N26162" s="30"/>
      <c r="O26162" s="30"/>
      <c r="P26162" s="30"/>
      <c r="Q26162" s="30">
        <v>0</v>
      </c>
      <c r="R26162" s="30"/>
      <c r="S26162" s="30"/>
      <c r="T26162" s="30"/>
      <c r="U26162" s="30"/>
    </row>
    <row r="26163" spans="1:21" hidden="1" outlineLevel="7">
      <c r="D26163" s="25" t="s">
        <v>782</v>
      </c>
      <c r="E26163" s="25"/>
      <c r="F26163" s="30"/>
      <c r="G26163" s="30"/>
      <c r="H26163" s="30"/>
      <c r="I26163" s="30"/>
      <c r="J26163" s="30"/>
      <c r="K26163" s="30"/>
      <c r="L26163" s="30"/>
      <c r="M26163" s="30"/>
      <c r="N26163" s="30"/>
      <c r="O26163" s="30"/>
      <c r="P26163" s="30"/>
      <c r="Q26163" s="30">
        <v>100</v>
      </c>
      <c r="R26163" s="30"/>
      <c r="S26163" s="30"/>
      <c r="T26163" s="30"/>
      <c r="U26163" s="30"/>
    </row>
    <row r="26164" spans="1:21" hidden="1" outlineLevel="7">
      <c r="D26164" s="25" t="s">
        <v>783</v>
      </c>
      <c r="E26164" s="25"/>
      <c r="F26164" s="30"/>
      <c r="G26164" s="30"/>
      <c r="H26164" s="30"/>
      <c r="I26164" s="30"/>
      <c r="J26164" s="30"/>
      <c r="K26164" s="30"/>
      <c r="L26164" s="30"/>
      <c r="M26164" s="30"/>
      <c r="N26164" s="30"/>
      <c r="O26164" s="30"/>
      <c r="P26164" s="30"/>
      <c r="Q26164" s="30">
        <v>0</v>
      </c>
      <c r="R26164" s="30"/>
      <c r="S26164" s="30"/>
      <c r="T26164" s="30"/>
      <c r="U26164" s="30"/>
    </row>
    <row r="26165" spans="1:21" hidden="1" outlineLevel="7">
      <c r="D26165" s="25" t="s">
        <v>81</v>
      </c>
      <c r="E26165" s="25"/>
      <c r="F26165" s="30"/>
      <c r="G26165" s="30"/>
      <c r="H26165" s="30"/>
      <c r="I26165" s="30"/>
      <c r="J26165" s="30"/>
      <c r="K26165" s="30"/>
      <c r="L26165" s="30"/>
      <c r="M26165" s="30"/>
      <c r="N26165" s="30"/>
      <c r="O26165" s="30"/>
      <c r="P26165" s="30"/>
      <c r="Q26165" s="30">
        <v>0</v>
      </c>
      <c r="R26165" s="30"/>
      <c r="S26165" s="30"/>
      <c r="T26165" s="30"/>
      <c r="U26165" s="30"/>
    </row>
    <row r="26166" spans="1:21" hidden="1" outlineLevel="7">
      <c r="D26166" s="25" t="s">
        <v>12</v>
      </c>
      <c r="E26166" s="25"/>
      <c r="F26166" s="30"/>
      <c r="G26166" s="30"/>
      <c r="H26166" s="30"/>
      <c r="I26166" s="30"/>
      <c r="J26166" s="30"/>
      <c r="K26166" s="30"/>
      <c r="L26166" s="30"/>
      <c r="M26166" s="30"/>
      <c r="N26166" s="30"/>
      <c r="O26166" s="30"/>
      <c r="P26166" s="30"/>
      <c r="Q26166" s="30">
        <v>100</v>
      </c>
      <c r="R26166" s="30"/>
      <c r="S26166" s="30"/>
      <c r="T26166" s="30"/>
      <c r="U26166" s="30"/>
    </row>
    <row r="26167" spans="1:21" hidden="1" outlineLevel="7">
      <c r="K26167" s="3"/>
      <c r="L26167" s="3"/>
      <c r="M26167" s="3"/>
      <c r="N26167" s="3"/>
      <c r="O26167" s="3"/>
      <c r="P26167" s="3"/>
      <c r="Q26167" s="3"/>
      <c r="R26167" s="3"/>
      <c r="S26167" s="3"/>
      <c r="T26167" s="3"/>
      <c r="U26167" s="3"/>
    </row>
    <row r="26168" spans="1:21" hidden="1" outlineLevel="6">
      <c r="A26168" s="26">
        <v>445</v>
      </c>
      <c r="B26168" s="27" t="s">
        <v>84</v>
      </c>
      <c r="C26168" s="27"/>
      <c r="D26168" s="28"/>
      <c r="E26168" s="28"/>
      <c r="K26168" s="3"/>
      <c r="L26168" s="3"/>
      <c r="M26168" s="3"/>
      <c r="N26168" s="3"/>
      <c r="O26168" s="3"/>
      <c r="P26168" s="3"/>
      <c r="Q26168" s="3"/>
      <c r="R26168" s="3"/>
      <c r="S26168" s="3"/>
      <c r="T26168" s="3"/>
      <c r="U26168" s="3"/>
    </row>
    <row r="26169" spans="1:21" hidden="1" outlineLevel="7">
      <c r="A26169" s="23"/>
      <c r="B26169" s="25"/>
      <c r="C26169" s="25"/>
      <c r="D26169" s="25"/>
      <c r="E26169" s="25"/>
      <c r="K26169" s="3"/>
      <c r="L26169" s="3"/>
      <c r="M26169" s="3"/>
      <c r="N26169" s="3"/>
      <c r="O26169" s="3"/>
      <c r="P26169" s="3"/>
      <c r="Q26169" s="3"/>
      <c r="R26169" s="3"/>
      <c r="S26169" s="3"/>
      <c r="T26169" s="3"/>
      <c r="U26169" s="3"/>
    </row>
    <row r="26170" spans="1:21" hidden="1" outlineLevel="7">
      <c r="A26170" s="23" t="s">
        <v>3</v>
      </c>
      <c r="B26170" s="29" t="s">
        <v>777</v>
      </c>
      <c r="C26170" s="29"/>
      <c r="D26170" s="29"/>
      <c r="E26170" s="29"/>
      <c r="K26170" s="3"/>
      <c r="L26170" s="3"/>
      <c r="M26170" s="3"/>
      <c r="N26170" s="3"/>
      <c r="O26170" s="3"/>
      <c r="P26170" s="3"/>
      <c r="Q26170" s="3"/>
      <c r="R26170" s="3"/>
      <c r="S26170" s="3"/>
      <c r="T26170" s="3"/>
      <c r="U26170" s="3"/>
    </row>
    <row r="26171" spans="1:21" ht="15" hidden="1" customHeight="1" outlineLevel="7">
      <c r="F26171" s="7">
        <v>41244</v>
      </c>
      <c r="G26171" s="7">
        <v>41334</v>
      </c>
      <c r="H26171" s="7">
        <v>41426</v>
      </c>
      <c r="I26171" s="7">
        <v>41518</v>
      </c>
      <c r="J26171" s="7">
        <v>41609</v>
      </c>
      <c r="K26171" s="7">
        <v>41699</v>
      </c>
      <c r="L26171" s="7">
        <v>41791</v>
      </c>
      <c r="M26171" s="7">
        <v>41883</v>
      </c>
      <c r="N26171" s="7">
        <v>41974</v>
      </c>
      <c r="O26171" s="7">
        <v>42064</v>
      </c>
      <c r="P26171" s="7">
        <v>42156</v>
      </c>
      <c r="Q26171" s="7">
        <v>42248</v>
      </c>
      <c r="R26171" s="7"/>
      <c r="S26171" s="7"/>
      <c r="T26171" s="7"/>
      <c r="U26171" s="7"/>
    </row>
    <row r="26172" spans="1:21" hidden="1" outlineLevel="7">
      <c r="A26172" s="23"/>
      <c r="B26172" s="18" t="s">
        <v>6</v>
      </c>
      <c r="C26172" s="25"/>
      <c r="D26172" s="25" t="s">
        <v>778</v>
      </c>
      <c r="E26172" s="25"/>
      <c r="F26172" s="20"/>
      <c r="G26172" s="20"/>
      <c r="H26172" s="20"/>
      <c r="I26172" s="20"/>
      <c r="J26172" s="20"/>
      <c r="K26172" s="20"/>
      <c r="L26172" s="20"/>
      <c r="M26172" s="20"/>
      <c r="N26172" s="20"/>
      <c r="O26172" s="20"/>
      <c r="P26172" s="20"/>
      <c r="Q26172" s="20">
        <v>0</v>
      </c>
      <c r="R26172" s="20"/>
      <c r="S26172" s="20"/>
      <c r="T26172" s="20"/>
      <c r="U26172" s="20"/>
    </row>
    <row r="26173" spans="1:21" ht="11.25" hidden="1" customHeight="1" outlineLevel="7">
      <c r="A26173" s="23"/>
      <c r="B26173" s="25"/>
      <c r="C26173" s="25"/>
      <c r="D26173" s="25" t="s">
        <v>779</v>
      </c>
      <c r="E26173" s="25"/>
      <c r="F26173" s="20"/>
      <c r="G26173" s="20"/>
      <c r="H26173" s="20"/>
      <c r="I26173" s="20"/>
      <c r="J26173" s="20"/>
      <c r="K26173" s="20"/>
      <c r="L26173" s="20"/>
      <c r="M26173" s="20"/>
      <c r="N26173" s="20"/>
      <c r="O26173" s="20"/>
      <c r="P26173" s="20"/>
      <c r="Q26173" s="20">
        <v>0</v>
      </c>
      <c r="R26173" s="20"/>
      <c r="S26173" s="20"/>
      <c r="T26173" s="20"/>
      <c r="U26173" s="20"/>
    </row>
    <row r="26174" spans="1:21" hidden="1" outlineLevel="7">
      <c r="A26174" s="23"/>
      <c r="B26174" s="25"/>
      <c r="C26174" s="25"/>
      <c r="D26174" s="25" t="s">
        <v>780</v>
      </c>
      <c r="E26174" s="25"/>
      <c r="F26174" s="20"/>
      <c r="G26174" s="20"/>
      <c r="H26174" s="20"/>
      <c r="I26174" s="20"/>
      <c r="J26174" s="20"/>
      <c r="K26174" s="20"/>
      <c r="L26174" s="20"/>
      <c r="M26174" s="20"/>
      <c r="N26174" s="20"/>
      <c r="O26174" s="20"/>
      <c r="P26174" s="20"/>
      <c r="Q26174" s="20">
        <v>0</v>
      </c>
      <c r="R26174" s="20"/>
      <c r="S26174" s="20"/>
      <c r="T26174" s="20"/>
      <c r="U26174" s="20"/>
    </row>
    <row r="26175" spans="1:21" hidden="1" outlineLevel="7">
      <c r="A26175" s="23"/>
      <c r="B26175" s="25"/>
      <c r="C26175" s="25"/>
      <c r="D26175" s="25" t="s">
        <v>781</v>
      </c>
      <c r="E26175" s="25"/>
      <c r="F26175" s="20"/>
      <c r="G26175" s="20"/>
      <c r="H26175" s="20"/>
      <c r="I26175" s="20"/>
      <c r="J26175" s="20"/>
      <c r="K26175" s="20"/>
      <c r="L26175" s="20"/>
      <c r="M26175" s="20"/>
      <c r="N26175" s="20"/>
      <c r="O26175" s="20"/>
      <c r="P26175" s="20"/>
      <c r="Q26175" s="20">
        <v>1</v>
      </c>
      <c r="R26175" s="20"/>
      <c r="S26175" s="20"/>
      <c r="T26175" s="20"/>
      <c r="U26175" s="20"/>
    </row>
    <row r="26176" spans="1:21" hidden="1" outlineLevel="7">
      <c r="A26176" s="23"/>
      <c r="B26176" s="25"/>
      <c r="C26176" s="25"/>
      <c r="D26176" s="25" t="s">
        <v>782</v>
      </c>
      <c r="E26176" s="25"/>
      <c r="F26176" s="20"/>
      <c r="G26176" s="20"/>
      <c r="H26176" s="20"/>
      <c r="I26176" s="20"/>
      <c r="J26176" s="20"/>
      <c r="K26176" s="20"/>
      <c r="L26176" s="20"/>
      <c r="M26176" s="20"/>
      <c r="N26176" s="20"/>
      <c r="O26176" s="20"/>
      <c r="P26176" s="20"/>
      <c r="Q26176" s="20">
        <v>4</v>
      </c>
      <c r="R26176" s="20"/>
      <c r="S26176" s="20"/>
      <c r="T26176" s="20"/>
      <c r="U26176" s="20"/>
    </row>
    <row r="26177" spans="1:21" hidden="1" outlineLevel="7">
      <c r="A26177" s="23"/>
      <c r="B26177" s="25"/>
      <c r="C26177" s="25"/>
      <c r="D26177" s="25" t="s">
        <v>783</v>
      </c>
      <c r="E26177" s="25"/>
      <c r="F26177" s="20"/>
      <c r="G26177" s="20"/>
      <c r="H26177" s="20"/>
      <c r="I26177" s="20"/>
      <c r="J26177" s="20"/>
      <c r="K26177" s="20"/>
      <c r="L26177" s="20"/>
      <c r="M26177" s="20"/>
      <c r="N26177" s="20"/>
      <c r="O26177" s="20"/>
      <c r="P26177" s="20"/>
      <c r="Q26177" s="20">
        <v>4</v>
      </c>
      <c r="R26177" s="20"/>
      <c r="S26177" s="20"/>
      <c r="T26177" s="20"/>
      <c r="U26177" s="20"/>
    </row>
    <row r="26178" spans="1:21" hidden="1" outlineLevel="7">
      <c r="A26178" s="23"/>
      <c r="B26178" s="25"/>
      <c r="C26178" s="25"/>
      <c r="D26178" s="25" t="s">
        <v>81</v>
      </c>
      <c r="E26178" s="25"/>
      <c r="F26178" s="20"/>
      <c r="G26178" s="20"/>
      <c r="H26178" s="20"/>
      <c r="I26178" s="20"/>
      <c r="J26178" s="20"/>
      <c r="K26178" s="20"/>
      <c r="L26178" s="20"/>
      <c r="M26178" s="20"/>
      <c r="N26178" s="20"/>
      <c r="O26178" s="20"/>
      <c r="P26178" s="20"/>
      <c r="Q26178" s="20">
        <v>3</v>
      </c>
      <c r="R26178" s="20"/>
      <c r="S26178" s="20"/>
      <c r="T26178" s="20"/>
      <c r="U26178" s="20"/>
    </row>
    <row r="26179" spans="1:21" hidden="1" outlineLevel="7">
      <c r="D26179" s="19" t="s">
        <v>12</v>
      </c>
      <c r="E26179" s="19"/>
      <c r="F26179" s="20"/>
      <c r="G26179" s="20"/>
      <c r="H26179" s="20"/>
      <c r="I26179" s="20"/>
      <c r="J26179" s="20"/>
      <c r="K26179" s="20"/>
      <c r="L26179" s="20"/>
      <c r="M26179" s="20"/>
      <c r="N26179" s="20"/>
      <c r="O26179" s="20"/>
      <c r="P26179" s="20"/>
      <c r="Q26179" s="20">
        <v>12</v>
      </c>
      <c r="R26179" s="20"/>
      <c r="S26179" s="20"/>
      <c r="T26179" s="20"/>
      <c r="U26179" s="20"/>
    </row>
    <row r="26180" spans="1:21" hidden="1" outlineLevel="7">
      <c r="D26180" s="4"/>
      <c r="E26180" s="4"/>
      <c r="K26180" s="3"/>
      <c r="L26180" s="3"/>
      <c r="M26180" s="3"/>
      <c r="N26180" s="3"/>
      <c r="O26180" s="3"/>
      <c r="P26180" s="3"/>
      <c r="Q26180" s="3"/>
      <c r="R26180" s="3"/>
      <c r="S26180" s="3"/>
      <c r="T26180" s="3"/>
      <c r="U26180" s="3"/>
    </row>
    <row r="26181" spans="1:21" hidden="1" outlineLevel="7">
      <c r="B26181" s="18" t="s">
        <v>14</v>
      </c>
      <c r="D26181" s="25" t="s">
        <v>778</v>
      </c>
      <c r="E26181" s="25"/>
      <c r="F26181" s="30"/>
      <c r="G26181" s="30"/>
      <c r="H26181" s="30"/>
      <c r="I26181" s="30"/>
      <c r="J26181" s="30"/>
      <c r="K26181" s="30"/>
      <c r="L26181" s="30"/>
      <c r="M26181" s="30"/>
      <c r="N26181" s="30"/>
      <c r="O26181" s="30"/>
      <c r="P26181" s="30"/>
      <c r="Q26181" s="30">
        <v>0</v>
      </c>
      <c r="R26181" s="30"/>
      <c r="S26181" s="30"/>
      <c r="T26181" s="30"/>
      <c r="U26181" s="30"/>
    </row>
    <row r="26182" spans="1:21" hidden="1" outlineLevel="7">
      <c r="D26182" s="25" t="s">
        <v>779</v>
      </c>
      <c r="E26182" s="25"/>
      <c r="F26182" s="30"/>
      <c r="G26182" s="30"/>
      <c r="H26182" s="30"/>
      <c r="I26182" s="30"/>
      <c r="J26182" s="30"/>
      <c r="K26182" s="30"/>
      <c r="L26182" s="30"/>
      <c r="M26182" s="30"/>
      <c r="N26182" s="30"/>
      <c r="O26182" s="30"/>
      <c r="P26182" s="30"/>
      <c r="Q26182" s="30">
        <v>0</v>
      </c>
      <c r="R26182" s="30"/>
      <c r="S26182" s="30"/>
      <c r="T26182" s="30"/>
      <c r="U26182" s="30"/>
    </row>
    <row r="26183" spans="1:21" hidden="1" outlineLevel="7">
      <c r="D26183" s="25" t="s">
        <v>780</v>
      </c>
      <c r="E26183" s="25"/>
      <c r="F26183" s="30"/>
      <c r="G26183" s="30"/>
      <c r="H26183" s="30"/>
      <c r="I26183" s="30"/>
      <c r="J26183" s="30"/>
      <c r="K26183" s="30"/>
      <c r="L26183" s="30"/>
      <c r="M26183" s="30"/>
      <c r="N26183" s="30"/>
      <c r="O26183" s="30"/>
      <c r="P26183" s="30"/>
      <c r="Q26183" s="30">
        <v>0</v>
      </c>
      <c r="R26183" s="30"/>
      <c r="S26183" s="30"/>
      <c r="T26183" s="30"/>
      <c r="U26183" s="30"/>
    </row>
    <row r="26184" spans="1:21" hidden="1" outlineLevel="7">
      <c r="D26184" s="25" t="s">
        <v>781</v>
      </c>
      <c r="E26184" s="25"/>
      <c r="F26184" s="30"/>
      <c r="G26184" s="30"/>
      <c r="H26184" s="30"/>
      <c r="I26184" s="30"/>
      <c r="J26184" s="30"/>
      <c r="K26184" s="30"/>
      <c r="L26184" s="30"/>
      <c r="M26184" s="30"/>
      <c r="N26184" s="30"/>
      <c r="O26184" s="30"/>
      <c r="P26184" s="30"/>
      <c r="Q26184" s="30">
        <v>8.3333333333333321</v>
      </c>
      <c r="R26184" s="30"/>
      <c r="S26184" s="30"/>
      <c r="T26184" s="30"/>
      <c r="U26184" s="30"/>
    </row>
    <row r="26185" spans="1:21" hidden="1" outlineLevel="7">
      <c r="D26185" s="25" t="s">
        <v>782</v>
      </c>
      <c r="E26185" s="25"/>
      <c r="F26185" s="30"/>
      <c r="G26185" s="30"/>
      <c r="H26185" s="30"/>
      <c r="I26185" s="30"/>
      <c r="J26185" s="30"/>
      <c r="K26185" s="30"/>
      <c r="L26185" s="30"/>
      <c r="M26185" s="30"/>
      <c r="N26185" s="30"/>
      <c r="O26185" s="30"/>
      <c r="P26185" s="30"/>
      <c r="Q26185" s="30">
        <v>33.333333333333329</v>
      </c>
      <c r="R26185" s="30"/>
      <c r="S26185" s="30"/>
      <c r="T26185" s="30"/>
      <c r="U26185" s="30"/>
    </row>
    <row r="26186" spans="1:21" hidden="1" outlineLevel="7">
      <c r="D26186" s="25" t="s">
        <v>783</v>
      </c>
      <c r="E26186" s="25"/>
      <c r="F26186" s="30"/>
      <c r="G26186" s="30"/>
      <c r="H26186" s="30"/>
      <c r="I26186" s="30"/>
      <c r="J26186" s="30"/>
      <c r="K26186" s="30"/>
      <c r="L26186" s="30"/>
      <c r="M26186" s="30"/>
      <c r="N26186" s="30"/>
      <c r="O26186" s="30"/>
      <c r="P26186" s="30"/>
      <c r="Q26186" s="30">
        <v>33.333333333333329</v>
      </c>
      <c r="R26186" s="30"/>
      <c r="S26186" s="30"/>
      <c r="T26186" s="30"/>
      <c r="U26186" s="30"/>
    </row>
    <row r="26187" spans="1:21" hidden="1" outlineLevel="7">
      <c r="D26187" s="25" t="s">
        <v>81</v>
      </c>
      <c r="E26187" s="25"/>
      <c r="F26187" s="30"/>
      <c r="G26187" s="30"/>
      <c r="H26187" s="30"/>
      <c r="I26187" s="30"/>
      <c r="J26187" s="30"/>
      <c r="K26187" s="30"/>
      <c r="L26187" s="30"/>
      <c r="M26187" s="30"/>
      <c r="N26187" s="30"/>
      <c r="O26187" s="30"/>
      <c r="P26187" s="30"/>
      <c r="Q26187" s="30">
        <v>25</v>
      </c>
      <c r="R26187" s="30"/>
      <c r="S26187" s="30"/>
      <c r="T26187" s="30"/>
      <c r="U26187" s="30"/>
    </row>
    <row r="26188" spans="1:21" hidden="1" outlineLevel="7">
      <c r="D26188" s="25" t="s">
        <v>12</v>
      </c>
      <c r="E26188" s="25"/>
      <c r="F26188" s="30"/>
      <c r="G26188" s="30"/>
      <c r="H26188" s="30"/>
      <c r="I26188" s="30"/>
      <c r="J26188" s="30"/>
      <c r="K26188" s="30"/>
      <c r="L26188" s="30"/>
      <c r="M26188" s="30"/>
      <c r="N26188" s="30"/>
      <c r="O26188" s="30"/>
      <c r="P26188" s="30"/>
      <c r="Q26188" s="30">
        <v>100</v>
      </c>
      <c r="R26188" s="30"/>
      <c r="S26188" s="30"/>
      <c r="T26188" s="30"/>
      <c r="U26188" s="30"/>
    </row>
    <row r="26189" spans="1:21" hidden="1" outlineLevel="7">
      <c r="K26189" s="3"/>
      <c r="L26189" s="3"/>
      <c r="M26189" s="3"/>
      <c r="N26189" s="3"/>
      <c r="O26189" s="3"/>
      <c r="P26189" s="3"/>
      <c r="Q26189" s="3"/>
      <c r="R26189" s="3"/>
      <c r="S26189" s="3"/>
      <c r="T26189" s="3"/>
      <c r="U26189" s="3"/>
    </row>
    <row r="26190" spans="1:21" hidden="1" outlineLevel="7">
      <c r="A26190" s="23" t="s">
        <v>3</v>
      </c>
      <c r="B26190" s="29" t="s">
        <v>784</v>
      </c>
      <c r="C26190" s="29"/>
      <c r="D26190" s="29"/>
      <c r="E26190" s="29"/>
      <c r="K26190" s="3"/>
      <c r="L26190" s="3"/>
      <c r="M26190" s="3"/>
      <c r="N26190" s="3"/>
      <c r="O26190" s="3"/>
      <c r="P26190" s="3"/>
      <c r="Q26190" s="3"/>
      <c r="R26190" s="3"/>
      <c r="S26190" s="3"/>
      <c r="T26190" s="3"/>
      <c r="U26190" s="3"/>
    </row>
    <row r="26191" spans="1:21" ht="15" hidden="1" customHeight="1" outlineLevel="7">
      <c r="F26191" s="7">
        <v>41244</v>
      </c>
      <c r="G26191" s="7">
        <v>41334</v>
      </c>
      <c r="H26191" s="7">
        <v>41426</v>
      </c>
      <c r="I26191" s="7">
        <v>41518</v>
      </c>
      <c r="J26191" s="7">
        <v>41609</v>
      </c>
      <c r="K26191" s="7">
        <v>41699</v>
      </c>
      <c r="L26191" s="7">
        <v>41791</v>
      </c>
      <c r="M26191" s="7">
        <v>41883</v>
      </c>
      <c r="N26191" s="7">
        <v>41974</v>
      </c>
      <c r="O26191" s="7">
        <v>42064</v>
      </c>
      <c r="P26191" s="7">
        <v>42156</v>
      </c>
      <c r="Q26191" s="7">
        <v>42248</v>
      </c>
      <c r="R26191" s="7"/>
      <c r="S26191" s="7"/>
      <c r="T26191" s="7"/>
      <c r="U26191" s="7"/>
    </row>
    <row r="26192" spans="1:21" hidden="1" outlineLevel="7">
      <c r="A26192" s="23"/>
      <c r="B26192" s="18" t="s">
        <v>6</v>
      </c>
      <c r="C26192" s="25"/>
      <c r="D26192" s="25" t="s">
        <v>778</v>
      </c>
      <c r="E26192" s="25"/>
      <c r="F26192" s="20"/>
      <c r="G26192" s="20"/>
      <c r="H26192" s="20"/>
      <c r="I26192" s="20"/>
      <c r="J26192" s="20"/>
      <c r="K26192" s="20"/>
      <c r="L26192" s="20"/>
      <c r="M26192" s="20"/>
      <c r="N26192" s="20"/>
      <c r="O26192" s="20"/>
      <c r="P26192" s="20"/>
      <c r="Q26192" s="20">
        <v>0</v>
      </c>
      <c r="R26192" s="20"/>
      <c r="S26192" s="20"/>
      <c r="T26192" s="20"/>
      <c r="U26192" s="20"/>
    </row>
    <row r="26193" spans="1:21" ht="11.25" hidden="1" customHeight="1" outlineLevel="7">
      <c r="A26193" s="23"/>
      <c r="B26193" s="25"/>
      <c r="C26193" s="25"/>
      <c r="D26193" s="25" t="s">
        <v>779</v>
      </c>
      <c r="E26193" s="25"/>
      <c r="F26193" s="20"/>
      <c r="G26193" s="20"/>
      <c r="H26193" s="20"/>
      <c r="I26193" s="20"/>
      <c r="J26193" s="20"/>
      <c r="K26193" s="20"/>
      <c r="L26193" s="20"/>
      <c r="M26193" s="20"/>
      <c r="N26193" s="20"/>
      <c r="O26193" s="20"/>
      <c r="P26193" s="20"/>
      <c r="Q26193" s="20">
        <v>0</v>
      </c>
      <c r="R26193" s="20"/>
      <c r="S26193" s="20"/>
      <c r="T26193" s="20"/>
      <c r="U26193" s="20"/>
    </row>
    <row r="26194" spans="1:21" hidden="1" outlineLevel="7">
      <c r="A26194" s="23"/>
      <c r="B26194" s="25"/>
      <c r="C26194" s="25"/>
      <c r="D26194" s="25" t="s">
        <v>780</v>
      </c>
      <c r="E26194" s="25"/>
      <c r="F26194" s="20"/>
      <c r="G26194" s="20"/>
      <c r="H26194" s="20"/>
      <c r="I26194" s="20"/>
      <c r="J26194" s="20"/>
      <c r="K26194" s="20"/>
      <c r="L26194" s="20"/>
      <c r="M26194" s="20"/>
      <c r="N26194" s="20"/>
      <c r="O26194" s="20"/>
      <c r="P26194" s="20"/>
      <c r="Q26194" s="20">
        <v>1</v>
      </c>
      <c r="R26194" s="20"/>
      <c r="S26194" s="20"/>
      <c r="T26194" s="20"/>
      <c r="U26194" s="20"/>
    </row>
    <row r="26195" spans="1:21" hidden="1" outlineLevel="7">
      <c r="A26195" s="23"/>
      <c r="B26195" s="25"/>
      <c r="C26195" s="25"/>
      <c r="D26195" s="25" t="s">
        <v>781</v>
      </c>
      <c r="E26195" s="25"/>
      <c r="F26195" s="20"/>
      <c r="G26195" s="20"/>
      <c r="H26195" s="20"/>
      <c r="I26195" s="20"/>
      <c r="J26195" s="20"/>
      <c r="K26195" s="20"/>
      <c r="L26195" s="20"/>
      <c r="M26195" s="20"/>
      <c r="N26195" s="20"/>
      <c r="O26195" s="20"/>
      <c r="P26195" s="20"/>
      <c r="Q26195" s="20">
        <v>0</v>
      </c>
      <c r="R26195" s="20"/>
      <c r="S26195" s="20"/>
      <c r="T26195" s="20"/>
      <c r="U26195" s="20"/>
    </row>
    <row r="26196" spans="1:21" hidden="1" outlineLevel="7">
      <c r="A26196" s="23"/>
      <c r="B26196" s="25"/>
      <c r="C26196" s="25"/>
      <c r="D26196" s="25" t="s">
        <v>782</v>
      </c>
      <c r="E26196" s="25"/>
      <c r="F26196" s="20"/>
      <c r="G26196" s="20"/>
      <c r="H26196" s="20"/>
      <c r="I26196" s="20"/>
      <c r="J26196" s="20"/>
      <c r="K26196" s="20"/>
      <c r="L26196" s="20"/>
      <c r="M26196" s="20"/>
      <c r="N26196" s="20"/>
      <c r="O26196" s="20"/>
      <c r="P26196" s="20"/>
      <c r="Q26196" s="20">
        <v>0</v>
      </c>
      <c r="R26196" s="20"/>
      <c r="S26196" s="20"/>
      <c r="T26196" s="20"/>
      <c r="U26196" s="20"/>
    </row>
    <row r="26197" spans="1:21" hidden="1" outlineLevel="7">
      <c r="A26197" s="23"/>
      <c r="B26197" s="25"/>
      <c r="C26197" s="25"/>
      <c r="D26197" s="25" t="s">
        <v>783</v>
      </c>
      <c r="E26197" s="25"/>
      <c r="F26197" s="20"/>
      <c r="G26197" s="20"/>
      <c r="H26197" s="20"/>
      <c r="I26197" s="20"/>
      <c r="J26197" s="20"/>
      <c r="K26197" s="20"/>
      <c r="L26197" s="20"/>
      <c r="M26197" s="20"/>
      <c r="N26197" s="20"/>
      <c r="O26197" s="20"/>
      <c r="P26197" s="20"/>
      <c r="Q26197" s="20">
        <v>0</v>
      </c>
      <c r="R26197" s="20"/>
      <c r="S26197" s="20"/>
      <c r="T26197" s="20"/>
      <c r="U26197" s="20"/>
    </row>
    <row r="26198" spans="1:21" hidden="1" outlineLevel="7">
      <c r="A26198" s="23"/>
      <c r="B26198" s="25"/>
      <c r="C26198" s="25"/>
      <c r="D26198" s="25" t="s">
        <v>81</v>
      </c>
      <c r="E26198" s="25"/>
      <c r="F26198" s="20"/>
      <c r="G26198" s="20"/>
      <c r="H26198" s="20"/>
      <c r="I26198" s="20"/>
      <c r="J26198" s="20"/>
      <c r="K26198" s="20"/>
      <c r="L26198" s="20"/>
      <c r="M26198" s="20"/>
      <c r="N26198" s="20"/>
      <c r="O26198" s="20"/>
      <c r="P26198" s="20"/>
      <c r="Q26198" s="20">
        <v>0</v>
      </c>
      <c r="R26198" s="20"/>
      <c r="S26198" s="20"/>
      <c r="T26198" s="20"/>
      <c r="U26198" s="20"/>
    </row>
    <row r="26199" spans="1:21" hidden="1" outlineLevel="7">
      <c r="D26199" s="19" t="s">
        <v>12</v>
      </c>
      <c r="E26199" s="19"/>
      <c r="F26199" s="20"/>
      <c r="G26199" s="20"/>
      <c r="H26199" s="20"/>
      <c r="I26199" s="20"/>
      <c r="J26199" s="20"/>
      <c r="K26199" s="20"/>
      <c r="L26199" s="20"/>
      <c r="M26199" s="20"/>
      <c r="N26199" s="20"/>
      <c r="O26199" s="20"/>
      <c r="P26199" s="20"/>
      <c r="Q26199" s="20">
        <v>1</v>
      </c>
      <c r="R26199" s="20"/>
      <c r="S26199" s="20"/>
      <c r="T26199" s="20"/>
      <c r="U26199" s="20"/>
    </row>
    <row r="26200" spans="1:21" hidden="1" outlineLevel="7">
      <c r="D26200" s="4"/>
      <c r="E26200" s="4"/>
      <c r="K26200" s="3"/>
      <c r="L26200" s="3"/>
      <c r="M26200" s="3"/>
      <c r="N26200" s="3"/>
      <c r="O26200" s="3"/>
      <c r="P26200" s="3"/>
      <c r="Q26200" s="3"/>
      <c r="R26200" s="3"/>
      <c r="S26200" s="3"/>
      <c r="T26200" s="3"/>
      <c r="U26200" s="3"/>
    </row>
    <row r="26201" spans="1:21" hidden="1" outlineLevel="7">
      <c r="B26201" s="18" t="s">
        <v>14</v>
      </c>
      <c r="D26201" s="25" t="s">
        <v>778</v>
      </c>
      <c r="E26201" s="25"/>
      <c r="F26201" s="30"/>
      <c r="G26201" s="30"/>
      <c r="H26201" s="30"/>
      <c r="I26201" s="30"/>
      <c r="J26201" s="30"/>
      <c r="K26201" s="30"/>
      <c r="L26201" s="30"/>
      <c r="M26201" s="30"/>
      <c r="N26201" s="30"/>
      <c r="O26201" s="30"/>
      <c r="P26201" s="30"/>
      <c r="Q26201" s="30">
        <v>0</v>
      </c>
      <c r="R26201" s="30"/>
      <c r="S26201" s="30"/>
      <c r="T26201" s="30"/>
      <c r="U26201" s="30"/>
    </row>
    <row r="26202" spans="1:21" hidden="1" outlineLevel="7">
      <c r="D26202" s="25" t="s">
        <v>779</v>
      </c>
      <c r="E26202" s="25"/>
      <c r="F26202" s="30"/>
      <c r="G26202" s="30"/>
      <c r="H26202" s="30"/>
      <c r="I26202" s="30"/>
      <c r="J26202" s="30"/>
      <c r="K26202" s="30"/>
      <c r="L26202" s="30"/>
      <c r="M26202" s="30"/>
      <c r="N26202" s="30"/>
      <c r="O26202" s="30"/>
      <c r="P26202" s="30"/>
      <c r="Q26202" s="30">
        <v>0</v>
      </c>
      <c r="R26202" s="30"/>
      <c r="S26202" s="30"/>
      <c r="T26202" s="30"/>
      <c r="U26202" s="30"/>
    </row>
    <row r="26203" spans="1:21" hidden="1" outlineLevel="7">
      <c r="D26203" s="25" t="s">
        <v>780</v>
      </c>
      <c r="E26203" s="25"/>
      <c r="F26203" s="30"/>
      <c r="G26203" s="30"/>
      <c r="H26203" s="30"/>
      <c r="I26203" s="30"/>
      <c r="J26203" s="30"/>
      <c r="K26203" s="30"/>
      <c r="L26203" s="30"/>
      <c r="M26203" s="30"/>
      <c r="N26203" s="30"/>
      <c r="O26203" s="30"/>
      <c r="P26203" s="30"/>
      <c r="Q26203" s="30">
        <v>100</v>
      </c>
      <c r="R26203" s="30"/>
      <c r="S26203" s="30"/>
      <c r="T26203" s="30"/>
      <c r="U26203" s="30"/>
    </row>
    <row r="26204" spans="1:21" hidden="1" outlineLevel="7">
      <c r="D26204" s="25" t="s">
        <v>781</v>
      </c>
      <c r="E26204" s="25"/>
      <c r="F26204" s="30"/>
      <c r="G26204" s="30"/>
      <c r="H26204" s="30"/>
      <c r="I26204" s="30"/>
      <c r="J26204" s="30"/>
      <c r="K26204" s="30"/>
      <c r="L26204" s="30"/>
      <c r="M26204" s="30"/>
      <c r="N26204" s="30"/>
      <c r="O26204" s="30"/>
      <c r="P26204" s="30"/>
      <c r="Q26204" s="30">
        <v>0</v>
      </c>
      <c r="R26204" s="30"/>
      <c r="S26204" s="30"/>
      <c r="T26204" s="30"/>
      <c r="U26204" s="30"/>
    </row>
    <row r="26205" spans="1:21" hidden="1" outlineLevel="7">
      <c r="D26205" s="25" t="s">
        <v>782</v>
      </c>
      <c r="E26205" s="25"/>
      <c r="F26205" s="30"/>
      <c r="G26205" s="30"/>
      <c r="H26205" s="30"/>
      <c r="I26205" s="30"/>
      <c r="J26205" s="30"/>
      <c r="K26205" s="30"/>
      <c r="L26205" s="30"/>
      <c r="M26205" s="30"/>
      <c r="N26205" s="30"/>
      <c r="O26205" s="30"/>
      <c r="P26205" s="30"/>
      <c r="Q26205" s="30">
        <v>0</v>
      </c>
      <c r="R26205" s="30"/>
      <c r="S26205" s="30"/>
      <c r="T26205" s="30"/>
      <c r="U26205" s="30"/>
    </row>
    <row r="26206" spans="1:21" hidden="1" outlineLevel="7">
      <c r="D26206" s="25" t="s">
        <v>783</v>
      </c>
      <c r="E26206" s="25"/>
      <c r="F26206" s="30"/>
      <c r="G26206" s="30"/>
      <c r="H26206" s="30"/>
      <c r="I26206" s="30"/>
      <c r="J26206" s="30"/>
      <c r="K26206" s="30"/>
      <c r="L26206" s="30"/>
      <c r="M26206" s="30"/>
      <c r="N26206" s="30"/>
      <c r="O26206" s="30"/>
      <c r="P26206" s="30"/>
      <c r="Q26206" s="30">
        <v>0</v>
      </c>
      <c r="R26206" s="30"/>
      <c r="S26206" s="30"/>
      <c r="T26206" s="30"/>
      <c r="U26206" s="30"/>
    </row>
    <row r="26207" spans="1:21" hidden="1" outlineLevel="7">
      <c r="D26207" s="25" t="s">
        <v>81</v>
      </c>
      <c r="E26207" s="25"/>
      <c r="F26207" s="30"/>
      <c r="G26207" s="30"/>
      <c r="H26207" s="30"/>
      <c r="I26207" s="30"/>
      <c r="J26207" s="30"/>
      <c r="K26207" s="30"/>
      <c r="L26207" s="30"/>
      <c r="M26207" s="30"/>
      <c r="N26207" s="30"/>
      <c r="O26207" s="30"/>
      <c r="P26207" s="30"/>
      <c r="Q26207" s="30">
        <v>0</v>
      </c>
      <c r="R26207" s="30"/>
      <c r="S26207" s="30"/>
      <c r="T26207" s="30"/>
      <c r="U26207" s="30"/>
    </row>
    <row r="26208" spans="1:21" hidden="1" outlineLevel="7">
      <c r="D26208" s="25" t="s">
        <v>12</v>
      </c>
      <c r="E26208" s="25"/>
      <c r="F26208" s="30"/>
      <c r="G26208" s="30"/>
      <c r="H26208" s="30"/>
      <c r="I26208" s="30"/>
      <c r="J26208" s="30"/>
      <c r="K26208" s="30"/>
      <c r="L26208" s="30"/>
      <c r="M26208" s="30"/>
      <c r="N26208" s="30"/>
      <c r="O26208" s="30"/>
      <c r="P26208" s="30"/>
      <c r="Q26208" s="30">
        <v>100</v>
      </c>
      <c r="R26208" s="30"/>
      <c r="S26208" s="30"/>
      <c r="T26208" s="30"/>
      <c r="U26208" s="30"/>
    </row>
    <row r="26209" spans="1:21" hidden="1" outlineLevel="7">
      <c r="K26209" s="3"/>
      <c r="L26209" s="3"/>
      <c r="M26209" s="3"/>
      <c r="N26209" s="3"/>
      <c r="O26209" s="3"/>
      <c r="P26209" s="3"/>
      <c r="Q26209" s="3"/>
      <c r="R26209" s="3"/>
      <c r="S26209" s="3"/>
      <c r="T26209" s="3"/>
      <c r="U26209" s="3"/>
    </row>
    <row r="26210" spans="1:21" hidden="1" outlineLevel="6">
      <c r="A26210" s="26">
        <v>446</v>
      </c>
      <c r="B26210" s="27" t="s">
        <v>85</v>
      </c>
      <c r="C26210" s="27"/>
      <c r="D26210" s="28"/>
      <c r="E26210" s="28"/>
      <c r="K26210" s="3"/>
      <c r="L26210" s="3"/>
      <c r="M26210" s="3"/>
      <c r="N26210" s="3"/>
      <c r="O26210" s="3"/>
      <c r="P26210" s="3"/>
      <c r="Q26210" s="3"/>
      <c r="R26210" s="3"/>
      <c r="S26210" s="3"/>
      <c r="T26210" s="3"/>
      <c r="U26210" s="3"/>
    </row>
    <row r="26211" spans="1:21" hidden="1" outlineLevel="7">
      <c r="A26211" s="23"/>
      <c r="B26211" s="25"/>
      <c r="C26211" s="25"/>
      <c r="D26211" s="25"/>
      <c r="E26211" s="25"/>
      <c r="K26211" s="3"/>
      <c r="L26211" s="3"/>
      <c r="M26211" s="3"/>
      <c r="N26211" s="3"/>
      <c r="O26211" s="3"/>
      <c r="P26211" s="3"/>
      <c r="Q26211" s="3"/>
      <c r="R26211" s="3"/>
      <c r="S26211" s="3"/>
      <c r="T26211" s="3"/>
      <c r="U26211" s="3"/>
    </row>
    <row r="26212" spans="1:21" hidden="1" outlineLevel="7">
      <c r="A26212" s="23" t="s">
        <v>3</v>
      </c>
      <c r="B26212" s="29" t="s">
        <v>777</v>
      </c>
      <c r="C26212" s="29"/>
      <c r="D26212" s="29"/>
      <c r="E26212" s="29"/>
      <c r="K26212" s="3"/>
      <c r="L26212" s="3"/>
      <c r="M26212" s="3"/>
      <c r="N26212" s="3"/>
      <c r="O26212" s="3"/>
      <c r="P26212" s="3"/>
      <c r="Q26212" s="3"/>
      <c r="R26212" s="3"/>
      <c r="S26212" s="3"/>
      <c r="T26212" s="3"/>
      <c r="U26212" s="3"/>
    </row>
    <row r="26213" spans="1:21" ht="15" hidden="1" customHeight="1" outlineLevel="7">
      <c r="F26213" s="7">
        <v>41244</v>
      </c>
      <c r="G26213" s="7">
        <v>41334</v>
      </c>
      <c r="H26213" s="7">
        <v>41426</v>
      </c>
      <c r="I26213" s="7">
        <v>41518</v>
      </c>
      <c r="J26213" s="7">
        <v>41609</v>
      </c>
      <c r="K26213" s="7">
        <v>41699</v>
      </c>
      <c r="L26213" s="7">
        <v>41791</v>
      </c>
      <c r="M26213" s="7">
        <v>41883</v>
      </c>
      <c r="N26213" s="7">
        <v>41974</v>
      </c>
      <c r="O26213" s="7">
        <v>42064</v>
      </c>
      <c r="P26213" s="7">
        <v>42156</v>
      </c>
      <c r="Q26213" s="7">
        <v>42248</v>
      </c>
      <c r="R26213" s="7"/>
      <c r="S26213" s="7"/>
      <c r="T26213" s="7"/>
      <c r="U26213" s="7"/>
    </row>
    <row r="26214" spans="1:21" hidden="1" outlineLevel="7">
      <c r="A26214" s="23"/>
      <c r="B26214" s="18" t="s">
        <v>6</v>
      </c>
      <c r="C26214" s="25"/>
      <c r="D26214" s="25" t="s">
        <v>778</v>
      </c>
      <c r="E26214" s="25"/>
      <c r="F26214" s="20"/>
      <c r="G26214" s="20"/>
      <c r="H26214" s="20"/>
      <c r="I26214" s="20"/>
      <c r="J26214" s="20"/>
      <c r="K26214" s="20"/>
      <c r="L26214" s="20"/>
      <c r="M26214" s="20"/>
      <c r="N26214" s="20"/>
      <c r="O26214" s="20"/>
      <c r="P26214" s="20"/>
      <c r="Q26214" s="20">
        <v>1</v>
      </c>
      <c r="R26214" s="20"/>
      <c r="S26214" s="20"/>
      <c r="T26214" s="20"/>
      <c r="U26214" s="20"/>
    </row>
    <row r="26215" spans="1:21" ht="11.25" hidden="1" customHeight="1" outlineLevel="7">
      <c r="A26215" s="23"/>
      <c r="B26215" s="25"/>
      <c r="C26215" s="25"/>
      <c r="D26215" s="25" t="s">
        <v>779</v>
      </c>
      <c r="E26215" s="25"/>
      <c r="F26215" s="20"/>
      <c r="G26215" s="20"/>
      <c r="H26215" s="20"/>
      <c r="I26215" s="20"/>
      <c r="J26215" s="20"/>
      <c r="K26215" s="20"/>
      <c r="L26215" s="20"/>
      <c r="M26215" s="20"/>
      <c r="N26215" s="20"/>
      <c r="O26215" s="20"/>
      <c r="P26215" s="20"/>
      <c r="Q26215" s="20">
        <v>1</v>
      </c>
      <c r="R26215" s="20"/>
      <c r="S26215" s="20"/>
      <c r="T26215" s="20"/>
      <c r="U26215" s="20"/>
    </row>
    <row r="26216" spans="1:21" hidden="1" outlineLevel="7">
      <c r="A26216" s="23"/>
      <c r="B26216" s="25"/>
      <c r="C26216" s="25"/>
      <c r="D26216" s="25" t="s">
        <v>780</v>
      </c>
      <c r="E26216" s="25"/>
      <c r="F26216" s="20"/>
      <c r="G26216" s="20"/>
      <c r="H26216" s="20"/>
      <c r="I26216" s="20"/>
      <c r="J26216" s="20"/>
      <c r="K26216" s="20"/>
      <c r="L26216" s="20"/>
      <c r="M26216" s="20"/>
      <c r="N26216" s="20"/>
      <c r="O26216" s="20"/>
      <c r="P26216" s="20"/>
      <c r="Q26216" s="20">
        <v>2</v>
      </c>
      <c r="R26216" s="20"/>
      <c r="S26216" s="20"/>
      <c r="T26216" s="20"/>
      <c r="U26216" s="20"/>
    </row>
    <row r="26217" spans="1:21" hidden="1" outlineLevel="7">
      <c r="A26217" s="23"/>
      <c r="B26217" s="25"/>
      <c r="C26217" s="25"/>
      <c r="D26217" s="25" t="s">
        <v>781</v>
      </c>
      <c r="E26217" s="25"/>
      <c r="F26217" s="20"/>
      <c r="G26217" s="20"/>
      <c r="H26217" s="20"/>
      <c r="I26217" s="20"/>
      <c r="J26217" s="20"/>
      <c r="K26217" s="20"/>
      <c r="L26217" s="20"/>
      <c r="M26217" s="20"/>
      <c r="N26217" s="20"/>
      <c r="O26217" s="20"/>
      <c r="P26217" s="20"/>
      <c r="Q26217" s="20">
        <v>1</v>
      </c>
      <c r="R26217" s="20"/>
      <c r="S26217" s="20"/>
      <c r="T26217" s="20"/>
      <c r="U26217" s="20"/>
    </row>
    <row r="26218" spans="1:21" hidden="1" outlineLevel="7">
      <c r="A26218" s="23"/>
      <c r="B26218" s="25"/>
      <c r="C26218" s="25"/>
      <c r="D26218" s="25" t="s">
        <v>782</v>
      </c>
      <c r="E26218" s="25"/>
      <c r="F26218" s="20"/>
      <c r="G26218" s="20"/>
      <c r="H26218" s="20"/>
      <c r="I26218" s="20"/>
      <c r="J26218" s="20"/>
      <c r="K26218" s="20"/>
      <c r="L26218" s="20"/>
      <c r="M26218" s="20"/>
      <c r="N26218" s="20"/>
      <c r="O26218" s="20"/>
      <c r="P26218" s="20"/>
      <c r="Q26218" s="20">
        <v>1</v>
      </c>
      <c r="R26218" s="20"/>
      <c r="S26218" s="20"/>
      <c r="T26218" s="20"/>
      <c r="U26218" s="20"/>
    </row>
    <row r="26219" spans="1:21" hidden="1" outlineLevel="7">
      <c r="A26219" s="23"/>
      <c r="B26219" s="25"/>
      <c r="C26219" s="25"/>
      <c r="D26219" s="25" t="s">
        <v>783</v>
      </c>
      <c r="E26219" s="25"/>
      <c r="F26219" s="20"/>
      <c r="G26219" s="20"/>
      <c r="H26219" s="20"/>
      <c r="I26219" s="20"/>
      <c r="J26219" s="20"/>
      <c r="K26219" s="20"/>
      <c r="L26219" s="20"/>
      <c r="M26219" s="20"/>
      <c r="N26219" s="20"/>
      <c r="O26219" s="20"/>
      <c r="P26219" s="20"/>
      <c r="Q26219" s="20">
        <v>0</v>
      </c>
      <c r="R26219" s="20"/>
      <c r="S26219" s="20"/>
      <c r="T26219" s="20"/>
      <c r="U26219" s="20"/>
    </row>
    <row r="26220" spans="1:21" hidden="1" outlineLevel="7">
      <c r="A26220" s="23"/>
      <c r="B26220" s="25"/>
      <c r="C26220" s="25"/>
      <c r="D26220" s="25" t="s">
        <v>81</v>
      </c>
      <c r="E26220" s="25"/>
      <c r="F26220" s="20"/>
      <c r="G26220" s="20"/>
      <c r="H26220" s="20"/>
      <c r="I26220" s="20"/>
      <c r="J26220" s="20"/>
      <c r="K26220" s="20"/>
      <c r="L26220" s="20"/>
      <c r="M26220" s="20"/>
      <c r="N26220" s="20"/>
      <c r="O26220" s="20"/>
      <c r="P26220" s="20"/>
      <c r="Q26220" s="20">
        <v>3</v>
      </c>
      <c r="R26220" s="20"/>
      <c r="S26220" s="20"/>
      <c r="T26220" s="20"/>
      <c r="U26220" s="20"/>
    </row>
    <row r="26221" spans="1:21" hidden="1" outlineLevel="7">
      <c r="D26221" s="19" t="s">
        <v>12</v>
      </c>
      <c r="E26221" s="19"/>
      <c r="F26221" s="20"/>
      <c r="G26221" s="20"/>
      <c r="H26221" s="20"/>
      <c r="I26221" s="20"/>
      <c r="J26221" s="20"/>
      <c r="K26221" s="20"/>
      <c r="L26221" s="20"/>
      <c r="M26221" s="20"/>
      <c r="N26221" s="20"/>
      <c r="O26221" s="20"/>
      <c r="P26221" s="20"/>
      <c r="Q26221" s="20">
        <v>9</v>
      </c>
      <c r="R26221" s="20"/>
      <c r="S26221" s="20"/>
      <c r="T26221" s="20"/>
      <c r="U26221" s="20"/>
    </row>
    <row r="26222" spans="1:21" hidden="1" outlineLevel="7">
      <c r="D26222" s="4"/>
      <c r="E26222" s="4"/>
      <c r="K26222" s="3"/>
      <c r="L26222" s="3"/>
      <c r="M26222" s="3"/>
      <c r="N26222" s="3"/>
      <c r="O26222" s="3"/>
      <c r="P26222" s="3"/>
      <c r="Q26222" s="3"/>
      <c r="R26222" s="3"/>
      <c r="S26222" s="3"/>
      <c r="T26222" s="3"/>
      <c r="U26222" s="3"/>
    </row>
    <row r="26223" spans="1:21" hidden="1" outlineLevel="7">
      <c r="B26223" s="18" t="s">
        <v>14</v>
      </c>
      <c r="D26223" s="25" t="s">
        <v>778</v>
      </c>
      <c r="E26223" s="25"/>
      <c r="F26223" s="30"/>
      <c r="G26223" s="30"/>
      <c r="H26223" s="30"/>
      <c r="I26223" s="30"/>
      <c r="J26223" s="30"/>
      <c r="K26223" s="30"/>
      <c r="L26223" s="30"/>
      <c r="M26223" s="30"/>
      <c r="N26223" s="30"/>
      <c r="O26223" s="30"/>
      <c r="P26223" s="30"/>
      <c r="Q26223" s="30">
        <v>11.111111111111111</v>
      </c>
      <c r="R26223" s="30"/>
      <c r="S26223" s="30"/>
      <c r="T26223" s="30"/>
      <c r="U26223" s="30"/>
    </row>
    <row r="26224" spans="1:21" hidden="1" outlineLevel="7">
      <c r="D26224" s="25" t="s">
        <v>779</v>
      </c>
      <c r="E26224" s="25"/>
      <c r="F26224" s="30"/>
      <c r="G26224" s="30"/>
      <c r="H26224" s="30"/>
      <c r="I26224" s="30"/>
      <c r="J26224" s="30"/>
      <c r="K26224" s="30"/>
      <c r="L26224" s="30"/>
      <c r="M26224" s="30"/>
      <c r="N26224" s="30"/>
      <c r="O26224" s="30"/>
      <c r="P26224" s="30"/>
      <c r="Q26224" s="30">
        <v>11.111111111111111</v>
      </c>
      <c r="R26224" s="30"/>
      <c r="S26224" s="30"/>
      <c r="T26224" s="30"/>
      <c r="U26224" s="30"/>
    </row>
    <row r="26225" spans="1:21" hidden="1" outlineLevel="7">
      <c r="D26225" s="25" t="s">
        <v>780</v>
      </c>
      <c r="E26225" s="25"/>
      <c r="F26225" s="30"/>
      <c r="G26225" s="30"/>
      <c r="H26225" s="30"/>
      <c r="I26225" s="30"/>
      <c r="J26225" s="30"/>
      <c r="K26225" s="30"/>
      <c r="L26225" s="30"/>
      <c r="M26225" s="30"/>
      <c r="N26225" s="30"/>
      <c r="O26225" s="30"/>
      <c r="P26225" s="30"/>
      <c r="Q26225" s="30">
        <v>22.222222222222221</v>
      </c>
      <c r="R26225" s="30"/>
      <c r="S26225" s="30"/>
      <c r="T26225" s="30"/>
      <c r="U26225" s="30"/>
    </row>
    <row r="26226" spans="1:21" hidden="1" outlineLevel="7">
      <c r="D26226" s="25" t="s">
        <v>781</v>
      </c>
      <c r="E26226" s="25"/>
      <c r="F26226" s="30"/>
      <c r="G26226" s="30"/>
      <c r="H26226" s="30"/>
      <c r="I26226" s="30"/>
      <c r="J26226" s="30"/>
      <c r="K26226" s="30"/>
      <c r="L26226" s="30"/>
      <c r="M26226" s="30"/>
      <c r="N26226" s="30"/>
      <c r="O26226" s="30"/>
      <c r="P26226" s="30"/>
      <c r="Q26226" s="30">
        <v>11.111111111111111</v>
      </c>
      <c r="R26226" s="30"/>
      <c r="S26226" s="30"/>
      <c r="T26226" s="30"/>
      <c r="U26226" s="30"/>
    </row>
    <row r="26227" spans="1:21" hidden="1" outlineLevel="7">
      <c r="D26227" s="25" t="s">
        <v>782</v>
      </c>
      <c r="E26227" s="25"/>
      <c r="F26227" s="30"/>
      <c r="G26227" s="30"/>
      <c r="H26227" s="30"/>
      <c r="I26227" s="30"/>
      <c r="J26227" s="30"/>
      <c r="K26227" s="30"/>
      <c r="L26227" s="30"/>
      <c r="M26227" s="30"/>
      <c r="N26227" s="30"/>
      <c r="O26227" s="30"/>
      <c r="P26227" s="30"/>
      <c r="Q26227" s="30">
        <v>11.111111111111111</v>
      </c>
      <c r="R26227" s="30"/>
      <c r="S26227" s="30"/>
      <c r="T26227" s="30"/>
      <c r="U26227" s="30"/>
    </row>
    <row r="26228" spans="1:21" hidden="1" outlineLevel="7">
      <c r="D26228" s="25" t="s">
        <v>783</v>
      </c>
      <c r="E26228" s="25"/>
      <c r="F26228" s="30"/>
      <c r="G26228" s="30"/>
      <c r="H26228" s="30"/>
      <c r="I26228" s="30"/>
      <c r="J26228" s="30"/>
      <c r="K26228" s="30"/>
      <c r="L26228" s="30"/>
      <c r="M26228" s="30"/>
      <c r="N26228" s="30"/>
      <c r="O26228" s="30"/>
      <c r="P26228" s="30"/>
      <c r="Q26228" s="30">
        <v>0</v>
      </c>
      <c r="R26228" s="30"/>
      <c r="S26228" s="30"/>
      <c r="T26228" s="30"/>
      <c r="U26228" s="30"/>
    </row>
    <row r="26229" spans="1:21" hidden="1" outlineLevel="7">
      <c r="D26229" s="25" t="s">
        <v>81</v>
      </c>
      <c r="E26229" s="25"/>
      <c r="F26229" s="30"/>
      <c r="G26229" s="30"/>
      <c r="H26229" s="30"/>
      <c r="I26229" s="30"/>
      <c r="J26229" s="30"/>
      <c r="K26229" s="30"/>
      <c r="L26229" s="30"/>
      <c r="M26229" s="30"/>
      <c r="N26229" s="30"/>
      <c r="O26229" s="30"/>
      <c r="P26229" s="30"/>
      <c r="Q26229" s="30">
        <v>33.333333333333329</v>
      </c>
      <c r="R26229" s="30"/>
      <c r="S26229" s="30"/>
      <c r="T26229" s="30"/>
      <c r="U26229" s="30"/>
    </row>
    <row r="26230" spans="1:21" hidden="1" outlineLevel="7">
      <c r="D26230" s="25" t="s">
        <v>12</v>
      </c>
      <c r="E26230" s="25"/>
      <c r="F26230" s="30"/>
      <c r="G26230" s="30"/>
      <c r="H26230" s="30"/>
      <c r="I26230" s="30"/>
      <c r="J26230" s="30"/>
      <c r="K26230" s="30"/>
      <c r="L26230" s="30"/>
      <c r="M26230" s="30"/>
      <c r="N26230" s="30"/>
      <c r="O26230" s="30"/>
      <c r="P26230" s="30"/>
      <c r="Q26230" s="30">
        <v>100</v>
      </c>
      <c r="R26230" s="30"/>
      <c r="S26230" s="30"/>
      <c r="T26230" s="30"/>
      <c r="U26230" s="30"/>
    </row>
    <row r="26231" spans="1:21" hidden="1" outlineLevel="7">
      <c r="K26231" s="3"/>
      <c r="L26231" s="3"/>
      <c r="M26231" s="3"/>
      <c r="N26231" s="3"/>
      <c r="O26231" s="3"/>
      <c r="P26231" s="3"/>
      <c r="Q26231" s="3"/>
      <c r="R26231" s="3"/>
      <c r="S26231" s="3"/>
      <c r="T26231" s="3"/>
      <c r="U26231" s="3"/>
    </row>
    <row r="26232" spans="1:21" hidden="1" outlineLevel="7">
      <c r="A26232" s="23" t="s">
        <v>3</v>
      </c>
      <c r="B26232" s="29" t="s">
        <v>784</v>
      </c>
      <c r="C26232" s="29"/>
      <c r="D26232" s="29"/>
      <c r="E26232" s="29"/>
      <c r="K26232" s="3"/>
      <c r="L26232" s="3"/>
      <c r="M26232" s="3"/>
      <c r="N26232" s="3"/>
      <c r="O26232" s="3"/>
      <c r="P26232" s="3"/>
      <c r="Q26232" s="3"/>
      <c r="R26232" s="3"/>
      <c r="S26232" s="3"/>
      <c r="T26232" s="3"/>
      <c r="U26232" s="3"/>
    </row>
    <row r="26233" spans="1:21" ht="15" hidden="1" customHeight="1" outlineLevel="7">
      <c r="F26233" s="7">
        <v>41244</v>
      </c>
      <c r="G26233" s="7">
        <v>41334</v>
      </c>
      <c r="H26233" s="7">
        <v>41426</v>
      </c>
      <c r="I26233" s="7">
        <v>41518</v>
      </c>
      <c r="J26233" s="7">
        <v>41609</v>
      </c>
      <c r="K26233" s="7">
        <v>41699</v>
      </c>
      <c r="L26233" s="7">
        <v>41791</v>
      </c>
      <c r="M26233" s="7">
        <v>41883</v>
      </c>
      <c r="N26233" s="7">
        <v>41974</v>
      </c>
      <c r="O26233" s="7">
        <v>42064</v>
      </c>
      <c r="P26233" s="7">
        <v>42156</v>
      </c>
      <c r="Q26233" s="7">
        <v>42248</v>
      </c>
      <c r="R26233" s="7"/>
      <c r="S26233" s="7"/>
      <c r="T26233" s="7"/>
      <c r="U26233" s="7"/>
    </row>
    <row r="26234" spans="1:21" hidden="1" outlineLevel="7">
      <c r="A26234" s="23"/>
      <c r="B26234" s="18" t="s">
        <v>6</v>
      </c>
      <c r="C26234" s="25"/>
      <c r="D26234" s="25" t="s">
        <v>778</v>
      </c>
      <c r="E26234" s="25"/>
      <c r="F26234" s="20"/>
      <c r="G26234" s="20"/>
      <c r="H26234" s="20"/>
      <c r="I26234" s="20"/>
      <c r="J26234" s="20"/>
      <c r="K26234" s="20"/>
      <c r="L26234" s="20"/>
      <c r="M26234" s="20"/>
      <c r="N26234" s="20"/>
      <c r="O26234" s="20"/>
      <c r="P26234" s="20"/>
      <c r="Q26234" s="20">
        <v>0</v>
      </c>
      <c r="R26234" s="20"/>
      <c r="S26234" s="20"/>
      <c r="T26234" s="20"/>
      <c r="U26234" s="20"/>
    </row>
    <row r="26235" spans="1:21" ht="11.25" hidden="1" customHeight="1" outlineLevel="7">
      <c r="A26235" s="23"/>
      <c r="B26235" s="25"/>
      <c r="C26235" s="25"/>
      <c r="D26235" s="25" t="s">
        <v>779</v>
      </c>
      <c r="E26235" s="25"/>
      <c r="F26235" s="20"/>
      <c r="G26235" s="20"/>
      <c r="H26235" s="20"/>
      <c r="I26235" s="20"/>
      <c r="J26235" s="20"/>
      <c r="K26235" s="20"/>
      <c r="L26235" s="20"/>
      <c r="M26235" s="20"/>
      <c r="N26235" s="20"/>
      <c r="O26235" s="20"/>
      <c r="P26235" s="20"/>
      <c r="Q26235" s="20">
        <v>0</v>
      </c>
      <c r="R26235" s="20"/>
      <c r="S26235" s="20"/>
      <c r="T26235" s="20"/>
      <c r="U26235" s="20"/>
    </row>
    <row r="26236" spans="1:21" hidden="1" outlineLevel="7">
      <c r="A26236" s="23"/>
      <c r="B26236" s="25"/>
      <c r="C26236" s="25"/>
      <c r="D26236" s="25" t="s">
        <v>780</v>
      </c>
      <c r="E26236" s="25"/>
      <c r="F26236" s="20"/>
      <c r="G26236" s="20"/>
      <c r="H26236" s="20"/>
      <c r="I26236" s="20"/>
      <c r="J26236" s="20"/>
      <c r="K26236" s="20"/>
      <c r="L26236" s="20"/>
      <c r="M26236" s="20"/>
      <c r="N26236" s="20"/>
      <c r="O26236" s="20"/>
      <c r="P26236" s="20"/>
      <c r="Q26236" s="20">
        <v>0</v>
      </c>
      <c r="R26236" s="20"/>
      <c r="S26236" s="20"/>
      <c r="T26236" s="20"/>
      <c r="U26236" s="20"/>
    </row>
    <row r="26237" spans="1:21" hidden="1" outlineLevel="7">
      <c r="A26237" s="23"/>
      <c r="B26237" s="25"/>
      <c r="C26237" s="25"/>
      <c r="D26237" s="25" t="s">
        <v>781</v>
      </c>
      <c r="E26237" s="25"/>
      <c r="F26237" s="20"/>
      <c r="G26237" s="20"/>
      <c r="H26237" s="20"/>
      <c r="I26237" s="20"/>
      <c r="J26237" s="20"/>
      <c r="K26237" s="20"/>
      <c r="L26237" s="20"/>
      <c r="M26237" s="20"/>
      <c r="N26237" s="20"/>
      <c r="O26237" s="20"/>
      <c r="P26237" s="20"/>
      <c r="Q26237" s="20">
        <v>1</v>
      </c>
      <c r="R26237" s="20"/>
      <c r="S26237" s="20"/>
      <c r="T26237" s="20"/>
      <c r="U26237" s="20"/>
    </row>
    <row r="26238" spans="1:21" hidden="1" outlineLevel="7">
      <c r="A26238" s="23"/>
      <c r="B26238" s="25"/>
      <c r="C26238" s="25"/>
      <c r="D26238" s="25" t="s">
        <v>782</v>
      </c>
      <c r="E26238" s="25"/>
      <c r="F26238" s="20"/>
      <c r="G26238" s="20"/>
      <c r="H26238" s="20"/>
      <c r="I26238" s="20"/>
      <c r="J26238" s="20"/>
      <c r="K26238" s="20"/>
      <c r="L26238" s="20"/>
      <c r="M26238" s="20"/>
      <c r="N26238" s="20"/>
      <c r="O26238" s="20"/>
      <c r="P26238" s="20"/>
      <c r="Q26238" s="20">
        <v>0</v>
      </c>
      <c r="R26238" s="20"/>
      <c r="S26238" s="20"/>
      <c r="T26238" s="20"/>
      <c r="U26238" s="20"/>
    </row>
    <row r="26239" spans="1:21" hidden="1" outlineLevel="7">
      <c r="A26239" s="23"/>
      <c r="B26239" s="25"/>
      <c r="C26239" s="25"/>
      <c r="D26239" s="25" t="s">
        <v>783</v>
      </c>
      <c r="E26239" s="25"/>
      <c r="F26239" s="20"/>
      <c r="G26239" s="20"/>
      <c r="H26239" s="20"/>
      <c r="I26239" s="20"/>
      <c r="J26239" s="20"/>
      <c r="K26239" s="20"/>
      <c r="L26239" s="20"/>
      <c r="M26239" s="20"/>
      <c r="N26239" s="20"/>
      <c r="O26239" s="20"/>
      <c r="P26239" s="20"/>
      <c r="Q26239" s="20">
        <v>0</v>
      </c>
      <c r="R26239" s="20"/>
      <c r="S26239" s="20"/>
      <c r="T26239" s="20"/>
      <c r="U26239" s="20"/>
    </row>
    <row r="26240" spans="1:21" hidden="1" outlineLevel="7">
      <c r="A26240" s="23"/>
      <c r="B26240" s="25"/>
      <c r="C26240" s="25"/>
      <c r="D26240" s="25" t="s">
        <v>81</v>
      </c>
      <c r="E26240" s="25"/>
      <c r="F26240" s="20"/>
      <c r="G26240" s="20"/>
      <c r="H26240" s="20"/>
      <c r="I26240" s="20"/>
      <c r="J26240" s="20"/>
      <c r="K26240" s="20"/>
      <c r="L26240" s="20"/>
      <c r="M26240" s="20"/>
      <c r="N26240" s="20"/>
      <c r="O26240" s="20"/>
      <c r="P26240" s="20"/>
      <c r="Q26240" s="20">
        <v>0</v>
      </c>
      <c r="R26240" s="20"/>
      <c r="S26240" s="20"/>
      <c r="T26240" s="20"/>
      <c r="U26240" s="20"/>
    </row>
    <row r="26241" spans="2:21" hidden="1" outlineLevel="7">
      <c r="D26241" s="19" t="s">
        <v>12</v>
      </c>
      <c r="E26241" s="19"/>
      <c r="F26241" s="20"/>
      <c r="G26241" s="20"/>
      <c r="H26241" s="20"/>
      <c r="I26241" s="20"/>
      <c r="J26241" s="20"/>
      <c r="K26241" s="20"/>
      <c r="L26241" s="20"/>
      <c r="M26241" s="20"/>
      <c r="N26241" s="20"/>
      <c r="O26241" s="20"/>
      <c r="P26241" s="20"/>
      <c r="Q26241" s="20">
        <v>1</v>
      </c>
      <c r="R26241" s="20"/>
      <c r="S26241" s="20"/>
      <c r="T26241" s="20"/>
      <c r="U26241" s="20"/>
    </row>
    <row r="26242" spans="2:21" hidden="1" outlineLevel="7">
      <c r="D26242" s="4"/>
      <c r="E26242" s="4"/>
      <c r="K26242" s="3"/>
      <c r="L26242" s="3"/>
      <c r="M26242" s="3"/>
      <c r="N26242" s="3"/>
      <c r="O26242" s="3"/>
      <c r="P26242" s="3"/>
      <c r="Q26242" s="3"/>
      <c r="R26242" s="3"/>
      <c r="S26242" s="3"/>
      <c r="T26242" s="3"/>
      <c r="U26242" s="3"/>
    </row>
    <row r="26243" spans="2:21" hidden="1" outlineLevel="7">
      <c r="B26243" s="18" t="s">
        <v>14</v>
      </c>
      <c r="D26243" s="25" t="s">
        <v>778</v>
      </c>
      <c r="E26243" s="25"/>
      <c r="F26243" s="30"/>
      <c r="G26243" s="30"/>
      <c r="H26243" s="30"/>
      <c r="I26243" s="30"/>
      <c r="J26243" s="30"/>
      <c r="K26243" s="30"/>
      <c r="L26243" s="30"/>
      <c r="M26243" s="30"/>
      <c r="N26243" s="30"/>
      <c r="O26243" s="30"/>
      <c r="P26243" s="30"/>
      <c r="Q26243" s="30">
        <v>0</v>
      </c>
      <c r="R26243" s="30"/>
      <c r="S26243" s="30"/>
      <c r="T26243" s="30"/>
      <c r="U26243" s="30"/>
    </row>
    <row r="26244" spans="2:21" hidden="1" outlineLevel="7">
      <c r="D26244" s="25" t="s">
        <v>779</v>
      </c>
      <c r="E26244" s="25"/>
      <c r="F26244" s="30"/>
      <c r="G26244" s="30"/>
      <c r="H26244" s="30"/>
      <c r="I26244" s="30"/>
      <c r="J26244" s="30"/>
      <c r="K26244" s="30"/>
      <c r="L26244" s="30"/>
      <c r="M26244" s="30"/>
      <c r="N26244" s="30"/>
      <c r="O26244" s="30"/>
      <c r="P26244" s="30"/>
      <c r="Q26244" s="30">
        <v>0</v>
      </c>
      <c r="R26244" s="30"/>
      <c r="S26244" s="30"/>
      <c r="T26244" s="30"/>
      <c r="U26244" s="30"/>
    </row>
    <row r="26245" spans="2:21" hidden="1" outlineLevel="7">
      <c r="D26245" s="25" t="s">
        <v>780</v>
      </c>
      <c r="E26245" s="25"/>
      <c r="F26245" s="30"/>
      <c r="G26245" s="30"/>
      <c r="H26245" s="30"/>
      <c r="I26245" s="30"/>
      <c r="J26245" s="30"/>
      <c r="K26245" s="30"/>
      <c r="L26245" s="30"/>
      <c r="M26245" s="30"/>
      <c r="N26245" s="30"/>
      <c r="O26245" s="30"/>
      <c r="P26245" s="30"/>
      <c r="Q26245" s="30">
        <v>0</v>
      </c>
      <c r="R26245" s="30"/>
      <c r="S26245" s="30"/>
      <c r="T26245" s="30"/>
      <c r="U26245" s="30"/>
    </row>
    <row r="26246" spans="2:21" hidden="1" outlineLevel="7">
      <c r="D26246" s="25" t="s">
        <v>781</v>
      </c>
      <c r="E26246" s="25"/>
      <c r="F26246" s="30"/>
      <c r="G26246" s="30"/>
      <c r="H26246" s="30"/>
      <c r="I26246" s="30"/>
      <c r="J26246" s="30"/>
      <c r="K26246" s="30"/>
      <c r="L26246" s="30"/>
      <c r="M26246" s="30"/>
      <c r="N26246" s="30"/>
      <c r="O26246" s="30"/>
      <c r="P26246" s="30"/>
      <c r="Q26246" s="30">
        <v>100</v>
      </c>
      <c r="R26246" s="30"/>
      <c r="S26246" s="30"/>
      <c r="T26246" s="30"/>
      <c r="U26246" s="30"/>
    </row>
    <row r="26247" spans="2:21" hidden="1" outlineLevel="7">
      <c r="D26247" s="25" t="s">
        <v>782</v>
      </c>
      <c r="E26247" s="25"/>
      <c r="F26247" s="30"/>
      <c r="G26247" s="30"/>
      <c r="H26247" s="30"/>
      <c r="I26247" s="30"/>
      <c r="J26247" s="30"/>
      <c r="K26247" s="30"/>
      <c r="L26247" s="30"/>
      <c r="M26247" s="30"/>
      <c r="N26247" s="30"/>
      <c r="O26247" s="30"/>
      <c r="P26247" s="30"/>
      <c r="Q26247" s="30">
        <v>0</v>
      </c>
      <c r="R26247" s="30"/>
      <c r="S26247" s="30"/>
      <c r="T26247" s="30"/>
      <c r="U26247" s="30"/>
    </row>
    <row r="26248" spans="2:21" hidden="1" outlineLevel="7">
      <c r="D26248" s="25" t="s">
        <v>783</v>
      </c>
      <c r="E26248" s="25"/>
      <c r="F26248" s="30"/>
      <c r="G26248" s="30"/>
      <c r="H26248" s="30"/>
      <c r="I26248" s="30"/>
      <c r="J26248" s="30"/>
      <c r="K26248" s="30"/>
      <c r="L26248" s="30"/>
      <c r="M26248" s="30"/>
      <c r="N26248" s="30"/>
      <c r="O26248" s="30"/>
      <c r="P26248" s="30"/>
      <c r="Q26248" s="30">
        <v>0</v>
      </c>
      <c r="R26248" s="30"/>
      <c r="S26248" s="30"/>
      <c r="T26248" s="30"/>
      <c r="U26248" s="30"/>
    </row>
    <row r="26249" spans="2:21" hidden="1" outlineLevel="7">
      <c r="D26249" s="25" t="s">
        <v>81</v>
      </c>
      <c r="E26249" s="25"/>
      <c r="F26249" s="30"/>
      <c r="G26249" s="30"/>
      <c r="H26249" s="30"/>
      <c r="I26249" s="30"/>
      <c r="J26249" s="30"/>
      <c r="K26249" s="30"/>
      <c r="L26249" s="30"/>
      <c r="M26249" s="30"/>
      <c r="N26249" s="30"/>
      <c r="O26249" s="30"/>
      <c r="P26249" s="30"/>
      <c r="Q26249" s="30">
        <v>0</v>
      </c>
      <c r="R26249" s="30"/>
      <c r="S26249" s="30"/>
      <c r="T26249" s="30"/>
      <c r="U26249" s="30"/>
    </row>
    <row r="26250" spans="2:21" hidden="1" outlineLevel="7">
      <c r="D26250" s="25" t="s">
        <v>12</v>
      </c>
      <c r="E26250" s="25"/>
      <c r="F26250" s="30"/>
      <c r="G26250" s="30"/>
      <c r="H26250" s="30"/>
      <c r="I26250" s="30"/>
      <c r="J26250" s="30"/>
      <c r="K26250" s="30"/>
      <c r="L26250" s="30"/>
      <c r="M26250" s="30"/>
      <c r="N26250" s="30"/>
      <c r="O26250" s="30"/>
      <c r="P26250" s="30"/>
      <c r="Q26250" s="30">
        <v>100</v>
      </c>
      <c r="R26250" s="30"/>
      <c r="S26250" s="30"/>
      <c r="T26250" s="30"/>
      <c r="U26250" s="30"/>
    </row>
    <row r="26251" spans="2:21" hidden="1" outlineLevel="7">
      <c r="K26251" s="3"/>
      <c r="L26251" s="3"/>
      <c r="M26251" s="3"/>
      <c r="N26251" s="3"/>
      <c r="O26251" s="3"/>
      <c r="P26251" s="3"/>
      <c r="Q26251" s="3"/>
      <c r="R26251" s="3"/>
      <c r="S26251" s="3"/>
      <c r="T26251" s="3"/>
      <c r="U26251" s="3"/>
    </row>
    <row r="26252" spans="2:21" outlineLevel="3" collapsed="1"/>
    <row r="26253" spans="2:21" ht="12.75" outlineLevel="3">
      <c r="B26253" s="10" t="s">
        <v>818</v>
      </c>
    </row>
    <row r="26254" spans="2:21" ht="12.75" outlineLevel="3">
      <c r="B26254" s="10"/>
    </row>
    <row r="26255" spans="2:21" ht="12.75" outlineLevel="3">
      <c r="B26255" s="14" t="s">
        <v>775</v>
      </c>
    </row>
    <row r="26256" spans="2:21" outlineLevel="3"/>
    <row r="26257" spans="1:21" ht="27.75" hidden="1" customHeight="1" outlineLevel="6">
      <c r="A26257" s="23" t="s">
        <v>3</v>
      </c>
      <c r="B26257" s="46" t="s">
        <v>819</v>
      </c>
      <c r="C26257" s="46"/>
      <c r="D26257" s="46"/>
      <c r="E26257" s="17"/>
      <c r="K26257" s="3"/>
      <c r="L26257" s="3"/>
      <c r="M26257" s="3"/>
      <c r="N26257" s="3"/>
      <c r="O26257" s="3"/>
      <c r="P26257" s="3"/>
      <c r="Q26257" s="3"/>
      <c r="R26257" s="3"/>
      <c r="S26257" s="3"/>
      <c r="T26257" s="3"/>
      <c r="U26257" s="3"/>
    </row>
    <row r="26258" spans="1:21" hidden="1" outlineLevel="6">
      <c r="A26258" s="23" t="s">
        <v>3</v>
      </c>
      <c r="B26258" s="25"/>
      <c r="C26258" s="25"/>
      <c r="D26258" s="25"/>
      <c r="E26258" s="25"/>
      <c r="K26258" s="3"/>
      <c r="L26258" s="3"/>
      <c r="M26258" s="3"/>
      <c r="N26258" s="3"/>
      <c r="O26258" s="3"/>
      <c r="P26258" s="3"/>
      <c r="Q26258" s="3"/>
      <c r="R26258" s="3"/>
      <c r="S26258" s="3"/>
      <c r="T26258" s="3"/>
      <c r="U26258" s="3"/>
    </row>
    <row r="26259" spans="1:21" hidden="1" outlineLevel="6">
      <c r="A26259" s="26">
        <v>447</v>
      </c>
      <c r="B26259" s="27" t="s">
        <v>820</v>
      </c>
      <c r="C26259" s="27"/>
      <c r="D26259" s="28"/>
      <c r="E26259" s="28"/>
      <c r="K26259" s="3"/>
      <c r="L26259" s="3"/>
      <c r="M26259" s="3"/>
      <c r="N26259" s="3"/>
      <c r="O26259" s="3"/>
      <c r="P26259" s="3"/>
      <c r="Q26259" s="3"/>
      <c r="R26259" s="3"/>
      <c r="S26259" s="3"/>
      <c r="T26259" s="3"/>
      <c r="U26259" s="3"/>
    </row>
    <row r="26260" spans="1:21" hidden="1" outlineLevel="7">
      <c r="A26260" s="23"/>
      <c r="B26260" s="25"/>
      <c r="C26260" s="25"/>
      <c r="D26260" s="25"/>
      <c r="E26260" s="25"/>
      <c r="K26260" s="3"/>
      <c r="L26260" s="3"/>
      <c r="M26260" s="3"/>
      <c r="N26260" s="3"/>
      <c r="O26260" s="3"/>
      <c r="P26260" s="3"/>
      <c r="Q26260" s="3"/>
      <c r="R26260" s="3"/>
      <c r="S26260" s="3"/>
      <c r="T26260" s="3"/>
      <c r="U26260" s="3"/>
    </row>
    <row r="26261" spans="1:21" hidden="1" outlineLevel="7">
      <c r="A26261" s="23" t="s">
        <v>3</v>
      </c>
      <c r="B26261" s="29" t="s">
        <v>821</v>
      </c>
      <c r="C26261" s="29"/>
      <c r="D26261" s="29"/>
      <c r="E26261" s="29"/>
      <c r="K26261" s="3"/>
      <c r="L26261" s="3"/>
      <c r="M26261" s="3"/>
      <c r="N26261" s="3"/>
      <c r="O26261" s="3"/>
      <c r="P26261" s="3"/>
      <c r="Q26261" s="3"/>
      <c r="R26261" s="3"/>
      <c r="S26261" s="3"/>
      <c r="T26261" s="3"/>
      <c r="U26261" s="3"/>
    </row>
    <row r="26262" spans="1:21" ht="15" hidden="1" customHeight="1" outlineLevel="7">
      <c r="F26262" s="7">
        <v>41244</v>
      </c>
      <c r="G26262" s="7">
        <v>41334</v>
      </c>
      <c r="H26262" s="7">
        <v>41426</v>
      </c>
      <c r="I26262" s="7">
        <v>41518</v>
      </c>
      <c r="J26262" s="7">
        <v>41609</v>
      </c>
      <c r="K26262" s="7">
        <v>41699</v>
      </c>
      <c r="L26262" s="7">
        <v>41791</v>
      </c>
      <c r="M26262" s="7">
        <v>41883</v>
      </c>
      <c r="N26262" s="7">
        <v>41974</v>
      </c>
      <c r="O26262" s="7">
        <v>42064</v>
      </c>
      <c r="P26262" s="7">
        <v>42156</v>
      </c>
      <c r="Q26262" s="7">
        <v>42248</v>
      </c>
      <c r="R26262" s="7"/>
      <c r="S26262" s="7"/>
      <c r="T26262" s="7"/>
      <c r="U26262" s="7"/>
    </row>
    <row r="26263" spans="1:21" hidden="1" outlineLevel="7">
      <c r="A26263" s="23"/>
      <c r="B26263" s="18" t="s">
        <v>6</v>
      </c>
      <c r="C26263" s="25"/>
      <c r="D26263" s="25" t="s">
        <v>822</v>
      </c>
      <c r="E26263" s="25"/>
      <c r="F26263" s="20"/>
      <c r="G26263" s="20"/>
      <c r="H26263" s="20"/>
      <c r="I26263" s="20"/>
      <c r="J26263" s="20"/>
      <c r="K26263" s="20"/>
      <c r="L26263" s="20"/>
      <c r="M26263" s="20"/>
      <c r="N26263" s="20"/>
      <c r="O26263" s="20"/>
      <c r="P26263" s="20"/>
      <c r="Q26263" s="20">
        <v>3</v>
      </c>
      <c r="R26263" s="20"/>
      <c r="S26263" s="20"/>
      <c r="T26263" s="20"/>
      <c r="U26263" s="20"/>
    </row>
    <row r="26264" spans="1:21" hidden="1" outlineLevel="7">
      <c r="A26264" s="23"/>
      <c r="B26264" s="25"/>
      <c r="C26264" s="25"/>
      <c r="D26264" s="25" t="s">
        <v>823</v>
      </c>
      <c r="E26264" s="25"/>
      <c r="F26264" s="20"/>
      <c r="G26264" s="20"/>
      <c r="H26264" s="20"/>
      <c r="I26264" s="20"/>
      <c r="J26264" s="20"/>
      <c r="K26264" s="20"/>
      <c r="L26264" s="20"/>
      <c r="M26264" s="20"/>
      <c r="N26264" s="20"/>
      <c r="O26264" s="20"/>
      <c r="P26264" s="20"/>
      <c r="Q26264" s="20">
        <v>1</v>
      </c>
      <c r="R26264" s="20"/>
      <c r="S26264" s="20"/>
      <c r="T26264" s="20"/>
      <c r="U26264" s="20"/>
    </row>
    <row r="26265" spans="1:21" hidden="1" outlineLevel="7">
      <c r="A26265" s="23"/>
      <c r="B26265" s="25"/>
      <c r="C26265" s="25"/>
      <c r="D26265" s="25" t="s">
        <v>824</v>
      </c>
      <c r="E26265" s="25"/>
      <c r="F26265" s="20"/>
      <c r="G26265" s="20"/>
      <c r="H26265" s="20"/>
      <c r="I26265" s="20"/>
      <c r="J26265" s="20"/>
      <c r="K26265" s="20"/>
      <c r="L26265" s="20"/>
      <c r="M26265" s="20"/>
      <c r="N26265" s="20"/>
      <c r="O26265" s="20"/>
      <c r="P26265" s="20"/>
      <c r="Q26265" s="20">
        <v>3</v>
      </c>
      <c r="R26265" s="20"/>
      <c r="S26265" s="20"/>
      <c r="T26265" s="20"/>
      <c r="U26265" s="20"/>
    </row>
    <row r="26266" spans="1:21" hidden="1" outlineLevel="7">
      <c r="A26266" s="23"/>
      <c r="B26266" s="25"/>
      <c r="C26266" s="25"/>
      <c r="D26266" s="25" t="s">
        <v>825</v>
      </c>
      <c r="E26266" s="25"/>
      <c r="F26266" s="20"/>
      <c r="G26266" s="20"/>
      <c r="H26266" s="20"/>
      <c r="I26266" s="20"/>
      <c r="J26266" s="20"/>
      <c r="K26266" s="20"/>
      <c r="L26266" s="20"/>
      <c r="M26266" s="20"/>
      <c r="N26266" s="20"/>
      <c r="O26266" s="20"/>
      <c r="P26266" s="20"/>
      <c r="Q26266" s="20">
        <v>6</v>
      </c>
      <c r="R26266" s="20"/>
      <c r="S26266" s="20"/>
      <c r="T26266" s="20"/>
      <c r="U26266" s="20"/>
    </row>
    <row r="26267" spans="1:21" hidden="1" outlineLevel="7">
      <c r="A26267" s="23"/>
      <c r="B26267" s="25"/>
      <c r="C26267" s="25"/>
      <c r="D26267" s="25" t="s">
        <v>826</v>
      </c>
      <c r="E26267" s="25"/>
      <c r="F26267" s="20"/>
      <c r="G26267" s="20"/>
      <c r="H26267" s="20"/>
      <c r="I26267" s="20"/>
      <c r="J26267" s="20"/>
      <c r="K26267" s="20"/>
      <c r="L26267" s="20"/>
      <c r="M26267" s="20"/>
      <c r="N26267" s="20"/>
      <c r="O26267" s="20"/>
      <c r="P26267" s="20"/>
      <c r="Q26267" s="20">
        <v>0</v>
      </c>
      <c r="R26267" s="20"/>
      <c r="S26267" s="20"/>
      <c r="T26267" s="20"/>
      <c r="U26267" s="20"/>
    </row>
    <row r="26268" spans="1:21" hidden="1" outlineLevel="7">
      <c r="A26268" s="23"/>
      <c r="B26268" s="25"/>
      <c r="C26268" s="25"/>
      <c r="D26268" s="25" t="s">
        <v>827</v>
      </c>
      <c r="E26268" s="25"/>
      <c r="F26268" s="20"/>
      <c r="G26268" s="20"/>
      <c r="H26268" s="20"/>
      <c r="I26268" s="20"/>
      <c r="J26268" s="20"/>
      <c r="K26268" s="20"/>
      <c r="L26268" s="20"/>
      <c r="M26268" s="20"/>
      <c r="N26268" s="20"/>
      <c r="O26268" s="20"/>
      <c r="P26268" s="20"/>
      <c r="Q26268" s="20">
        <v>1</v>
      </c>
      <c r="R26268" s="20"/>
      <c r="S26268" s="20"/>
      <c r="T26268" s="20"/>
      <c r="U26268" s="20"/>
    </row>
    <row r="26269" spans="1:21" hidden="1" outlineLevel="7">
      <c r="A26269" s="23"/>
      <c r="B26269" s="25"/>
      <c r="C26269" s="25"/>
      <c r="D26269" s="25" t="s">
        <v>828</v>
      </c>
      <c r="E26269" s="25"/>
      <c r="F26269" s="20"/>
      <c r="G26269" s="20"/>
      <c r="H26269" s="20"/>
      <c r="I26269" s="20"/>
      <c r="J26269" s="20"/>
      <c r="K26269" s="20"/>
      <c r="L26269" s="20"/>
      <c r="M26269" s="20"/>
      <c r="N26269" s="20"/>
      <c r="O26269" s="20"/>
      <c r="P26269" s="20"/>
      <c r="Q26269" s="20">
        <v>0</v>
      </c>
      <c r="R26269" s="20"/>
      <c r="S26269" s="20"/>
      <c r="T26269" s="20"/>
      <c r="U26269" s="20"/>
    </row>
    <row r="26270" spans="1:21" hidden="1" outlineLevel="7">
      <c r="A26270" s="23"/>
      <c r="B26270" s="25"/>
      <c r="C26270" s="25"/>
      <c r="D26270" s="25" t="s">
        <v>829</v>
      </c>
      <c r="E26270" s="25"/>
      <c r="F26270" s="20"/>
      <c r="G26270" s="20"/>
      <c r="H26270" s="20"/>
      <c r="I26270" s="20"/>
      <c r="J26270" s="20"/>
      <c r="K26270" s="20"/>
      <c r="L26270" s="20"/>
      <c r="M26270" s="20"/>
      <c r="N26270" s="20"/>
      <c r="O26270" s="20"/>
      <c r="P26270" s="20"/>
      <c r="Q26270" s="20">
        <v>0</v>
      </c>
      <c r="R26270" s="20"/>
      <c r="S26270" s="20"/>
      <c r="T26270" s="20"/>
      <c r="U26270" s="20"/>
    </row>
    <row r="26271" spans="1:21" hidden="1" outlineLevel="7">
      <c r="A26271" s="23"/>
      <c r="B26271" s="25"/>
      <c r="C26271" s="25"/>
      <c r="D26271" s="25" t="s">
        <v>81</v>
      </c>
      <c r="E26271" s="25"/>
      <c r="F26271" s="20"/>
      <c r="G26271" s="20"/>
      <c r="H26271" s="20"/>
      <c r="I26271" s="20"/>
      <c r="J26271" s="20"/>
      <c r="K26271" s="20"/>
      <c r="L26271" s="20"/>
      <c r="M26271" s="20"/>
      <c r="N26271" s="20"/>
      <c r="O26271" s="20"/>
      <c r="P26271" s="20"/>
      <c r="Q26271" s="20">
        <v>0</v>
      </c>
      <c r="R26271" s="20"/>
      <c r="S26271" s="20"/>
      <c r="T26271" s="20"/>
      <c r="U26271" s="20"/>
    </row>
    <row r="26272" spans="1:21" hidden="1" outlineLevel="7">
      <c r="D26272" s="19" t="s">
        <v>12</v>
      </c>
      <c r="E26272" s="19"/>
      <c r="F26272" s="20"/>
      <c r="G26272" s="20"/>
      <c r="H26272" s="20"/>
      <c r="I26272" s="20"/>
      <c r="J26272" s="20"/>
      <c r="K26272" s="20"/>
      <c r="L26272" s="20"/>
      <c r="M26272" s="20"/>
      <c r="N26272" s="20"/>
      <c r="O26272" s="20"/>
      <c r="P26272" s="20"/>
      <c r="Q26272" s="20">
        <v>14</v>
      </c>
      <c r="R26272" s="20"/>
      <c r="S26272" s="20"/>
      <c r="T26272" s="20"/>
      <c r="U26272" s="20"/>
    </row>
    <row r="26273" spans="1:21" hidden="1" outlineLevel="7">
      <c r="D26273" s="4"/>
      <c r="E26273" s="4"/>
      <c r="K26273" s="3"/>
      <c r="L26273" s="3"/>
      <c r="M26273" s="3"/>
      <c r="N26273" s="3"/>
      <c r="O26273" s="3"/>
      <c r="P26273" s="3"/>
      <c r="Q26273" s="3"/>
      <c r="R26273" s="3"/>
      <c r="S26273" s="3"/>
      <c r="T26273" s="3"/>
      <c r="U26273" s="3"/>
    </row>
    <row r="26274" spans="1:21" hidden="1" outlineLevel="7">
      <c r="B26274" s="18" t="s">
        <v>14</v>
      </c>
      <c r="D26274" s="25" t="s">
        <v>822</v>
      </c>
      <c r="E26274" s="25"/>
      <c r="F26274" s="30"/>
      <c r="G26274" s="30"/>
      <c r="H26274" s="30"/>
      <c r="I26274" s="30"/>
      <c r="J26274" s="30"/>
      <c r="K26274" s="30"/>
      <c r="L26274" s="30"/>
      <c r="M26274" s="30"/>
      <c r="N26274" s="30"/>
      <c r="O26274" s="30"/>
      <c r="P26274" s="30"/>
      <c r="Q26274" s="30">
        <v>21.428571428571427</v>
      </c>
      <c r="R26274" s="30"/>
      <c r="S26274" s="30"/>
      <c r="T26274" s="30"/>
      <c r="U26274" s="30"/>
    </row>
    <row r="26275" spans="1:21" hidden="1" outlineLevel="7">
      <c r="D26275" s="25" t="s">
        <v>823</v>
      </c>
      <c r="E26275" s="25"/>
      <c r="F26275" s="30"/>
      <c r="G26275" s="30"/>
      <c r="H26275" s="30"/>
      <c r="I26275" s="30"/>
      <c r="J26275" s="30"/>
      <c r="K26275" s="30"/>
      <c r="L26275" s="30"/>
      <c r="M26275" s="30"/>
      <c r="N26275" s="30"/>
      <c r="O26275" s="30"/>
      <c r="P26275" s="30"/>
      <c r="Q26275" s="30">
        <v>7.1428571428571423</v>
      </c>
      <c r="R26275" s="30"/>
      <c r="S26275" s="30"/>
      <c r="T26275" s="30"/>
      <c r="U26275" s="30"/>
    </row>
    <row r="26276" spans="1:21" hidden="1" outlineLevel="7">
      <c r="D26276" s="25" t="s">
        <v>824</v>
      </c>
      <c r="E26276" s="25"/>
      <c r="F26276" s="30"/>
      <c r="G26276" s="30"/>
      <c r="H26276" s="30"/>
      <c r="I26276" s="30"/>
      <c r="J26276" s="30"/>
      <c r="K26276" s="30"/>
      <c r="L26276" s="30"/>
      <c r="M26276" s="30"/>
      <c r="N26276" s="30"/>
      <c r="O26276" s="30"/>
      <c r="P26276" s="30"/>
      <c r="Q26276" s="30">
        <v>21.428571428571427</v>
      </c>
      <c r="R26276" s="30"/>
      <c r="S26276" s="30"/>
      <c r="T26276" s="30"/>
      <c r="U26276" s="30"/>
    </row>
    <row r="26277" spans="1:21" hidden="1" outlineLevel="7">
      <c r="D26277" s="25" t="s">
        <v>825</v>
      </c>
      <c r="E26277" s="25"/>
      <c r="F26277" s="30"/>
      <c r="G26277" s="30"/>
      <c r="H26277" s="30"/>
      <c r="I26277" s="30"/>
      <c r="J26277" s="30"/>
      <c r="K26277" s="30"/>
      <c r="L26277" s="30"/>
      <c r="M26277" s="30"/>
      <c r="N26277" s="30"/>
      <c r="O26277" s="30"/>
      <c r="P26277" s="30"/>
      <c r="Q26277" s="30">
        <v>42.857142857142854</v>
      </c>
      <c r="R26277" s="30"/>
      <c r="S26277" s="30"/>
      <c r="T26277" s="30"/>
      <c r="U26277" s="30"/>
    </row>
    <row r="26278" spans="1:21" hidden="1" outlineLevel="7">
      <c r="D26278" s="25" t="s">
        <v>826</v>
      </c>
      <c r="E26278" s="25"/>
      <c r="F26278" s="30"/>
      <c r="G26278" s="30"/>
      <c r="H26278" s="30"/>
      <c r="I26278" s="30"/>
      <c r="J26278" s="30"/>
      <c r="K26278" s="30"/>
      <c r="L26278" s="30"/>
      <c r="M26278" s="30"/>
      <c r="N26278" s="30"/>
      <c r="O26278" s="30"/>
      <c r="P26278" s="30"/>
      <c r="Q26278" s="30">
        <v>0</v>
      </c>
      <c r="R26278" s="30"/>
      <c r="S26278" s="30"/>
      <c r="T26278" s="30"/>
      <c r="U26278" s="30"/>
    </row>
    <row r="26279" spans="1:21" hidden="1" outlineLevel="7">
      <c r="D26279" s="25" t="s">
        <v>827</v>
      </c>
      <c r="E26279" s="25"/>
      <c r="F26279" s="30"/>
      <c r="G26279" s="30"/>
      <c r="H26279" s="30"/>
      <c r="I26279" s="30"/>
      <c r="J26279" s="30"/>
      <c r="K26279" s="30"/>
      <c r="L26279" s="30"/>
      <c r="M26279" s="30"/>
      <c r="N26279" s="30"/>
      <c r="O26279" s="30"/>
      <c r="P26279" s="30"/>
      <c r="Q26279" s="30">
        <v>7.1428571428571423</v>
      </c>
      <c r="R26279" s="30"/>
      <c r="S26279" s="30"/>
      <c r="T26279" s="30"/>
      <c r="U26279" s="30"/>
    </row>
    <row r="26280" spans="1:21" hidden="1" outlineLevel="7">
      <c r="D26280" s="25" t="s">
        <v>828</v>
      </c>
      <c r="E26280" s="25"/>
      <c r="F26280" s="30"/>
      <c r="G26280" s="30"/>
      <c r="H26280" s="30"/>
      <c r="I26280" s="30"/>
      <c r="J26280" s="30"/>
      <c r="K26280" s="30"/>
      <c r="L26280" s="30"/>
      <c r="M26280" s="30"/>
      <c r="N26280" s="30"/>
      <c r="O26280" s="30"/>
      <c r="P26280" s="30"/>
      <c r="Q26280" s="30">
        <v>0</v>
      </c>
      <c r="R26280" s="30"/>
      <c r="S26280" s="30"/>
      <c r="T26280" s="30"/>
      <c r="U26280" s="30"/>
    </row>
    <row r="26281" spans="1:21" hidden="1" outlineLevel="7">
      <c r="D26281" s="25" t="s">
        <v>829</v>
      </c>
      <c r="E26281" s="25"/>
      <c r="F26281" s="30"/>
      <c r="G26281" s="30"/>
      <c r="H26281" s="30"/>
      <c r="I26281" s="30"/>
      <c r="J26281" s="30"/>
      <c r="K26281" s="30"/>
      <c r="L26281" s="30"/>
      <c r="M26281" s="30"/>
      <c r="N26281" s="30"/>
      <c r="O26281" s="30"/>
      <c r="P26281" s="30"/>
      <c r="Q26281" s="30">
        <v>0</v>
      </c>
      <c r="R26281" s="30"/>
      <c r="S26281" s="30"/>
      <c r="T26281" s="30"/>
      <c r="U26281" s="30"/>
    </row>
    <row r="26282" spans="1:21" hidden="1" outlineLevel="7">
      <c r="D26282" s="25" t="s">
        <v>81</v>
      </c>
      <c r="E26282" s="25"/>
      <c r="F26282" s="30"/>
      <c r="G26282" s="30"/>
      <c r="H26282" s="30"/>
      <c r="I26282" s="30"/>
      <c r="J26282" s="30"/>
      <c r="K26282" s="30"/>
      <c r="L26282" s="30"/>
      <c r="M26282" s="30"/>
      <c r="N26282" s="30"/>
      <c r="O26282" s="30"/>
      <c r="P26282" s="30"/>
      <c r="Q26282" s="30">
        <v>0</v>
      </c>
      <c r="R26282" s="30"/>
      <c r="S26282" s="30"/>
      <c r="T26282" s="30"/>
      <c r="U26282" s="30"/>
    </row>
    <row r="26283" spans="1:21" hidden="1" outlineLevel="7">
      <c r="D26283" s="25" t="s">
        <v>12</v>
      </c>
      <c r="E26283" s="25"/>
      <c r="F26283" s="30"/>
      <c r="G26283" s="30"/>
      <c r="H26283" s="30"/>
      <c r="I26283" s="30"/>
      <c r="J26283" s="30"/>
      <c r="K26283" s="30"/>
      <c r="L26283" s="30"/>
      <c r="M26283" s="30"/>
      <c r="N26283" s="30"/>
      <c r="O26283" s="30"/>
      <c r="P26283" s="30"/>
      <c r="Q26283" s="30">
        <v>100</v>
      </c>
      <c r="R26283" s="30"/>
      <c r="S26283" s="30"/>
      <c r="T26283" s="30"/>
      <c r="U26283" s="30"/>
    </row>
    <row r="26284" spans="1:21" hidden="1" outlineLevel="7">
      <c r="K26284" s="3"/>
      <c r="L26284" s="3"/>
      <c r="M26284" s="3"/>
      <c r="N26284" s="3"/>
      <c r="O26284" s="3"/>
      <c r="P26284" s="3"/>
      <c r="Q26284" s="3"/>
      <c r="R26284" s="3"/>
      <c r="S26284" s="3"/>
      <c r="T26284" s="3"/>
      <c r="U26284" s="3"/>
    </row>
    <row r="26285" spans="1:21" hidden="1" outlineLevel="7">
      <c r="A26285" s="23" t="s">
        <v>3</v>
      </c>
      <c r="B26285" s="29" t="s">
        <v>830</v>
      </c>
      <c r="C26285" s="29"/>
      <c r="D26285" s="29"/>
      <c r="E26285" s="29"/>
      <c r="K26285" s="3"/>
      <c r="L26285" s="3"/>
      <c r="M26285" s="3"/>
      <c r="N26285" s="3"/>
      <c r="O26285" s="3"/>
      <c r="P26285" s="3"/>
      <c r="Q26285" s="3"/>
      <c r="R26285" s="3"/>
      <c r="S26285" s="3"/>
      <c r="T26285" s="3"/>
      <c r="U26285" s="3"/>
    </row>
    <row r="26286" spans="1:21" ht="15" hidden="1" customHeight="1" outlineLevel="7">
      <c r="F26286" s="7">
        <v>41244</v>
      </c>
      <c r="G26286" s="7">
        <v>41334</v>
      </c>
      <c r="H26286" s="7">
        <v>41426</v>
      </c>
      <c r="I26286" s="7">
        <v>41518</v>
      </c>
      <c r="J26286" s="7">
        <v>41609</v>
      </c>
      <c r="K26286" s="7">
        <v>41699</v>
      </c>
      <c r="L26286" s="7">
        <v>41791</v>
      </c>
      <c r="M26286" s="7">
        <v>41883</v>
      </c>
      <c r="N26286" s="7">
        <v>41974</v>
      </c>
      <c r="O26286" s="7">
        <v>42064</v>
      </c>
      <c r="P26286" s="7">
        <v>42156</v>
      </c>
      <c r="Q26286" s="7">
        <v>42248</v>
      </c>
      <c r="R26286" s="7"/>
      <c r="S26286" s="7"/>
      <c r="T26286" s="7"/>
      <c r="U26286" s="7"/>
    </row>
    <row r="26287" spans="1:21" hidden="1" outlineLevel="7">
      <c r="A26287" s="23"/>
      <c r="B26287" s="18" t="s">
        <v>6</v>
      </c>
      <c r="C26287" s="25"/>
      <c r="D26287" s="25" t="s">
        <v>822</v>
      </c>
      <c r="E26287" s="25"/>
      <c r="F26287" s="20"/>
      <c r="G26287" s="20"/>
      <c r="H26287" s="20"/>
      <c r="I26287" s="20"/>
      <c r="J26287" s="20"/>
      <c r="K26287" s="20"/>
      <c r="L26287" s="20"/>
      <c r="M26287" s="20"/>
      <c r="N26287" s="20"/>
      <c r="O26287" s="20"/>
      <c r="P26287" s="20"/>
      <c r="Q26287" s="20">
        <v>0</v>
      </c>
      <c r="R26287" s="20"/>
      <c r="S26287" s="20"/>
      <c r="T26287" s="20"/>
      <c r="U26287" s="20"/>
    </row>
    <row r="26288" spans="1:21" hidden="1" outlineLevel="7">
      <c r="A26288" s="23"/>
      <c r="B26288" s="25"/>
      <c r="C26288" s="25"/>
      <c r="D26288" s="25" t="s">
        <v>823</v>
      </c>
      <c r="E26288" s="25"/>
      <c r="F26288" s="20"/>
      <c r="G26288" s="20"/>
      <c r="H26288" s="20"/>
      <c r="I26288" s="20"/>
      <c r="J26288" s="20"/>
      <c r="K26288" s="20"/>
      <c r="L26288" s="20"/>
      <c r="M26288" s="20"/>
      <c r="N26288" s="20"/>
      <c r="O26288" s="20"/>
      <c r="P26288" s="20"/>
      <c r="Q26288" s="20">
        <v>2</v>
      </c>
      <c r="R26288" s="20"/>
      <c r="S26288" s="20"/>
      <c r="T26288" s="20"/>
      <c r="U26288" s="20"/>
    </row>
    <row r="26289" spans="1:21" hidden="1" outlineLevel="7">
      <c r="A26289" s="23"/>
      <c r="B26289" s="25"/>
      <c r="C26289" s="25"/>
      <c r="D26289" s="25" t="s">
        <v>824</v>
      </c>
      <c r="E26289" s="25"/>
      <c r="F26289" s="20"/>
      <c r="G26289" s="20"/>
      <c r="H26289" s="20"/>
      <c r="I26289" s="20"/>
      <c r="J26289" s="20"/>
      <c r="K26289" s="20"/>
      <c r="L26289" s="20"/>
      <c r="M26289" s="20"/>
      <c r="N26289" s="20"/>
      <c r="O26289" s="20"/>
      <c r="P26289" s="20"/>
      <c r="Q26289" s="20">
        <v>0</v>
      </c>
      <c r="R26289" s="20"/>
      <c r="S26289" s="20"/>
      <c r="T26289" s="20"/>
      <c r="U26289" s="20"/>
    </row>
    <row r="26290" spans="1:21" hidden="1" outlineLevel="7">
      <c r="A26290" s="23"/>
      <c r="B26290" s="25"/>
      <c r="C26290" s="25"/>
      <c r="D26290" s="25" t="s">
        <v>825</v>
      </c>
      <c r="E26290" s="25"/>
      <c r="F26290" s="20"/>
      <c r="G26290" s="20"/>
      <c r="H26290" s="20"/>
      <c r="I26290" s="20"/>
      <c r="J26290" s="20"/>
      <c r="K26290" s="20"/>
      <c r="L26290" s="20"/>
      <c r="M26290" s="20"/>
      <c r="N26290" s="20"/>
      <c r="O26290" s="20"/>
      <c r="P26290" s="20"/>
      <c r="Q26290" s="20">
        <v>0</v>
      </c>
      <c r="R26290" s="20"/>
      <c r="S26290" s="20"/>
      <c r="T26290" s="20"/>
      <c r="U26290" s="20"/>
    </row>
    <row r="26291" spans="1:21" hidden="1" outlineLevel="7">
      <c r="A26291" s="23"/>
      <c r="B26291" s="25"/>
      <c r="C26291" s="25"/>
      <c r="D26291" s="25" t="s">
        <v>826</v>
      </c>
      <c r="E26291" s="25"/>
      <c r="F26291" s="20"/>
      <c r="G26291" s="20"/>
      <c r="H26291" s="20"/>
      <c r="I26291" s="20"/>
      <c r="J26291" s="20"/>
      <c r="K26291" s="20"/>
      <c r="L26291" s="20"/>
      <c r="M26291" s="20"/>
      <c r="N26291" s="20"/>
      <c r="O26291" s="20"/>
      <c r="P26291" s="20"/>
      <c r="Q26291" s="20">
        <v>0</v>
      </c>
      <c r="R26291" s="20"/>
      <c r="S26291" s="20"/>
      <c r="T26291" s="20"/>
      <c r="U26291" s="20"/>
    </row>
    <row r="26292" spans="1:21" hidden="1" outlineLevel="7">
      <c r="A26292" s="23"/>
      <c r="B26292" s="25"/>
      <c r="C26292" s="25"/>
      <c r="D26292" s="25" t="s">
        <v>827</v>
      </c>
      <c r="E26292" s="25"/>
      <c r="F26292" s="20"/>
      <c r="G26292" s="20"/>
      <c r="H26292" s="20"/>
      <c r="I26292" s="20"/>
      <c r="J26292" s="20"/>
      <c r="K26292" s="20"/>
      <c r="L26292" s="20"/>
      <c r="M26292" s="20"/>
      <c r="N26292" s="20"/>
      <c r="O26292" s="20"/>
      <c r="P26292" s="20"/>
      <c r="Q26292" s="20">
        <v>1</v>
      </c>
      <c r="R26292" s="20"/>
      <c r="S26292" s="20"/>
      <c r="T26292" s="20"/>
      <c r="U26292" s="20"/>
    </row>
    <row r="26293" spans="1:21" hidden="1" outlineLevel="7">
      <c r="A26293" s="23"/>
      <c r="B26293" s="25"/>
      <c r="C26293" s="25"/>
      <c r="D26293" s="25" t="s">
        <v>828</v>
      </c>
      <c r="E26293" s="25"/>
      <c r="F26293" s="20"/>
      <c r="G26293" s="20"/>
      <c r="H26293" s="20"/>
      <c r="I26293" s="20"/>
      <c r="J26293" s="20"/>
      <c r="K26293" s="20"/>
      <c r="L26293" s="20"/>
      <c r="M26293" s="20"/>
      <c r="N26293" s="20"/>
      <c r="O26293" s="20"/>
      <c r="P26293" s="20"/>
      <c r="Q26293" s="20">
        <v>0</v>
      </c>
      <c r="R26293" s="20"/>
      <c r="S26293" s="20"/>
      <c r="T26293" s="20"/>
      <c r="U26293" s="20"/>
    </row>
    <row r="26294" spans="1:21" hidden="1" outlineLevel="7">
      <c r="D26294" s="25" t="s">
        <v>829</v>
      </c>
      <c r="E26294" s="25"/>
      <c r="F26294" s="20"/>
      <c r="G26294" s="20"/>
      <c r="H26294" s="20"/>
      <c r="I26294" s="20"/>
      <c r="J26294" s="20"/>
      <c r="K26294" s="20"/>
      <c r="L26294" s="20"/>
      <c r="M26294" s="20"/>
      <c r="N26294" s="20"/>
      <c r="O26294" s="20"/>
      <c r="P26294" s="20"/>
      <c r="Q26294" s="20">
        <v>0</v>
      </c>
      <c r="R26294" s="20"/>
      <c r="S26294" s="20"/>
      <c r="T26294" s="20"/>
      <c r="U26294" s="20"/>
    </row>
    <row r="26295" spans="1:21" hidden="1" outlineLevel="7">
      <c r="D26295" s="25" t="s">
        <v>81</v>
      </c>
      <c r="E26295" s="25"/>
      <c r="F26295" s="20"/>
      <c r="G26295" s="20"/>
      <c r="H26295" s="20"/>
      <c r="I26295" s="20"/>
      <c r="J26295" s="20"/>
      <c r="K26295" s="20"/>
      <c r="L26295" s="20"/>
      <c r="M26295" s="20"/>
      <c r="N26295" s="20"/>
      <c r="O26295" s="20"/>
      <c r="P26295" s="20"/>
      <c r="Q26295" s="20">
        <v>0</v>
      </c>
      <c r="R26295" s="20"/>
      <c r="S26295" s="20"/>
      <c r="T26295" s="20"/>
      <c r="U26295" s="20"/>
    </row>
    <row r="26296" spans="1:21" hidden="1" outlineLevel="7">
      <c r="B26296" s="18" t="s">
        <v>14</v>
      </c>
      <c r="D26296" s="19" t="s">
        <v>12</v>
      </c>
      <c r="E26296" s="19"/>
      <c r="F26296" s="20"/>
      <c r="G26296" s="20"/>
      <c r="H26296" s="20"/>
      <c r="I26296" s="20"/>
      <c r="J26296" s="20"/>
      <c r="K26296" s="20"/>
      <c r="L26296" s="20"/>
      <c r="M26296" s="20"/>
      <c r="N26296" s="20"/>
      <c r="O26296" s="20"/>
      <c r="P26296" s="20"/>
      <c r="Q26296" s="20">
        <v>3</v>
      </c>
      <c r="R26296" s="20"/>
      <c r="S26296" s="20"/>
      <c r="T26296" s="20"/>
      <c r="U26296" s="20"/>
    </row>
    <row r="26297" spans="1:21" hidden="1" outlineLevel="7">
      <c r="D26297" s="4"/>
      <c r="E26297" s="4"/>
      <c r="K26297" s="3"/>
      <c r="L26297" s="3"/>
      <c r="M26297" s="3"/>
      <c r="N26297" s="3"/>
      <c r="O26297" s="3"/>
      <c r="P26297" s="3"/>
      <c r="Q26297" s="3"/>
      <c r="R26297" s="3"/>
      <c r="S26297" s="3"/>
      <c r="T26297" s="3"/>
      <c r="U26297" s="3"/>
    </row>
    <row r="26298" spans="1:21" hidden="1" outlineLevel="7">
      <c r="D26298" s="25" t="s">
        <v>822</v>
      </c>
      <c r="E26298" s="25"/>
      <c r="F26298" s="30"/>
      <c r="G26298" s="30"/>
      <c r="H26298" s="30"/>
      <c r="I26298" s="30"/>
      <c r="J26298" s="30"/>
      <c r="K26298" s="30"/>
      <c r="L26298" s="30"/>
      <c r="M26298" s="30"/>
      <c r="N26298" s="30"/>
      <c r="O26298" s="30"/>
      <c r="P26298" s="30"/>
      <c r="Q26298" s="30">
        <v>0</v>
      </c>
      <c r="R26298" s="30"/>
      <c r="S26298" s="30"/>
      <c r="T26298" s="30"/>
      <c r="U26298" s="30"/>
    </row>
    <row r="26299" spans="1:21" hidden="1" outlineLevel="7">
      <c r="D26299" s="25" t="s">
        <v>823</v>
      </c>
      <c r="E26299" s="25"/>
      <c r="F26299" s="30"/>
      <c r="G26299" s="30"/>
      <c r="H26299" s="30"/>
      <c r="I26299" s="30"/>
      <c r="J26299" s="30"/>
      <c r="K26299" s="30"/>
      <c r="L26299" s="30"/>
      <c r="M26299" s="30"/>
      <c r="N26299" s="30"/>
      <c r="O26299" s="30"/>
      <c r="P26299" s="30"/>
      <c r="Q26299" s="30">
        <v>66.666666666666657</v>
      </c>
      <c r="R26299" s="30"/>
      <c r="S26299" s="30"/>
      <c r="T26299" s="30"/>
      <c r="U26299" s="30"/>
    </row>
    <row r="26300" spans="1:21" hidden="1" outlineLevel="7">
      <c r="D26300" s="25" t="s">
        <v>824</v>
      </c>
      <c r="E26300" s="25"/>
      <c r="F26300" s="30"/>
      <c r="G26300" s="30"/>
      <c r="H26300" s="30"/>
      <c r="I26300" s="30"/>
      <c r="J26300" s="30"/>
      <c r="K26300" s="30"/>
      <c r="L26300" s="30"/>
      <c r="M26300" s="30"/>
      <c r="N26300" s="30"/>
      <c r="O26300" s="30"/>
      <c r="P26300" s="30"/>
      <c r="Q26300" s="30">
        <v>0</v>
      </c>
      <c r="R26300" s="30"/>
      <c r="S26300" s="30"/>
      <c r="T26300" s="30"/>
      <c r="U26300" s="30"/>
    </row>
    <row r="26301" spans="1:21" hidden="1" outlineLevel="7">
      <c r="D26301" s="25" t="s">
        <v>825</v>
      </c>
      <c r="E26301" s="25"/>
      <c r="F26301" s="30"/>
      <c r="G26301" s="30"/>
      <c r="H26301" s="30"/>
      <c r="I26301" s="30"/>
      <c r="J26301" s="30"/>
      <c r="K26301" s="30"/>
      <c r="L26301" s="30"/>
      <c r="M26301" s="30"/>
      <c r="N26301" s="30"/>
      <c r="O26301" s="30"/>
      <c r="P26301" s="30"/>
      <c r="Q26301" s="30">
        <v>0</v>
      </c>
      <c r="R26301" s="30"/>
      <c r="S26301" s="30"/>
      <c r="T26301" s="30"/>
      <c r="U26301" s="30"/>
    </row>
    <row r="26302" spans="1:21" hidden="1" outlineLevel="7">
      <c r="D26302" s="25" t="s">
        <v>826</v>
      </c>
      <c r="E26302" s="25"/>
      <c r="F26302" s="30"/>
      <c r="G26302" s="30"/>
      <c r="H26302" s="30"/>
      <c r="I26302" s="30"/>
      <c r="J26302" s="30"/>
      <c r="K26302" s="30"/>
      <c r="L26302" s="30"/>
      <c r="M26302" s="30"/>
      <c r="N26302" s="30"/>
      <c r="O26302" s="30"/>
      <c r="P26302" s="30"/>
      <c r="Q26302" s="30">
        <v>0</v>
      </c>
      <c r="R26302" s="30"/>
      <c r="S26302" s="30"/>
      <c r="T26302" s="30"/>
      <c r="U26302" s="30"/>
    </row>
    <row r="26303" spans="1:21" hidden="1" outlineLevel="7">
      <c r="D26303" s="25" t="s">
        <v>827</v>
      </c>
      <c r="E26303" s="25"/>
      <c r="F26303" s="30"/>
      <c r="G26303" s="30"/>
      <c r="H26303" s="30"/>
      <c r="I26303" s="30"/>
      <c r="J26303" s="30"/>
      <c r="K26303" s="30"/>
      <c r="L26303" s="30"/>
      <c r="M26303" s="30"/>
      <c r="N26303" s="30"/>
      <c r="O26303" s="30"/>
      <c r="P26303" s="30"/>
      <c r="Q26303" s="30">
        <v>33.333333333333329</v>
      </c>
      <c r="R26303" s="30"/>
      <c r="S26303" s="30"/>
      <c r="T26303" s="30"/>
      <c r="U26303" s="30"/>
    </row>
    <row r="26304" spans="1:21" hidden="1" outlineLevel="7">
      <c r="D26304" s="25" t="s">
        <v>828</v>
      </c>
      <c r="E26304" s="25"/>
      <c r="F26304" s="30"/>
      <c r="G26304" s="30"/>
      <c r="H26304" s="30"/>
      <c r="I26304" s="30"/>
      <c r="J26304" s="30"/>
      <c r="K26304" s="30"/>
      <c r="L26304" s="30"/>
      <c r="M26304" s="30"/>
      <c r="N26304" s="30"/>
      <c r="O26304" s="30"/>
      <c r="P26304" s="30"/>
      <c r="Q26304" s="30">
        <v>0</v>
      </c>
      <c r="R26304" s="30"/>
      <c r="S26304" s="30"/>
      <c r="T26304" s="30"/>
      <c r="U26304" s="30"/>
    </row>
    <row r="26305" spans="1:21" hidden="1" outlineLevel="7">
      <c r="A26305" s="26"/>
      <c r="B26305" s="27"/>
      <c r="D26305" s="25" t="s">
        <v>829</v>
      </c>
      <c r="E26305" s="25"/>
      <c r="F26305" s="30"/>
      <c r="G26305" s="30"/>
      <c r="H26305" s="30"/>
      <c r="I26305" s="30"/>
      <c r="J26305" s="30"/>
      <c r="K26305" s="30"/>
      <c r="L26305" s="30"/>
      <c r="M26305" s="30"/>
      <c r="N26305" s="30"/>
      <c r="O26305" s="30"/>
      <c r="P26305" s="30"/>
      <c r="Q26305" s="30">
        <v>0</v>
      </c>
      <c r="R26305" s="30"/>
      <c r="S26305" s="30"/>
      <c r="T26305" s="30"/>
      <c r="U26305" s="30"/>
    </row>
    <row r="26306" spans="1:21" hidden="1" outlineLevel="7">
      <c r="A26306" s="23"/>
      <c r="B26306" s="25"/>
      <c r="D26306" s="25" t="s">
        <v>81</v>
      </c>
      <c r="E26306" s="25"/>
      <c r="F26306" s="30"/>
      <c r="G26306" s="30"/>
      <c r="H26306" s="30"/>
      <c r="I26306" s="30"/>
      <c r="J26306" s="30"/>
      <c r="K26306" s="30"/>
      <c r="L26306" s="30"/>
      <c r="M26306" s="30"/>
      <c r="N26306" s="30"/>
      <c r="O26306" s="30"/>
      <c r="P26306" s="30"/>
      <c r="Q26306" s="30">
        <v>0</v>
      </c>
      <c r="R26306" s="30"/>
      <c r="S26306" s="30"/>
      <c r="T26306" s="30"/>
      <c r="U26306" s="30"/>
    </row>
    <row r="26307" spans="1:21" hidden="1" outlineLevel="7">
      <c r="A26307" s="23"/>
      <c r="B26307" s="29"/>
      <c r="D26307" s="25" t="s">
        <v>12</v>
      </c>
      <c r="E26307" s="25"/>
      <c r="F26307" s="30"/>
      <c r="G26307" s="30"/>
      <c r="H26307" s="30"/>
      <c r="I26307" s="30"/>
      <c r="J26307" s="30"/>
      <c r="K26307" s="30"/>
      <c r="L26307" s="30"/>
      <c r="M26307" s="30"/>
      <c r="N26307" s="30"/>
      <c r="O26307" s="30"/>
      <c r="P26307" s="30"/>
      <c r="Q26307" s="30">
        <v>100</v>
      </c>
      <c r="R26307" s="30"/>
      <c r="S26307" s="30"/>
      <c r="T26307" s="30"/>
      <c r="U26307" s="30"/>
    </row>
    <row r="26308" spans="1:21" ht="15" hidden="1" customHeight="1" outlineLevel="7"/>
    <row r="26309" spans="1:21" hidden="1" outlineLevel="6">
      <c r="A26309" s="26">
        <v>448</v>
      </c>
      <c r="B26309" s="27" t="s">
        <v>831</v>
      </c>
      <c r="C26309" s="27"/>
      <c r="D26309" s="28"/>
      <c r="E26309" s="28"/>
      <c r="K26309" s="3"/>
      <c r="L26309" s="3"/>
      <c r="M26309" s="3"/>
      <c r="N26309" s="3"/>
      <c r="O26309" s="3"/>
      <c r="P26309" s="3"/>
      <c r="Q26309" s="3"/>
      <c r="R26309" s="3"/>
      <c r="S26309" s="3"/>
      <c r="T26309" s="3"/>
      <c r="U26309" s="3"/>
    </row>
    <row r="26310" spans="1:21" hidden="1" outlineLevel="7">
      <c r="A26310" s="23"/>
      <c r="B26310" s="25"/>
      <c r="C26310" s="25"/>
      <c r="D26310" s="25"/>
      <c r="E26310" s="25"/>
      <c r="K26310" s="3"/>
      <c r="L26310" s="3"/>
      <c r="M26310" s="3"/>
      <c r="N26310" s="3"/>
      <c r="O26310" s="3"/>
      <c r="P26310" s="3"/>
      <c r="Q26310" s="3"/>
      <c r="R26310" s="3"/>
      <c r="S26310" s="3"/>
      <c r="T26310" s="3"/>
      <c r="U26310" s="3"/>
    </row>
    <row r="26311" spans="1:21" hidden="1" outlineLevel="7">
      <c r="A26311" s="23" t="s">
        <v>3</v>
      </c>
      <c r="B26311" s="29" t="s">
        <v>821</v>
      </c>
      <c r="C26311" s="29"/>
      <c r="D26311" s="29"/>
      <c r="E26311" s="29"/>
      <c r="K26311" s="3"/>
      <c r="L26311" s="3"/>
      <c r="M26311" s="3"/>
      <c r="N26311" s="3"/>
      <c r="O26311" s="3"/>
      <c r="P26311" s="3"/>
      <c r="Q26311" s="3"/>
      <c r="R26311" s="3"/>
      <c r="S26311" s="3"/>
      <c r="T26311" s="3"/>
      <c r="U26311" s="3"/>
    </row>
    <row r="26312" spans="1:21" ht="15" hidden="1" customHeight="1" outlineLevel="7">
      <c r="F26312" s="7">
        <v>41244</v>
      </c>
      <c r="G26312" s="7">
        <v>41334</v>
      </c>
      <c r="H26312" s="7">
        <v>41426</v>
      </c>
      <c r="I26312" s="7">
        <v>41518</v>
      </c>
      <c r="J26312" s="7">
        <v>41609</v>
      </c>
      <c r="K26312" s="7">
        <v>41699</v>
      </c>
      <c r="L26312" s="7">
        <v>41791</v>
      </c>
      <c r="M26312" s="7">
        <v>41883</v>
      </c>
      <c r="N26312" s="7">
        <v>41974</v>
      </c>
      <c r="O26312" s="7">
        <v>42064</v>
      </c>
      <c r="P26312" s="7">
        <v>42156</v>
      </c>
      <c r="Q26312" s="7">
        <v>42248</v>
      </c>
      <c r="R26312" s="7"/>
      <c r="S26312" s="7"/>
      <c r="T26312" s="7"/>
      <c r="U26312" s="7"/>
    </row>
    <row r="26313" spans="1:21" hidden="1" outlineLevel="7">
      <c r="A26313" s="23"/>
      <c r="B26313" s="18" t="s">
        <v>6</v>
      </c>
      <c r="C26313" s="25"/>
      <c r="D26313" s="25" t="s">
        <v>822</v>
      </c>
      <c r="E26313" s="25"/>
      <c r="F26313" s="20"/>
      <c r="G26313" s="20"/>
      <c r="H26313" s="20"/>
      <c r="I26313" s="20"/>
      <c r="J26313" s="20"/>
      <c r="K26313" s="20"/>
      <c r="L26313" s="20"/>
      <c r="M26313" s="20"/>
      <c r="N26313" s="20"/>
      <c r="O26313" s="20"/>
      <c r="P26313" s="20"/>
      <c r="Q26313" s="20">
        <v>1</v>
      </c>
      <c r="R26313" s="20"/>
      <c r="S26313" s="20"/>
      <c r="T26313" s="20"/>
      <c r="U26313" s="20"/>
    </row>
    <row r="26314" spans="1:21" hidden="1" outlineLevel="7">
      <c r="A26314" s="23"/>
      <c r="B26314" s="25"/>
      <c r="C26314" s="25"/>
      <c r="D26314" s="25" t="s">
        <v>823</v>
      </c>
      <c r="E26314" s="25"/>
      <c r="F26314" s="20"/>
      <c r="G26314" s="20"/>
      <c r="H26314" s="20"/>
      <c r="I26314" s="20"/>
      <c r="J26314" s="20"/>
      <c r="K26314" s="20"/>
      <c r="L26314" s="20"/>
      <c r="M26314" s="20"/>
      <c r="N26314" s="20"/>
      <c r="O26314" s="20"/>
      <c r="P26314" s="20"/>
      <c r="Q26314" s="20">
        <v>4</v>
      </c>
      <c r="R26314" s="20"/>
      <c r="S26314" s="20"/>
      <c r="T26314" s="20"/>
      <c r="U26314" s="20"/>
    </row>
    <row r="26315" spans="1:21" hidden="1" outlineLevel="7">
      <c r="A26315" s="23"/>
      <c r="B26315" s="25"/>
      <c r="C26315" s="25"/>
      <c r="D26315" s="25" t="s">
        <v>824</v>
      </c>
      <c r="E26315" s="25"/>
      <c r="F26315" s="20"/>
      <c r="G26315" s="20"/>
      <c r="H26315" s="20"/>
      <c r="I26315" s="20"/>
      <c r="J26315" s="20"/>
      <c r="K26315" s="20"/>
      <c r="L26315" s="20"/>
      <c r="M26315" s="20"/>
      <c r="N26315" s="20"/>
      <c r="O26315" s="20"/>
      <c r="P26315" s="20"/>
      <c r="Q26315" s="20">
        <v>0</v>
      </c>
      <c r="R26315" s="20"/>
      <c r="S26315" s="20"/>
      <c r="T26315" s="20"/>
      <c r="U26315" s="20"/>
    </row>
    <row r="26316" spans="1:21" hidden="1" outlineLevel="7">
      <c r="A26316" s="23"/>
      <c r="B26316" s="25"/>
      <c r="C26316" s="25"/>
      <c r="D26316" s="25" t="s">
        <v>825</v>
      </c>
      <c r="E26316" s="25"/>
      <c r="F26316" s="20"/>
      <c r="G26316" s="20"/>
      <c r="H26316" s="20"/>
      <c r="I26316" s="20"/>
      <c r="J26316" s="20"/>
      <c r="K26316" s="20"/>
      <c r="L26316" s="20"/>
      <c r="M26316" s="20"/>
      <c r="N26316" s="20"/>
      <c r="O26316" s="20"/>
      <c r="P26316" s="20"/>
      <c r="Q26316" s="20">
        <v>1</v>
      </c>
      <c r="R26316" s="20"/>
      <c r="S26316" s="20"/>
      <c r="T26316" s="20"/>
      <c r="U26316" s="20"/>
    </row>
    <row r="26317" spans="1:21" hidden="1" outlineLevel="7">
      <c r="A26317" s="23"/>
      <c r="B26317" s="25"/>
      <c r="C26317" s="25"/>
      <c r="D26317" s="25" t="s">
        <v>826</v>
      </c>
      <c r="E26317" s="25"/>
      <c r="F26317" s="20"/>
      <c r="G26317" s="20"/>
      <c r="H26317" s="20"/>
      <c r="I26317" s="20"/>
      <c r="J26317" s="20"/>
      <c r="K26317" s="20"/>
      <c r="L26317" s="20"/>
      <c r="M26317" s="20"/>
      <c r="N26317" s="20"/>
      <c r="O26317" s="20"/>
      <c r="P26317" s="20"/>
      <c r="Q26317" s="20">
        <v>0</v>
      </c>
      <c r="R26317" s="20"/>
      <c r="S26317" s="20"/>
      <c r="T26317" s="20"/>
      <c r="U26317" s="20"/>
    </row>
    <row r="26318" spans="1:21" hidden="1" outlineLevel="7">
      <c r="A26318" s="23"/>
      <c r="B26318" s="25"/>
      <c r="C26318" s="25"/>
      <c r="D26318" s="25" t="s">
        <v>827</v>
      </c>
      <c r="E26318" s="25"/>
      <c r="F26318" s="20"/>
      <c r="G26318" s="20"/>
      <c r="H26318" s="20"/>
      <c r="I26318" s="20"/>
      <c r="J26318" s="20"/>
      <c r="K26318" s="20"/>
      <c r="L26318" s="20"/>
      <c r="M26318" s="20"/>
      <c r="N26318" s="20"/>
      <c r="O26318" s="20"/>
      <c r="P26318" s="20"/>
      <c r="Q26318" s="20">
        <v>4</v>
      </c>
      <c r="R26318" s="20"/>
      <c r="S26318" s="20"/>
      <c r="T26318" s="20"/>
      <c r="U26318" s="20"/>
    </row>
    <row r="26319" spans="1:21" hidden="1" outlineLevel="7">
      <c r="A26319" s="23"/>
      <c r="B26319" s="25"/>
      <c r="C26319" s="25"/>
      <c r="D26319" s="25" t="s">
        <v>828</v>
      </c>
      <c r="E26319" s="25"/>
      <c r="F26319" s="20"/>
      <c r="G26319" s="20"/>
      <c r="H26319" s="20"/>
      <c r="I26319" s="20"/>
      <c r="J26319" s="20"/>
      <c r="K26319" s="20"/>
      <c r="L26319" s="20"/>
      <c r="M26319" s="20"/>
      <c r="N26319" s="20"/>
      <c r="O26319" s="20"/>
      <c r="P26319" s="20"/>
      <c r="Q26319" s="20">
        <v>1</v>
      </c>
      <c r="R26319" s="20"/>
      <c r="S26319" s="20"/>
      <c r="T26319" s="20"/>
      <c r="U26319" s="20"/>
    </row>
    <row r="26320" spans="1:21" hidden="1" outlineLevel="7">
      <c r="A26320" s="23"/>
      <c r="B26320" s="25"/>
      <c r="C26320" s="25"/>
      <c r="D26320" s="25" t="s">
        <v>829</v>
      </c>
      <c r="E26320" s="25"/>
      <c r="F26320" s="20"/>
      <c r="G26320" s="20"/>
      <c r="H26320" s="20"/>
      <c r="I26320" s="20"/>
      <c r="J26320" s="20"/>
      <c r="K26320" s="20"/>
      <c r="L26320" s="20"/>
      <c r="M26320" s="20"/>
      <c r="N26320" s="20"/>
      <c r="O26320" s="20"/>
      <c r="P26320" s="20"/>
      <c r="Q26320" s="20">
        <v>1</v>
      </c>
      <c r="R26320" s="20"/>
      <c r="S26320" s="20"/>
      <c r="T26320" s="20"/>
      <c r="U26320" s="20"/>
    </row>
    <row r="26321" spans="1:21" hidden="1" outlineLevel="7">
      <c r="A26321" s="23"/>
      <c r="B26321" s="25"/>
      <c r="C26321" s="25"/>
      <c r="D26321" s="25" t="s">
        <v>81</v>
      </c>
      <c r="E26321" s="25"/>
      <c r="F26321" s="20"/>
      <c r="G26321" s="20"/>
      <c r="H26321" s="20"/>
      <c r="I26321" s="20"/>
      <c r="J26321" s="20"/>
      <c r="K26321" s="20"/>
      <c r="L26321" s="20"/>
      <c r="M26321" s="20"/>
      <c r="N26321" s="20"/>
      <c r="O26321" s="20"/>
      <c r="P26321" s="20"/>
      <c r="Q26321" s="20">
        <v>0</v>
      </c>
      <c r="R26321" s="20"/>
      <c r="S26321" s="20"/>
      <c r="T26321" s="20"/>
      <c r="U26321" s="20"/>
    </row>
    <row r="26322" spans="1:21" hidden="1" outlineLevel="7">
      <c r="D26322" s="19" t="s">
        <v>12</v>
      </c>
      <c r="E26322" s="19"/>
      <c r="F26322" s="20"/>
      <c r="G26322" s="20"/>
      <c r="H26322" s="20"/>
      <c r="I26322" s="20"/>
      <c r="J26322" s="20"/>
      <c r="K26322" s="20"/>
      <c r="L26322" s="20"/>
      <c r="M26322" s="20"/>
      <c r="N26322" s="20"/>
      <c r="O26322" s="20"/>
      <c r="P26322" s="20"/>
      <c r="Q26322" s="20">
        <v>12</v>
      </c>
      <c r="R26322" s="20"/>
      <c r="S26322" s="20"/>
      <c r="T26322" s="20"/>
      <c r="U26322" s="20"/>
    </row>
    <row r="26323" spans="1:21" hidden="1" outlineLevel="7">
      <c r="D26323" s="4"/>
      <c r="E26323" s="4"/>
      <c r="K26323" s="3"/>
      <c r="L26323" s="3"/>
      <c r="M26323" s="3"/>
      <c r="N26323" s="3"/>
      <c r="O26323" s="3"/>
      <c r="P26323" s="3"/>
      <c r="Q26323" s="3"/>
      <c r="R26323" s="3"/>
      <c r="S26323" s="3"/>
      <c r="T26323" s="3"/>
      <c r="U26323" s="3"/>
    </row>
    <row r="26324" spans="1:21" hidden="1" outlineLevel="7">
      <c r="B26324" s="18" t="s">
        <v>14</v>
      </c>
      <c r="D26324" s="25" t="s">
        <v>822</v>
      </c>
      <c r="E26324" s="25"/>
      <c r="F26324" s="30"/>
      <c r="G26324" s="30"/>
      <c r="H26324" s="30"/>
      <c r="I26324" s="30"/>
      <c r="J26324" s="30"/>
      <c r="K26324" s="30"/>
      <c r="L26324" s="30"/>
      <c r="M26324" s="30"/>
      <c r="N26324" s="30"/>
      <c r="O26324" s="30"/>
      <c r="P26324" s="30"/>
      <c r="Q26324" s="30">
        <v>8.3333333333333321</v>
      </c>
      <c r="R26324" s="30"/>
      <c r="S26324" s="30"/>
      <c r="T26324" s="30"/>
      <c r="U26324" s="30"/>
    </row>
    <row r="26325" spans="1:21" hidden="1" outlineLevel="7">
      <c r="D26325" s="25" t="s">
        <v>823</v>
      </c>
      <c r="E26325" s="25"/>
      <c r="F26325" s="30"/>
      <c r="G26325" s="30"/>
      <c r="H26325" s="30"/>
      <c r="I26325" s="30"/>
      <c r="J26325" s="30"/>
      <c r="K26325" s="30"/>
      <c r="L26325" s="30"/>
      <c r="M26325" s="30"/>
      <c r="N26325" s="30"/>
      <c r="O26325" s="30"/>
      <c r="P26325" s="30"/>
      <c r="Q26325" s="30">
        <v>33.333333333333329</v>
      </c>
      <c r="R26325" s="30"/>
      <c r="S26325" s="30"/>
      <c r="T26325" s="30"/>
      <c r="U26325" s="30"/>
    </row>
    <row r="26326" spans="1:21" hidden="1" outlineLevel="7">
      <c r="D26326" s="25" t="s">
        <v>824</v>
      </c>
      <c r="E26326" s="25"/>
      <c r="F26326" s="30"/>
      <c r="G26326" s="30"/>
      <c r="H26326" s="30"/>
      <c r="I26326" s="30"/>
      <c r="J26326" s="30"/>
      <c r="K26326" s="30"/>
      <c r="L26326" s="30"/>
      <c r="M26326" s="30"/>
      <c r="N26326" s="30"/>
      <c r="O26326" s="30"/>
      <c r="P26326" s="30"/>
      <c r="Q26326" s="30">
        <v>0</v>
      </c>
      <c r="R26326" s="30"/>
      <c r="S26326" s="30"/>
      <c r="T26326" s="30"/>
      <c r="U26326" s="30"/>
    </row>
    <row r="26327" spans="1:21" hidden="1" outlineLevel="7">
      <c r="D26327" s="25" t="s">
        <v>825</v>
      </c>
      <c r="E26327" s="25"/>
      <c r="F26327" s="30"/>
      <c r="G26327" s="30"/>
      <c r="H26327" s="30"/>
      <c r="I26327" s="30"/>
      <c r="J26327" s="30"/>
      <c r="K26327" s="30"/>
      <c r="L26327" s="30"/>
      <c r="M26327" s="30"/>
      <c r="N26327" s="30"/>
      <c r="O26327" s="30"/>
      <c r="P26327" s="30"/>
      <c r="Q26327" s="30">
        <v>8.3333333333333321</v>
      </c>
      <c r="R26327" s="30"/>
      <c r="S26327" s="30"/>
      <c r="T26327" s="30"/>
      <c r="U26327" s="30"/>
    </row>
    <row r="26328" spans="1:21" hidden="1" outlineLevel="7">
      <c r="D26328" s="25" t="s">
        <v>826</v>
      </c>
      <c r="E26328" s="25"/>
      <c r="F26328" s="30"/>
      <c r="G26328" s="30"/>
      <c r="H26328" s="30"/>
      <c r="I26328" s="30"/>
      <c r="J26328" s="30"/>
      <c r="K26328" s="30"/>
      <c r="L26328" s="30"/>
      <c r="M26328" s="30"/>
      <c r="N26328" s="30"/>
      <c r="O26328" s="30"/>
      <c r="P26328" s="30"/>
      <c r="Q26328" s="30">
        <v>0</v>
      </c>
      <c r="R26328" s="30"/>
      <c r="S26328" s="30"/>
      <c r="T26328" s="30"/>
      <c r="U26328" s="30"/>
    </row>
    <row r="26329" spans="1:21" hidden="1" outlineLevel="7">
      <c r="D26329" s="25" t="s">
        <v>827</v>
      </c>
      <c r="E26329" s="25"/>
      <c r="F26329" s="30"/>
      <c r="G26329" s="30"/>
      <c r="H26329" s="30"/>
      <c r="I26329" s="30"/>
      <c r="J26329" s="30"/>
      <c r="K26329" s="30"/>
      <c r="L26329" s="30"/>
      <c r="M26329" s="30"/>
      <c r="N26329" s="30"/>
      <c r="O26329" s="30"/>
      <c r="P26329" s="30"/>
      <c r="Q26329" s="30">
        <v>33.333333333333329</v>
      </c>
      <c r="R26329" s="30"/>
      <c r="S26329" s="30"/>
      <c r="T26329" s="30"/>
      <c r="U26329" s="30"/>
    </row>
    <row r="26330" spans="1:21" hidden="1" outlineLevel="7">
      <c r="D26330" s="25" t="s">
        <v>828</v>
      </c>
      <c r="E26330" s="25"/>
      <c r="F26330" s="30"/>
      <c r="G26330" s="30"/>
      <c r="H26330" s="30"/>
      <c r="I26330" s="30"/>
      <c r="J26330" s="30"/>
      <c r="K26330" s="30"/>
      <c r="L26330" s="30"/>
      <c r="M26330" s="30"/>
      <c r="N26330" s="30"/>
      <c r="O26330" s="30"/>
      <c r="P26330" s="30"/>
      <c r="Q26330" s="30">
        <v>8.3333333333333321</v>
      </c>
      <c r="R26330" s="30"/>
      <c r="S26330" s="30"/>
      <c r="T26330" s="30"/>
      <c r="U26330" s="30"/>
    </row>
    <row r="26331" spans="1:21" hidden="1" outlineLevel="7">
      <c r="D26331" s="25" t="s">
        <v>829</v>
      </c>
      <c r="E26331" s="25"/>
      <c r="F26331" s="30"/>
      <c r="G26331" s="30"/>
      <c r="H26331" s="30"/>
      <c r="I26331" s="30"/>
      <c r="J26331" s="30"/>
      <c r="K26331" s="30"/>
      <c r="L26331" s="30"/>
      <c r="M26331" s="30"/>
      <c r="N26331" s="30"/>
      <c r="O26331" s="30"/>
      <c r="P26331" s="30"/>
      <c r="Q26331" s="30">
        <v>8.3333333333333321</v>
      </c>
      <c r="R26331" s="30"/>
      <c r="S26331" s="30"/>
      <c r="T26331" s="30"/>
      <c r="U26331" s="30"/>
    </row>
    <row r="26332" spans="1:21" hidden="1" outlineLevel="7">
      <c r="D26332" s="25" t="s">
        <v>81</v>
      </c>
      <c r="E26332" s="25"/>
      <c r="F26332" s="30"/>
      <c r="G26332" s="30"/>
      <c r="H26332" s="30"/>
      <c r="I26332" s="30"/>
      <c r="J26332" s="30"/>
      <c r="K26332" s="30"/>
      <c r="L26332" s="30"/>
      <c r="M26332" s="30"/>
      <c r="N26332" s="30"/>
      <c r="O26332" s="30"/>
      <c r="P26332" s="30"/>
      <c r="Q26332" s="30">
        <v>0</v>
      </c>
      <c r="R26332" s="30"/>
      <c r="S26332" s="30"/>
      <c r="T26332" s="30"/>
      <c r="U26332" s="30"/>
    </row>
    <row r="26333" spans="1:21" hidden="1" outlineLevel="7">
      <c r="D26333" s="25" t="s">
        <v>12</v>
      </c>
      <c r="E26333" s="25"/>
      <c r="F26333" s="30"/>
      <c r="G26333" s="30"/>
      <c r="H26333" s="30"/>
      <c r="I26333" s="30"/>
      <c r="J26333" s="30"/>
      <c r="K26333" s="30"/>
      <c r="L26333" s="30"/>
      <c r="M26333" s="30"/>
      <c r="N26333" s="30"/>
      <c r="O26333" s="30"/>
      <c r="P26333" s="30"/>
      <c r="Q26333" s="30">
        <v>100</v>
      </c>
      <c r="R26333" s="30"/>
      <c r="S26333" s="30"/>
      <c r="T26333" s="30"/>
      <c r="U26333" s="30"/>
    </row>
    <row r="26334" spans="1:21" hidden="1" outlineLevel="7">
      <c r="K26334" s="3"/>
      <c r="L26334" s="3"/>
      <c r="M26334" s="3"/>
      <c r="N26334" s="3"/>
      <c r="O26334" s="3"/>
      <c r="P26334" s="3"/>
      <c r="Q26334" s="3"/>
      <c r="R26334" s="3"/>
      <c r="S26334" s="3"/>
      <c r="T26334" s="3"/>
      <c r="U26334" s="3"/>
    </row>
    <row r="26335" spans="1:21" hidden="1" outlineLevel="7">
      <c r="A26335" s="23" t="s">
        <v>3</v>
      </c>
      <c r="B26335" s="29" t="s">
        <v>830</v>
      </c>
      <c r="C26335" s="29"/>
      <c r="D26335" s="29"/>
      <c r="E26335" s="29"/>
      <c r="K26335" s="3"/>
      <c r="L26335" s="3"/>
      <c r="M26335" s="3"/>
      <c r="N26335" s="3"/>
      <c r="O26335" s="3"/>
      <c r="P26335" s="3"/>
      <c r="Q26335" s="3"/>
      <c r="R26335" s="3"/>
      <c r="S26335" s="3"/>
      <c r="T26335" s="3"/>
      <c r="U26335" s="3"/>
    </row>
    <row r="26336" spans="1:21" ht="15" hidden="1" customHeight="1" outlineLevel="7">
      <c r="F26336" s="7">
        <v>41244</v>
      </c>
      <c r="G26336" s="7">
        <v>41334</v>
      </c>
      <c r="H26336" s="7">
        <v>41426</v>
      </c>
      <c r="I26336" s="7">
        <v>41518</v>
      </c>
      <c r="J26336" s="7">
        <v>41609</v>
      </c>
      <c r="K26336" s="7">
        <v>41699</v>
      </c>
      <c r="L26336" s="7">
        <v>41791</v>
      </c>
      <c r="M26336" s="7">
        <v>41883</v>
      </c>
      <c r="N26336" s="7">
        <v>41974</v>
      </c>
      <c r="O26336" s="7">
        <v>42064</v>
      </c>
      <c r="P26336" s="7">
        <v>42156</v>
      </c>
      <c r="Q26336" s="7">
        <v>42248</v>
      </c>
      <c r="R26336" s="7"/>
      <c r="S26336" s="7"/>
      <c r="T26336" s="7"/>
      <c r="U26336" s="7"/>
    </row>
    <row r="26337" spans="1:21" hidden="1" outlineLevel="7">
      <c r="A26337" s="23"/>
      <c r="B26337" s="18" t="s">
        <v>6</v>
      </c>
      <c r="C26337" s="25"/>
      <c r="D26337" s="25" t="s">
        <v>822</v>
      </c>
      <c r="E26337" s="25"/>
      <c r="F26337" s="20"/>
      <c r="G26337" s="20"/>
      <c r="H26337" s="20"/>
      <c r="I26337" s="20"/>
      <c r="J26337" s="20"/>
      <c r="K26337" s="20"/>
      <c r="L26337" s="20"/>
      <c r="M26337" s="20"/>
      <c r="N26337" s="20"/>
      <c r="O26337" s="20"/>
      <c r="P26337" s="20"/>
      <c r="Q26337" s="20">
        <v>0</v>
      </c>
      <c r="R26337" s="20"/>
      <c r="S26337" s="20"/>
      <c r="T26337" s="20"/>
      <c r="U26337" s="20"/>
    </row>
    <row r="26338" spans="1:21" hidden="1" outlineLevel="7">
      <c r="A26338" s="23"/>
      <c r="B26338" s="18"/>
      <c r="C26338" s="25"/>
      <c r="D26338" s="25" t="s">
        <v>823</v>
      </c>
      <c r="E26338" s="25"/>
      <c r="F26338" s="20"/>
      <c r="G26338" s="20"/>
      <c r="H26338" s="20"/>
      <c r="I26338" s="20"/>
      <c r="J26338" s="20"/>
      <c r="K26338" s="20"/>
      <c r="L26338" s="20"/>
      <c r="M26338" s="20"/>
      <c r="N26338" s="20"/>
      <c r="O26338" s="20"/>
      <c r="P26338" s="20"/>
      <c r="Q26338" s="20">
        <v>0</v>
      </c>
      <c r="R26338" s="20"/>
      <c r="S26338" s="20"/>
      <c r="T26338" s="20"/>
      <c r="U26338" s="20"/>
    </row>
    <row r="26339" spans="1:21" hidden="1" outlineLevel="7">
      <c r="A26339" s="23"/>
      <c r="B26339" s="25"/>
      <c r="C26339" s="25"/>
      <c r="D26339" s="25" t="s">
        <v>824</v>
      </c>
      <c r="E26339" s="25"/>
      <c r="F26339" s="20"/>
      <c r="G26339" s="20"/>
      <c r="H26339" s="20"/>
      <c r="I26339" s="20"/>
      <c r="J26339" s="20"/>
      <c r="K26339" s="20"/>
      <c r="L26339" s="20"/>
      <c r="M26339" s="20"/>
      <c r="N26339" s="20"/>
      <c r="O26339" s="20"/>
      <c r="P26339" s="20"/>
      <c r="Q26339" s="20">
        <v>1</v>
      </c>
      <c r="R26339" s="20"/>
      <c r="S26339" s="20"/>
      <c r="T26339" s="20"/>
      <c r="U26339" s="20"/>
    </row>
    <row r="26340" spans="1:21" hidden="1" outlineLevel="7">
      <c r="A26340" s="23"/>
      <c r="B26340" s="25"/>
      <c r="C26340" s="25"/>
      <c r="D26340" s="25" t="s">
        <v>825</v>
      </c>
      <c r="E26340" s="25"/>
      <c r="F26340" s="20"/>
      <c r="G26340" s="20"/>
      <c r="H26340" s="20"/>
      <c r="I26340" s="20"/>
      <c r="J26340" s="20"/>
      <c r="K26340" s="20"/>
      <c r="L26340" s="20"/>
      <c r="M26340" s="20"/>
      <c r="N26340" s="20"/>
      <c r="O26340" s="20"/>
      <c r="P26340" s="20"/>
      <c r="Q26340" s="20">
        <v>0</v>
      </c>
      <c r="R26340" s="20"/>
      <c r="S26340" s="20"/>
      <c r="T26340" s="20"/>
      <c r="U26340" s="20"/>
    </row>
    <row r="26341" spans="1:21" hidden="1" outlineLevel="7">
      <c r="A26341" s="23"/>
      <c r="B26341" s="25"/>
      <c r="C26341" s="25"/>
      <c r="D26341" s="25" t="s">
        <v>826</v>
      </c>
      <c r="E26341" s="25"/>
      <c r="F26341" s="20"/>
      <c r="G26341" s="20"/>
      <c r="H26341" s="20"/>
      <c r="I26341" s="20"/>
      <c r="J26341" s="20"/>
      <c r="K26341" s="20"/>
      <c r="L26341" s="20"/>
      <c r="M26341" s="20"/>
      <c r="N26341" s="20"/>
      <c r="O26341" s="20"/>
      <c r="P26341" s="20"/>
      <c r="Q26341" s="20">
        <v>0</v>
      </c>
      <c r="R26341" s="20"/>
      <c r="S26341" s="20"/>
      <c r="T26341" s="20"/>
      <c r="U26341" s="20"/>
    </row>
    <row r="26342" spans="1:21" hidden="1" outlineLevel="7">
      <c r="A26342" s="23"/>
      <c r="B26342" s="25"/>
      <c r="C26342" s="25"/>
      <c r="D26342" s="25" t="s">
        <v>827</v>
      </c>
      <c r="E26342" s="25"/>
      <c r="F26342" s="20"/>
      <c r="G26342" s="20"/>
      <c r="H26342" s="20"/>
      <c r="I26342" s="20"/>
      <c r="J26342" s="20"/>
      <c r="K26342" s="20"/>
      <c r="L26342" s="20"/>
      <c r="M26342" s="20"/>
      <c r="N26342" s="20"/>
      <c r="O26342" s="20"/>
      <c r="P26342" s="20"/>
      <c r="Q26342" s="20">
        <v>0</v>
      </c>
      <c r="R26342" s="20"/>
      <c r="S26342" s="20"/>
      <c r="T26342" s="20"/>
      <c r="U26342" s="20"/>
    </row>
    <row r="26343" spans="1:21" hidden="1" outlineLevel="7">
      <c r="A26343" s="23"/>
      <c r="B26343" s="25"/>
      <c r="C26343" s="25"/>
      <c r="D26343" s="25" t="s">
        <v>828</v>
      </c>
      <c r="E26343" s="25"/>
      <c r="F26343" s="20"/>
      <c r="G26343" s="20"/>
      <c r="H26343" s="20"/>
      <c r="I26343" s="20"/>
      <c r="J26343" s="20"/>
      <c r="K26343" s="20"/>
      <c r="L26343" s="20"/>
      <c r="M26343" s="20"/>
      <c r="N26343" s="20"/>
      <c r="O26343" s="20"/>
      <c r="P26343" s="20"/>
      <c r="Q26343" s="20">
        <v>1</v>
      </c>
      <c r="R26343" s="20"/>
      <c r="S26343" s="20"/>
      <c r="T26343" s="20"/>
      <c r="U26343" s="20"/>
    </row>
    <row r="26344" spans="1:21" hidden="1" outlineLevel="7">
      <c r="D26344" s="25" t="s">
        <v>829</v>
      </c>
      <c r="E26344" s="25"/>
      <c r="F26344" s="20"/>
      <c r="G26344" s="20"/>
      <c r="H26344" s="20"/>
      <c r="I26344" s="20"/>
      <c r="J26344" s="20"/>
      <c r="K26344" s="20"/>
      <c r="L26344" s="20"/>
      <c r="M26344" s="20"/>
      <c r="N26344" s="20"/>
      <c r="O26344" s="20"/>
      <c r="P26344" s="20"/>
      <c r="Q26344" s="20">
        <v>0</v>
      </c>
      <c r="R26344" s="20"/>
      <c r="S26344" s="20"/>
      <c r="T26344" s="20"/>
      <c r="U26344" s="20"/>
    </row>
    <row r="26345" spans="1:21" hidden="1" outlineLevel="7">
      <c r="D26345" s="25" t="s">
        <v>81</v>
      </c>
      <c r="E26345" s="25"/>
      <c r="F26345" s="20"/>
      <c r="G26345" s="20"/>
      <c r="H26345" s="20"/>
      <c r="I26345" s="20"/>
      <c r="J26345" s="20"/>
      <c r="K26345" s="20"/>
      <c r="L26345" s="20"/>
      <c r="M26345" s="20"/>
      <c r="N26345" s="20"/>
      <c r="O26345" s="20"/>
      <c r="P26345" s="20"/>
      <c r="Q26345" s="20">
        <v>0</v>
      </c>
      <c r="R26345" s="20"/>
      <c r="S26345" s="20"/>
      <c r="T26345" s="20"/>
      <c r="U26345" s="20"/>
    </row>
    <row r="26346" spans="1:21" hidden="1" outlineLevel="7">
      <c r="B26346" s="18" t="s">
        <v>14</v>
      </c>
      <c r="D26346" s="19" t="s">
        <v>12</v>
      </c>
      <c r="E26346" s="19"/>
      <c r="F26346" s="20"/>
      <c r="G26346" s="20"/>
      <c r="H26346" s="20"/>
      <c r="I26346" s="20"/>
      <c r="J26346" s="20"/>
      <c r="K26346" s="20"/>
      <c r="L26346" s="20"/>
      <c r="M26346" s="20"/>
      <c r="N26346" s="20"/>
      <c r="O26346" s="20"/>
      <c r="P26346" s="20"/>
      <c r="Q26346" s="20">
        <v>2</v>
      </c>
      <c r="R26346" s="20"/>
      <c r="S26346" s="20"/>
      <c r="T26346" s="20"/>
      <c r="U26346" s="20"/>
    </row>
    <row r="26347" spans="1:21" hidden="1" outlineLevel="7">
      <c r="D26347" s="4"/>
      <c r="E26347" s="4"/>
      <c r="K26347" s="3"/>
      <c r="L26347" s="3"/>
      <c r="M26347" s="3"/>
      <c r="N26347" s="3"/>
      <c r="O26347" s="3"/>
      <c r="P26347" s="3"/>
      <c r="Q26347" s="3"/>
      <c r="R26347" s="3"/>
      <c r="S26347" s="3"/>
      <c r="T26347" s="3"/>
      <c r="U26347" s="3"/>
    </row>
    <row r="26348" spans="1:21" hidden="1" outlineLevel="7">
      <c r="D26348" s="25" t="s">
        <v>822</v>
      </c>
      <c r="E26348" s="25"/>
      <c r="F26348" s="30"/>
      <c r="G26348" s="30"/>
      <c r="H26348" s="30"/>
      <c r="I26348" s="30"/>
      <c r="J26348" s="30"/>
      <c r="K26348" s="30"/>
      <c r="L26348" s="30"/>
      <c r="M26348" s="30"/>
      <c r="N26348" s="30"/>
      <c r="O26348" s="30"/>
      <c r="P26348" s="30"/>
      <c r="Q26348" s="30">
        <v>0</v>
      </c>
      <c r="R26348" s="30"/>
      <c r="S26348" s="30"/>
      <c r="T26348" s="30"/>
      <c r="U26348" s="30"/>
    </row>
    <row r="26349" spans="1:21" hidden="1" outlineLevel="7">
      <c r="D26349" s="25" t="s">
        <v>823</v>
      </c>
      <c r="E26349" s="25"/>
      <c r="F26349" s="30"/>
      <c r="G26349" s="30"/>
      <c r="H26349" s="30"/>
      <c r="I26349" s="30"/>
      <c r="J26349" s="30"/>
      <c r="K26349" s="30"/>
      <c r="L26349" s="30"/>
      <c r="M26349" s="30"/>
      <c r="N26349" s="30"/>
      <c r="O26349" s="30"/>
      <c r="P26349" s="30"/>
      <c r="Q26349" s="30">
        <v>0</v>
      </c>
      <c r="R26349" s="30"/>
      <c r="S26349" s="30"/>
      <c r="T26349" s="30"/>
      <c r="U26349" s="30"/>
    </row>
    <row r="26350" spans="1:21" hidden="1" outlineLevel="7">
      <c r="D26350" s="25" t="s">
        <v>824</v>
      </c>
      <c r="E26350" s="25"/>
      <c r="F26350" s="30"/>
      <c r="G26350" s="30"/>
      <c r="H26350" s="30"/>
      <c r="I26350" s="30"/>
      <c r="J26350" s="30"/>
      <c r="K26350" s="30"/>
      <c r="L26350" s="30"/>
      <c r="M26350" s="30"/>
      <c r="N26350" s="30"/>
      <c r="O26350" s="30"/>
      <c r="P26350" s="30"/>
      <c r="Q26350" s="30">
        <v>50</v>
      </c>
      <c r="R26350" s="30"/>
      <c r="S26350" s="30"/>
      <c r="T26350" s="30"/>
      <c r="U26350" s="30"/>
    </row>
    <row r="26351" spans="1:21" hidden="1" outlineLevel="7">
      <c r="D26351" s="25" t="s">
        <v>825</v>
      </c>
      <c r="E26351" s="25"/>
      <c r="F26351" s="30"/>
      <c r="G26351" s="30"/>
      <c r="H26351" s="30"/>
      <c r="I26351" s="30"/>
      <c r="J26351" s="30"/>
      <c r="K26351" s="30"/>
      <c r="L26351" s="30"/>
      <c r="M26351" s="30"/>
      <c r="N26351" s="30"/>
      <c r="O26351" s="30"/>
      <c r="P26351" s="30"/>
      <c r="Q26351" s="30">
        <v>0</v>
      </c>
      <c r="R26351" s="30"/>
      <c r="S26351" s="30"/>
      <c r="T26351" s="30"/>
      <c r="U26351" s="30"/>
    </row>
    <row r="26352" spans="1:21" hidden="1" outlineLevel="7">
      <c r="D26352" s="25" t="s">
        <v>826</v>
      </c>
      <c r="E26352" s="25"/>
      <c r="F26352" s="30"/>
      <c r="G26352" s="30"/>
      <c r="H26352" s="30"/>
      <c r="I26352" s="30"/>
      <c r="J26352" s="30"/>
      <c r="K26352" s="30"/>
      <c r="L26352" s="30"/>
      <c r="M26352" s="30"/>
      <c r="N26352" s="30"/>
      <c r="O26352" s="30"/>
      <c r="P26352" s="30"/>
      <c r="Q26352" s="30">
        <v>0</v>
      </c>
      <c r="R26352" s="30"/>
      <c r="S26352" s="30"/>
      <c r="T26352" s="30"/>
      <c r="U26352" s="30"/>
    </row>
    <row r="26353" spans="1:21" hidden="1" outlineLevel="7">
      <c r="D26353" s="25" t="s">
        <v>827</v>
      </c>
      <c r="E26353" s="25"/>
      <c r="F26353" s="30"/>
      <c r="G26353" s="30"/>
      <c r="H26353" s="30"/>
      <c r="I26353" s="30"/>
      <c r="J26353" s="30"/>
      <c r="K26353" s="30"/>
      <c r="L26353" s="30"/>
      <c r="M26353" s="30"/>
      <c r="N26353" s="30"/>
      <c r="O26353" s="30"/>
      <c r="P26353" s="30"/>
      <c r="Q26353" s="30">
        <v>0</v>
      </c>
      <c r="R26353" s="30"/>
      <c r="S26353" s="30"/>
      <c r="T26353" s="30"/>
      <c r="U26353" s="30"/>
    </row>
    <row r="26354" spans="1:21" hidden="1" outlineLevel="7">
      <c r="D26354" s="25" t="s">
        <v>828</v>
      </c>
      <c r="E26354" s="25"/>
      <c r="F26354" s="30"/>
      <c r="G26354" s="30"/>
      <c r="H26354" s="30"/>
      <c r="I26354" s="30"/>
      <c r="J26354" s="30"/>
      <c r="K26354" s="30"/>
      <c r="L26354" s="30"/>
      <c r="M26354" s="30"/>
      <c r="N26354" s="30"/>
      <c r="O26354" s="30"/>
      <c r="P26354" s="30"/>
      <c r="Q26354" s="30">
        <v>50</v>
      </c>
      <c r="R26354" s="30"/>
      <c r="S26354" s="30"/>
      <c r="T26354" s="30"/>
      <c r="U26354" s="30"/>
    </row>
    <row r="26355" spans="1:21" hidden="1" outlineLevel="7">
      <c r="A26355" s="26"/>
      <c r="B26355" s="27"/>
      <c r="D26355" s="25" t="s">
        <v>829</v>
      </c>
      <c r="E26355" s="25"/>
      <c r="F26355" s="30"/>
      <c r="G26355" s="30"/>
      <c r="H26355" s="30"/>
      <c r="I26355" s="30"/>
      <c r="J26355" s="30"/>
      <c r="K26355" s="30"/>
      <c r="L26355" s="30"/>
      <c r="M26355" s="30"/>
      <c r="N26355" s="30"/>
      <c r="O26355" s="30"/>
      <c r="P26355" s="30"/>
      <c r="Q26355" s="30">
        <v>0</v>
      </c>
      <c r="R26355" s="30"/>
      <c r="S26355" s="30"/>
      <c r="T26355" s="30"/>
      <c r="U26355" s="30"/>
    </row>
    <row r="26356" spans="1:21" hidden="1" outlineLevel="7">
      <c r="A26356" s="23"/>
      <c r="B26356" s="25"/>
      <c r="D26356" s="25" t="s">
        <v>81</v>
      </c>
      <c r="E26356" s="25"/>
      <c r="F26356" s="30"/>
      <c r="G26356" s="30"/>
      <c r="H26356" s="30"/>
      <c r="I26356" s="30"/>
      <c r="J26356" s="30"/>
      <c r="K26356" s="30"/>
      <c r="L26356" s="30"/>
      <c r="M26356" s="30"/>
      <c r="N26356" s="30"/>
      <c r="O26356" s="30"/>
      <c r="P26356" s="30"/>
      <c r="Q26356" s="30">
        <v>0</v>
      </c>
      <c r="R26356" s="30"/>
      <c r="S26356" s="30"/>
      <c r="T26356" s="30"/>
      <c r="U26356" s="30"/>
    </row>
    <row r="26357" spans="1:21" hidden="1" outlineLevel="7">
      <c r="A26357" s="23"/>
      <c r="B26357" s="29"/>
      <c r="D26357" s="25" t="s">
        <v>12</v>
      </c>
      <c r="E26357" s="25"/>
      <c r="F26357" s="30"/>
      <c r="G26357" s="30"/>
      <c r="H26357" s="30"/>
      <c r="I26357" s="30"/>
      <c r="J26357" s="30"/>
      <c r="K26357" s="30"/>
      <c r="L26357" s="30"/>
      <c r="M26357" s="30"/>
      <c r="N26357" s="30"/>
      <c r="O26357" s="30"/>
      <c r="P26357" s="30"/>
      <c r="Q26357" s="30">
        <v>100</v>
      </c>
      <c r="R26357" s="30"/>
      <c r="S26357" s="30"/>
      <c r="T26357" s="30"/>
      <c r="U26357" s="30"/>
    </row>
    <row r="26358" spans="1:21" ht="15" hidden="1" customHeight="1" outlineLevel="7"/>
    <row r="26359" spans="1:21" hidden="1" outlineLevel="6">
      <c r="A26359" s="26">
        <v>449</v>
      </c>
      <c r="B26359" s="27" t="s">
        <v>832</v>
      </c>
      <c r="C26359" s="27"/>
      <c r="D26359" s="28"/>
      <c r="E26359" s="28"/>
      <c r="K26359" s="3"/>
      <c r="L26359" s="3"/>
      <c r="M26359" s="3"/>
      <c r="N26359" s="3"/>
      <c r="O26359" s="3"/>
      <c r="P26359" s="3"/>
      <c r="Q26359" s="3"/>
      <c r="R26359" s="3"/>
      <c r="S26359" s="3"/>
      <c r="T26359" s="3"/>
      <c r="U26359" s="3"/>
    </row>
    <row r="26360" spans="1:21" hidden="1" outlineLevel="7">
      <c r="A26360" s="23"/>
      <c r="B26360" s="25"/>
      <c r="C26360" s="25"/>
      <c r="D26360" s="25"/>
      <c r="E26360" s="25"/>
      <c r="K26360" s="3"/>
      <c r="L26360" s="3"/>
      <c r="M26360" s="3"/>
      <c r="N26360" s="3"/>
      <c r="O26360" s="3"/>
      <c r="P26360" s="3"/>
      <c r="Q26360" s="3"/>
      <c r="R26360" s="3"/>
      <c r="S26360" s="3"/>
      <c r="T26360" s="3"/>
      <c r="U26360" s="3"/>
    </row>
    <row r="26361" spans="1:21" hidden="1" outlineLevel="7">
      <c r="A26361" s="23" t="s">
        <v>3</v>
      </c>
      <c r="B26361" s="29" t="s">
        <v>821</v>
      </c>
      <c r="C26361" s="29"/>
      <c r="D26361" s="29"/>
      <c r="E26361" s="29"/>
      <c r="K26361" s="3"/>
      <c r="L26361" s="3"/>
      <c r="M26361" s="3"/>
      <c r="N26361" s="3"/>
      <c r="O26361" s="3"/>
      <c r="P26361" s="3"/>
      <c r="Q26361" s="3"/>
      <c r="R26361" s="3"/>
      <c r="S26361" s="3"/>
      <c r="T26361" s="3"/>
      <c r="U26361" s="3"/>
    </row>
    <row r="26362" spans="1:21" ht="15" hidden="1" customHeight="1" outlineLevel="7">
      <c r="F26362" s="7">
        <v>41244</v>
      </c>
      <c r="G26362" s="7">
        <v>41334</v>
      </c>
      <c r="H26362" s="7">
        <v>41426</v>
      </c>
      <c r="I26362" s="7">
        <v>41518</v>
      </c>
      <c r="J26362" s="7">
        <v>41609</v>
      </c>
      <c r="K26362" s="7">
        <v>41699</v>
      </c>
      <c r="L26362" s="7">
        <v>41791</v>
      </c>
      <c r="M26362" s="7">
        <v>41883</v>
      </c>
      <c r="N26362" s="7">
        <v>41974</v>
      </c>
      <c r="O26362" s="7">
        <v>42064</v>
      </c>
      <c r="P26362" s="7">
        <v>42156</v>
      </c>
      <c r="Q26362" s="7">
        <v>42248</v>
      </c>
      <c r="R26362" s="7"/>
      <c r="S26362" s="7"/>
      <c r="T26362" s="7"/>
      <c r="U26362" s="7"/>
    </row>
    <row r="26363" spans="1:21" hidden="1" outlineLevel="7">
      <c r="A26363" s="23"/>
      <c r="B26363" s="18" t="s">
        <v>6</v>
      </c>
      <c r="C26363" s="25"/>
      <c r="D26363" s="25" t="s">
        <v>822</v>
      </c>
      <c r="E26363" s="25"/>
      <c r="F26363" s="20"/>
      <c r="G26363" s="20"/>
      <c r="H26363" s="20"/>
      <c r="I26363" s="20"/>
      <c r="J26363" s="20"/>
      <c r="K26363" s="20"/>
      <c r="L26363" s="20"/>
      <c r="M26363" s="20"/>
      <c r="N26363" s="20"/>
      <c r="O26363" s="20"/>
      <c r="P26363" s="20"/>
      <c r="Q26363" s="20">
        <v>1</v>
      </c>
      <c r="R26363" s="20"/>
      <c r="S26363" s="20"/>
      <c r="T26363" s="20"/>
      <c r="U26363" s="20"/>
    </row>
    <row r="26364" spans="1:21" hidden="1" outlineLevel="7">
      <c r="A26364" s="23"/>
      <c r="B26364" s="25"/>
      <c r="C26364" s="25"/>
      <c r="D26364" s="25" t="s">
        <v>823</v>
      </c>
      <c r="E26364" s="25"/>
      <c r="F26364" s="20"/>
      <c r="G26364" s="20"/>
      <c r="H26364" s="20"/>
      <c r="I26364" s="20"/>
      <c r="J26364" s="20"/>
      <c r="K26364" s="20"/>
      <c r="L26364" s="20"/>
      <c r="M26364" s="20"/>
      <c r="N26364" s="20"/>
      <c r="O26364" s="20"/>
      <c r="P26364" s="20"/>
      <c r="Q26364" s="20">
        <v>2</v>
      </c>
      <c r="R26364" s="20"/>
      <c r="S26364" s="20"/>
      <c r="T26364" s="20"/>
      <c r="U26364" s="20"/>
    </row>
    <row r="26365" spans="1:21" hidden="1" outlineLevel="7">
      <c r="A26365" s="23"/>
      <c r="B26365" s="25"/>
      <c r="C26365" s="25"/>
      <c r="D26365" s="25" t="s">
        <v>824</v>
      </c>
      <c r="E26365" s="25"/>
      <c r="F26365" s="20"/>
      <c r="G26365" s="20"/>
      <c r="H26365" s="20"/>
      <c r="I26365" s="20"/>
      <c r="J26365" s="20"/>
      <c r="K26365" s="20"/>
      <c r="L26365" s="20"/>
      <c r="M26365" s="20"/>
      <c r="N26365" s="20"/>
      <c r="O26365" s="20"/>
      <c r="P26365" s="20"/>
      <c r="Q26365" s="20">
        <v>2</v>
      </c>
      <c r="R26365" s="20"/>
      <c r="S26365" s="20"/>
      <c r="T26365" s="20"/>
      <c r="U26365" s="20"/>
    </row>
    <row r="26366" spans="1:21" hidden="1" outlineLevel="7">
      <c r="A26366" s="23"/>
      <c r="B26366" s="25"/>
      <c r="C26366" s="25"/>
      <c r="D26366" s="25" t="s">
        <v>825</v>
      </c>
      <c r="E26366" s="25"/>
      <c r="F26366" s="20"/>
      <c r="G26366" s="20"/>
      <c r="H26366" s="20"/>
      <c r="I26366" s="20"/>
      <c r="J26366" s="20"/>
      <c r="K26366" s="20"/>
      <c r="L26366" s="20"/>
      <c r="M26366" s="20"/>
      <c r="N26366" s="20"/>
      <c r="O26366" s="20"/>
      <c r="P26366" s="20"/>
      <c r="Q26366" s="20">
        <v>0</v>
      </c>
      <c r="R26366" s="20"/>
      <c r="S26366" s="20"/>
      <c r="T26366" s="20"/>
      <c r="U26366" s="20"/>
    </row>
    <row r="26367" spans="1:21" hidden="1" outlineLevel="7">
      <c r="A26367" s="23"/>
      <c r="B26367" s="25"/>
      <c r="C26367" s="25"/>
      <c r="D26367" s="25" t="s">
        <v>826</v>
      </c>
      <c r="E26367" s="25"/>
      <c r="F26367" s="20"/>
      <c r="G26367" s="20"/>
      <c r="H26367" s="20"/>
      <c r="I26367" s="20"/>
      <c r="J26367" s="20"/>
      <c r="K26367" s="20"/>
      <c r="L26367" s="20"/>
      <c r="M26367" s="20"/>
      <c r="N26367" s="20"/>
      <c r="O26367" s="20"/>
      <c r="P26367" s="20"/>
      <c r="Q26367" s="20">
        <v>1</v>
      </c>
      <c r="R26367" s="20"/>
      <c r="S26367" s="20"/>
      <c r="T26367" s="20"/>
      <c r="U26367" s="20"/>
    </row>
    <row r="26368" spans="1:21" hidden="1" outlineLevel="7">
      <c r="A26368" s="23"/>
      <c r="B26368" s="25"/>
      <c r="C26368" s="25"/>
      <c r="D26368" s="25" t="s">
        <v>827</v>
      </c>
      <c r="E26368" s="25"/>
      <c r="F26368" s="20"/>
      <c r="G26368" s="20"/>
      <c r="H26368" s="20"/>
      <c r="I26368" s="20"/>
      <c r="J26368" s="20"/>
      <c r="K26368" s="20"/>
      <c r="L26368" s="20"/>
      <c r="M26368" s="20"/>
      <c r="N26368" s="20"/>
      <c r="O26368" s="20"/>
      <c r="P26368" s="20"/>
      <c r="Q26368" s="20">
        <v>3</v>
      </c>
      <c r="R26368" s="20"/>
      <c r="S26368" s="20"/>
      <c r="T26368" s="20"/>
      <c r="U26368" s="20"/>
    </row>
    <row r="26369" spans="1:21" hidden="1" outlineLevel="7">
      <c r="A26369" s="23"/>
      <c r="B26369" s="25"/>
      <c r="C26369" s="25"/>
      <c r="D26369" s="25" t="s">
        <v>828</v>
      </c>
      <c r="E26369" s="25"/>
      <c r="F26369" s="20"/>
      <c r="G26369" s="20"/>
      <c r="H26369" s="20"/>
      <c r="I26369" s="20"/>
      <c r="J26369" s="20"/>
      <c r="K26369" s="20"/>
      <c r="L26369" s="20"/>
      <c r="M26369" s="20"/>
      <c r="N26369" s="20"/>
      <c r="O26369" s="20"/>
      <c r="P26369" s="20"/>
      <c r="Q26369" s="20">
        <v>1</v>
      </c>
      <c r="R26369" s="20"/>
      <c r="S26369" s="20"/>
      <c r="T26369" s="20"/>
      <c r="U26369" s="20"/>
    </row>
    <row r="26370" spans="1:21" hidden="1" outlineLevel="7">
      <c r="A26370" s="23"/>
      <c r="B26370" s="25"/>
      <c r="C26370" s="25"/>
      <c r="D26370" s="25" t="s">
        <v>829</v>
      </c>
      <c r="E26370" s="25"/>
      <c r="F26370" s="20"/>
      <c r="G26370" s="20"/>
      <c r="H26370" s="20"/>
      <c r="I26370" s="20"/>
      <c r="J26370" s="20"/>
      <c r="K26370" s="20"/>
      <c r="L26370" s="20"/>
      <c r="M26370" s="20"/>
      <c r="N26370" s="20"/>
      <c r="O26370" s="20"/>
      <c r="P26370" s="20"/>
      <c r="Q26370" s="20">
        <v>1</v>
      </c>
      <c r="R26370" s="20"/>
      <c r="S26370" s="20"/>
      <c r="T26370" s="20"/>
      <c r="U26370" s="20"/>
    </row>
    <row r="26371" spans="1:21" hidden="1" outlineLevel="7">
      <c r="A26371" s="23"/>
      <c r="B26371" s="25"/>
      <c r="C26371" s="25"/>
      <c r="D26371" s="25" t="s">
        <v>81</v>
      </c>
      <c r="E26371" s="25"/>
      <c r="F26371" s="20"/>
      <c r="G26371" s="20"/>
      <c r="H26371" s="20"/>
      <c r="I26371" s="20"/>
      <c r="J26371" s="20"/>
      <c r="K26371" s="20"/>
      <c r="L26371" s="20"/>
      <c r="M26371" s="20"/>
      <c r="N26371" s="20"/>
      <c r="O26371" s="20"/>
      <c r="P26371" s="20"/>
      <c r="Q26371" s="20">
        <v>0</v>
      </c>
      <c r="R26371" s="20"/>
      <c r="S26371" s="20"/>
      <c r="T26371" s="20"/>
      <c r="U26371" s="20"/>
    </row>
    <row r="26372" spans="1:21" hidden="1" outlineLevel="7">
      <c r="D26372" s="19" t="s">
        <v>12</v>
      </c>
      <c r="E26372" s="19"/>
      <c r="F26372" s="20"/>
      <c r="G26372" s="20"/>
      <c r="H26372" s="20"/>
      <c r="I26372" s="20"/>
      <c r="J26372" s="20"/>
      <c r="K26372" s="20"/>
      <c r="L26372" s="20"/>
      <c r="M26372" s="20"/>
      <c r="N26372" s="20"/>
      <c r="O26372" s="20"/>
      <c r="P26372" s="20"/>
      <c r="Q26372" s="20">
        <v>11</v>
      </c>
      <c r="R26372" s="20"/>
      <c r="S26372" s="20"/>
      <c r="T26372" s="20"/>
      <c r="U26372" s="20"/>
    </row>
    <row r="26373" spans="1:21" hidden="1" outlineLevel="7">
      <c r="D26373" s="4"/>
      <c r="E26373" s="4"/>
      <c r="K26373" s="3"/>
      <c r="L26373" s="3"/>
      <c r="M26373" s="3"/>
      <c r="N26373" s="3"/>
      <c r="O26373" s="3"/>
      <c r="P26373" s="3"/>
      <c r="Q26373" s="3"/>
      <c r="R26373" s="3"/>
      <c r="S26373" s="3"/>
      <c r="T26373" s="3"/>
      <c r="U26373" s="3"/>
    </row>
    <row r="26374" spans="1:21" hidden="1" outlineLevel="7">
      <c r="B26374" s="18" t="s">
        <v>14</v>
      </c>
      <c r="D26374" s="25" t="s">
        <v>822</v>
      </c>
      <c r="E26374" s="25"/>
      <c r="F26374" s="30"/>
      <c r="G26374" s="30"/>
      <c r="H26374" s="30"/>
      <c r="I26374" s="30"/>
      <c r="J26374" s="30"/>
      <c r="K26374" s="30"/>
      <c r="L26374" s="30"/>
      <c r="M26374" s="30"/>
      <c r="N26374" s="30"/>
      <c r="O26374" s="30"/>
      <c r="P26374" s="30"/>
      <c r="Q26374" s="30">
        <v>9.0909090909090917</v>
      </c>
      <c r="R26374" s="30"/>
      <c r="S26374" s="30"/>
      <c r="T26374" s="30"/>
      <c r="U26374" s="30"/>
    </row>
    <row r="26375" spans="1:21" hidden="1" outlineLevel="7">
      <c r="D26375" s="25" t="s">
        <v>823</v>
      </c>
      <c r="E26375" s="25"/>
      <c r="F26375" s="30"/>
      <c r="G26375" s="30"/>
      <c r="H26375" s="30"/>
      <c r="I26375" s="30"/>
      <c r="J26375" s="30"/>
      <c r="K26375" s="30"/>
      <c r="L26375" s="30"/>
      <c r="M26375" s="30"/>
      <c r="N26375" s="30"/>
      <c r="O26375" s="30"/>
      <c r="P26375" s="30"/>
      <c r="Q26375" s="30">
        <v>18.181818181818183</v>
      </c>
      <c r="R26375" s="30"/>
      <c r="S26375" s="30"/>
      <c r="T26375" s="30"/>
      <c r="U26375" s="30"/>
    </row>
    <row r="26376" spans="1:21" hidden="1" outlineLevel="7">
      <c r="D26376" s="25" t="s">
        <v>824</v>
      </c>
      <c r="E26376" s="25"/>
      <c r="F26376" s="30"/>
      <c r="G26376" s="30"/>
      <c r="H26376" s="30"/>
      <c r="I26376" s="30"/>
      <c r="J26376" s="30"/>
      <c r="K26376" s="30"/>
      <c r="L26376" s="30"/>
      <c r="M26376" s="30"/>
      <c r="N26376" s="30"/>
      <c r="O26376" s="30"/>
      <c r="P26376" s="30"/>
      <c r="Q26376" s="30">
        <v>18.181818181818183</v>
      </c>
      <c r="R26376" s="30"/>
      <c r="S26376" s="30"/>
      <c r="T26376" s="30"/>
      <c r="U26376" s="30"/>
    </row>
    <row r="26377" spans="1:21" hidden="1" outlineLevel="7">
      <c r="D26377" s="25" t="s">
        <v>825</v>
      </c>
      <c r="E26377" s="25"/>
      <c r="F26377" s="30"/>
      <c r="G26377" s="30"/>
      <c r="H26377" s="30"/>
      <c r="I26377" s="30"/>
      <c r="J26377" s="30"/>
      <c r="K26377" s="30"/>
      <c r="L26377" s="30"/>
      <c r="M26377" s="30"/>
      <c r="N26377" s="30"/>
      <c r="O26377" s="30"/>
      <c r="P26377" s="30"/>
      <c r="Q26377" s="30">
        <v>0</v>
      </c>
      <c r="R26377" s="30"/>
      <c r="S26377" s="30"/>
      <c r="T26377" s="30"/>
      <c r="U26377" s="30"/>
    </row>
    <row r="26378" spans="1:21" hidden="1" outlineLevel="7">
      <c r="D26378" s="25" t="s">
        <v>826</v>
      </c>
      <c r="E26378" s="25"/>
      <c r="F26378" s="30"/>
      <c r="G26378" s="30"/>
      <c r="H26378" s="30"/>
      <c r="I26378" s="30"/>
      <c r="J26378" s="30"/>
      <c r="K26378" s="30"/>
      <c r="L26378" s="30"/>
      <c r="M26378" s="30"/>
      <c r="N26378" s="30"/>
      <c r="O26378" s="30"/>
      <c r="P26378" s="30"/>
      <c r="Q26378" s="30">
        <v>9.0909090909090917</v>
      </c>
      <c r="R26378" s="30"/>
      <c r="S26378" s="30"/>
      <c r="T26378" s="30"/>
      <c r="U26378" s="30"/>
    </row>
    <row r="26379" spans="1:21" hidden="1" outlineLevel="7">
      <c r="D26379" s="25" t="s">
        <v>827</v>
      </c>
      <c r="E26379" s="25"/>
      <c r="F26379" s="30"/>
      <c r="G26379" s="30"/>
      <c r="H26379" s="30"/>
      <c r="I26379" s="30"/>
      <c r="J26379" s="30"/>
      <c r="K26379" s="30"/>
      <c r="L26379" s="30"/>
      <c r="M26379" s="30"/>
      <c r="N26379" s="30"/>
      <c r="O26379" s="30"/>
      <c r="P26379" s="30"/>
      <c r="Q26379" s="30">
        <v>27.27272727272727</v>
      </c>
      <c r="R26379" s="30"/>
      <c r="S26379" s="30"/>
      <c r="T26379" s="30"/>
      <c r="U26379" s="30"/>
    </row>
    <row r="26380" spans="1:21" hidden="1" outlineLevel="7">
      <c r="D26380" s="25" t="s">
        <v>828</v>
      </c>
      <c r="E26380" s="25"/>
      <c r="F26380" s="30"/>
      <c r="G26380" s="30"/>
      <c r="H26380" s="30"/>
      <c r="I26380" s="30"/>
      <c r="J26380" s="30"/>
      <c r="K26380" s="30"/>
      <c r="L26380" s="30"/>
      <c r="M26380" s="30"/>
      <c r="N26380" s="30"/>
      <c r="O26380" s="30"/>
      <c r="P26380" s="30"/>
      <c r="Q26380" s="30">
        <v>9.0909090909090917</v>
      </c>
      <c r="R26380" s="30"/>
      <c r="S26380" s="30"/>
      <c r="T26380" s="30"/>
      <c r="U26380" s="30"/>
    </row>
    <row r="26381" spans="1:21" hidden="1" outlineLevel="7">
      <c r="D26381" s="25" t="s">
        <v>829</v>
      </c>
      <c r="E26381" s="25"/>
      <c r="F26381" s="30"/>
      <c r="G26381" s="30"/>
      <c r="H26381" s="30"/>
      <c r="I26381" s="30"/>
      <c r="J26381" s="30"/>
      <c r="K26381" s="30"/>
      <c r="L26381" s="30"/>
      <c r="M26381" s="30"/>
      <c r="N26381" s="30"/>
      <c r="O26381" s="30"/>
      <c r="P26381" s="30"/>
      <c r="Q26381" s="30">
        <v>9.0909090909090917</v>
      </c>
      <c r="R26381" s="30"/>
      <c r="S26381" s="30"/>
      <c r="T26381" s="30"/>
      <c r="U26381" s="30"/>
    </row>
    <row r="26382" spans="1:21" hidden="1" outlineLevel="7">
      <c r="D26382" s="25" t="s">
        <v>81</v>
      </c>
      <c r="E26382" s="25"/>
      <c r="F26382" s="30"/>
      <c r="G26382" s="30"/>
      <c r="H26382" s="30"/>
      <c r="I26382" s="30"/>
      <c r="J26382" s="30"/>
      <c r="K26382" s="30"/>
      <c r="L26382" s="30"/>
      <c r="M26382" s="30"/>
      <c r="N26382" s="30"/>
      <c r="O26382" s="30"/>
      <c r="P26382" s="30"/>
      <c r="Q26382" s="30">
        <v>0</v>
      </c>
      <c r="R26382" s="30"/>
      <c r="S26382" s="30"/>
      <c r="T26382" s="30"/>
      <c r="U26382" s="30"/>
    </row>
    <row r="26383" spans="1:21" hidden="1" outlineLevel="7">
      <c r="D26383" s="25" t="s">
        <v>12</v>
      </c>
      <c r="E26383" s="25"/>
      <c r="F26383" s="30"/>
      <c r="G26383" s="30"/>
      <c r="H26383" s="30"/>
      <c r="I26383" s="30"/>
      <c r="J26383" s="30"/>
      <c r="K26383" s="30"/>
      <c r="L26383" s="30"/>
      <c r="M26383" s="30"/>
      <c r="N26383" s="30"/>
      <c r="O26383" s="30"/>
      <c r="P26383" s="30"/>
      <c r="Q26383" s="30">
        <v>100</v>
      </c>
      <c r="R26383" s="30"/>
      <c r="S26383" s="30"/>
      <c r="T26383" s="30"/>
      <c r="U26383" s="30"/>
    </row>
    <row r="26384" spans="1:21" hidden="1" outlineLevel="7">
      <c r="K26384" s="3"/>
      <c r="L26384" s="3"/>
      <c r="M26384" s="3"/>
      <c r="N26384" s="3"/>
      <c r="O26384" s="3"/>
      <c r="P26384" s="3"/>
      <c r="Q26384" s="3"/>
      <c r="R26384" s="3"/>
      <c r="S26384" s="3"/>
      <c r="T26384" s="3"/>
      <c r="U26384" s="3"/>
    </row>
    <row r="26385" spans="1:21" hidden="1" outlineLevel="7">
      <c r="A26385" s="23" t="s">
        <v>3</v>
      </c>
      <c r="B26385" s="29" t="s">
        <v>830</v>
      </c>
      <c r="C26385" s="29"/>
      <c r="D26385" s="29"/>
      <c r="E26385" s="29"/>
      <c r="K26385" s="3"/>
      <c r="L26385" s="3"/>
      <c r="M26385" s="3"/>
      <c r="N26385" s="3"/>
      <c r="O26385" s="3"/>
      <c r="P26385" s="3"/>
      <c r="Q26385" s="3"/>
      <c r="R26385" s="3"/>
      <c r="S26385" s="3"/>
      <c r="T26385" s="3"/>
      <c r="U26385" s="3"/>
    </row>
    <row r="26386" spans="1:21" ht="15" hidden="1" customHeight="1" outlineLevel="7">
      <c r="F26386" s="7">
        <v>41244</v>
      </c>
      <c r="G26386" s="7">
        <v>41334</v>
      </c>
      <c r="H26386" s="7">
        <v>41426</v>
      </c>
      <c r="I26386" s="7">
        <v>41518</v>
      </c>
      <c r="J26386" s="7">
        <v>41609</v>
      </c>
      <c r="K26386" s="7">
        <v>41699</v>
      </c>
      <c r="L26386" s="7">
        <v>41791</v>
      </c>
      <c r="M26386" s="7">
        <v>41883</v>
      </c>
      <c r="N26386" s="7">
        <v>41974</v>
      </c>
      <c r="O26386" s="7">
        <v>42064</v>
      </c>
      <c r="P26386" s="7">
        <v>42156</v>
      </c>
      <c r="Q26386" s="7">
        <v>42248</v>
      </c>
      <c r="R26386" s="7"/>
      <c r="S26386" s="7"/>
      <c r="T26386" s="7"/>
      <c r="U26386" s="7"/>
    </row>
    <row r="26387" spans="1:21" hidden="1" outlineLevel="7">
      <c r="A26387" s="23"/>
      <c r="B26387" s="18" t="s">
        <v>6</v>
      </c>
      <c r="C26387" s="25"/>
      <c r="D26387" s="25" t="s">
        <v>822</v>
      </c>
      <c r="E26387" s="25"/>
      <c r="F26387" s="20"/>
      <c r="G26387" s="20"/>
      <c r="H26387" s="20"/>
      <c r="I26387" s="20"/>
      <c r="J26387" s="20"/>
      <c r="K26387" s="20"/>
      <c r="L26387" s="20"/>
      <c r="M26387" s="20"/>
      <c r="N26387" s="20"/>
      <c r="O26387" s="20"/>
      <c r="P26387" s="20"/>
      <c r="Q26387" s="20">
        <v>1</v>
      </c>
      <c r="R26387" s="20"/>
      <c r="S26387" s="20"/>
      <c r="T26387" s="20"/>
      <c r="U26387" s="20"/>
    </row>
    <row r="26388" spans="1:21" ht="11.25" hidden="1" customHeight="1" outlineLevel="7">
      <c r="A26388" s="23"/>
      <c r="B26388" s="25"/>
      <c r="C26388" s="25"/>
      <c r="D26388" s="25" t="s">
        <v>823</v>
      </c>
      <c r="E26388" s="25"/>
      <c r="F26388" s="20"/>
      <c r="G26388" s="20"/>
      <c r="H26388" s="20"/>
      <c r="I26388" s="20"/>
      <c r="J26388" s="20"/>
      <c r="K26388" s="20"/>
      <c r="L26388" s="20"/>
      <c r="M26388" s="20"/>
      <c r="N26388" s="20"/>
      <c r="O26388" s="20"/>
      <c r="P26388" s="20"/>
      <c r="Q26388" s="20">
        <v>1</v>
      </c>
      <c r="R26388" s="20"/>
      <c r="S26388" s="20"/>
      <c r="T26388" s="20"/>
      <c r="U26388" s="20"/>
    </row>
    <row r="26389" spans="1:21" hidden="1" outlineLevel="7">
      <c r="A26389" s="23"/>
      <c r="B26389" s="25"/>
      <c r="C26389" s="25"/>
      <c r="D26389" s="25" t="s">
        <v>824</v>
      </c>
      <c r="E26389" s="25"/>
      <c r="F26389" s="20"/>
      <c r="G26389" s="20"/>
      <c r="H26389" s="20"/>
      <c r="I26389" s="20"/>
      <c r="J26389" s="20"/>
      <c r="K26389" s="20"/>
      <c r="L26389" s="20"/>
      <c r="M26389" s="20"/>
      <c r="N26389" s="20"/>
      <c r="O26389" s="20"/>
      <c r="P26389" s="20"/>
      <c r="Q26389" s="20">
        <v>0</v>
      </c>
      <c r="R26389" s="20"/>
      <c r="S26389" s="20"/>
      <c r="T26389" s="20"/>
      <c r="U26389" s="20"/>
    </row>
    <row r="26390" spans="1:21" hidden="1" outlineLevel="7">
      <c r="A26390" s="23"/>
      <c r="B26390" s="25"/>
      <c r="C26390" s="25"/>
      <c r="D26390" s="25" t="s">
        <v>825</v>
      </c>
      <c r="E26390" s="25"/>
      <c r="F26390" s="20"/>
      <c r="G26390" s="20"/>
      <c r="H26390" s="20"/>
      <c r="I26390" s="20"/>
      <c r="J26390" s="20"/>
      <c r="K26390" s="20"/>
      <c r="L26390" s="20"/>
      <c r="M26390" s="20"/>
      <c r="N26390" s="20"/>
      <c r="O26390" s="20"/>
      <c r="P26390" s="20"/>
      <c r="Q26390" s="20">
        <v>0</v>
      </c>
      <c r="R26390" s="20"/>
      <c r="S26390" s="20"/>
      <c r="T26390" s="20"/>
      <c r="U26390" s="20"/>
    </row>
    <row r="26391" spans="1:21" hidden="1" outlineLevel="7">
      <c r="A26391" s="23"/>
      <c r="B26391" s="25"/>
      <c r="C26391" s="25"/>
      <c r="D26391" s="25" t="s">
        <v>826</v>
      </c>
      <c r="E26391" s="25"/>
      <c r="F26391" s="20"/>
      <c r="G26391" s="20"/>
      <c r="H26391" s="20"/>
      <c r="I26391" s="20"/>
      <c r="J26391" s="20"/>
      <c r="K26391" s="20"/>
      <c r="L26391" s="20"/>
      <c r="M26391" s="20"/>
      <c r="N26391" s="20"/>
      <c r="O26391" s="20"/>
      <c r="P26391" s="20"/>
      <c r="Q26391" s="20">
        <v>0</v>
      </c>
      <c r="R26391" s="20"/>
      <c r="S26391" s="20"/>
      <c r="T26391" s="20"/>
      <c r="U26391" s="20"/>
    </row>
    <row r="26392" spans="1:21" hidden="1" outlineLevel="7">
      <c r="A26392" s="23"/>
      <c r="B26392" s="25"/>
      <c r="C26392" s="25"/>
      <c r="D26392" s="25" t="s">
        <v>827</v>
      </c>
      <c r="E26392" s="25"/>
      <c r="F26392" s="20"/>
      <c r="G26392" s="20"/>
      <c r="H26392" s="20"/>
      <c r="I26392" s="20"/>
      <c r="J26392" s="20"/>
      <c r="K26392" s="20"/>
      <c r="L26392" s="20"/>
      <c r="M26392" s="20"/>
      <c r="N26392" s="20"/>
      <c r="O26392" s="20"/>
      <c r="P26392" s="20"/>
      <c r="Q26392" s="20">
        <v>0</v>
      </c>
      <c r="R26392" s="20"/>
      <c r="S26392" s="20"/>
      <c r="T26392" s="20"/>
      <c r="U26392" s="20"/>
    </row>
    <row r="26393" spans="1:21" hidden="1" outlineLevel="7">
      <c r="A26393" s="23"/>
      <c r="B26393" s="25"/>
      <c r="C26393" s="25"/>
      <c r="D26393" s="25" t="s">
        <v>828</v>
      </c>
      <c r="E26393" s="25"/>
      <c r="F26393" s="20"/>
      <c r="G26393" s="20"/>
      <c r="H26393" s="20"/>
      <c r="I26393" s="20"/>
      <c r="J26393" s="20"/>
      <c r="K26393" s="20"/>
      <c r="L26393" s="20"/>
      <c r="M26393" s="20"/>
      <c r="N26393" s="20"/>
      <c r="O26393" s="20"/>
      <c r="P26393" s="20"/>
      <c r="Q26393" s="20">
        <v>0</v>
      </c>
      <c r="R26393" s="20"/>
      <c r="S26393" s="20"/>
      <c r="T26393" s="20"/>
      <c r="U26393" s="20"/>
    </row>
    <row r="26394" spans="1:21" hidden="1" outlineLevel="7">
      <c r="D26394" s="25" t="s">
        <v>829</v>
      </c>
      <c r="E26394" s="25"/>
      <c r="F26394" s="20"/>
      <c r="G26394" s="20"/>
      <c r="H26394" s="20"/>
      <c r="I26394" s="20"/>
      <c r="J26394" s="20"/>
      <c r="K26394" s="20"/>
      <c r="L26394" s="20"/>
      <c r="M26394" s="20"/>
      <c r="N26394" s="20"/>
      <c r="O26394" s="20"/>
      <c r="P26394" s="20"/>
      <c r="Q26394" s="20">
        <v>0</v>
      </c>
      <c r="R26394" s="20"/>
      <c r="S26394" s="20"/>
      <c r="T26394" s="20"/>
      <c r="U26394" s="20"/>
    </row>
    <row r="26395" spans="1:21" hidden="1" outlineLevel="7">
      <c r="D26395" s="25" t="s">
        <v>81</v>
      </c>
      <c r="E26395" s="25"/>
      <c r="F26395" s="20"/>
      <c r="G26395" s="20"/>
      <c r="H26395" s="20"/>
      <c r="I26395" s="20"/>
      <c r="J26395" s="20"/>
      <c r="K26395" s="20"/>
      <c r="L26395" s="20"/>
      <c r="M26395" s="20"/>
      <c r="N26395" s="20"/>
      <c r="O26395" s="20"/>
      <c r="P26395" s="20"/>
      <c r="Q26395" s="20">
        <v>0</v>
      </c>
      <c r="R26395" s="20"/>
      <c r="S26395" s="20"/>
      <c r="T26395" s="20"/>
      <c r="U26395" s="20"/>
    </row>
    <row r="26396" spans="1:21" hidden="1" outlineLevel="7">
      <c r="B26396" s="18" t="s">
        <v>14</v>
      </c>
      <c r="D26396" s="19" t="s">
        <v>12</v>
      </c>
      <c r="E26396" s="19"/>
      <c r="F26396" s="20"/>
      <c r="G26396" s="20"/>
      <c r="H26396" s="20"/>
      <c r="I26396" s="20"/>
      <c r="J26396" s="20"/>
      <c r="K26396" s="20"/>
      <c r="L26396" s="20"/>
      <c r="M26396" s="20"/>
      <c r="N26396" s="20"/>
      <c r="O26396" s="20"/>
      <c r="P26396" s="20"/>
      <c r="Q26396" s="20">
        <v>2</v>
      </c>
      <c r="R26396" s="20"/>
      <c r="S26396" s="20"/>
      <c r="T26396" s="20"/>
      <c r="U26396" s="20"/>
    </row>
    <row r="26397" spans="1:21" hidden="1" outlineLevel="7">
      <c r="D26397" s="4"/>
      <c r="E26397" s="4"/>
      <c r="K26397" s="3"/>
      <c r="L26397" s="3"/>
      <c r="M26397" s="3"/>
      <c r="N26397" s="3"/>
      <c r="O26397" s="3"/>
      <c r="P26397" s="3"/>
      <c r="Q26397" s="3"/>
      <c r="R26397" s="3"/>
      <c r="S26397" s="3"/>
      <c r="T26397" s="3"/>
      <c r="U26397" s="3"/>
    </row>
    <row r="26398" spans="1:21" hidden="1" outlineLevel="7">
      <c r="D26398" s="25" t="s">
        <v>822</v>
      </c>
      <c r="E26398" s="25"/>
      <c r="F26398" s="30"/>
      <c r="G26398" s="30"/>
      <c r="H26398" s="30"/>
      <c r="I26398" s="30"/>
      <c r="J26398" s="30"/>
      <c r="K26398" s="30"/>
      <c r="L26398" s="30"/>
      <c r="M26398" s="30"/>
      <c r="N26398" s="30"/>
      <c r="O26398" s="30"/>
      <c r="P26398" s="30"/>
      <c r="Q26398" s="30">
        <v>50</v>
      </c>
      <c r="R26398" s="30"/>
      <c r="S26398" s="30"/>
      <c r="T26398" s="30"/>
      <c r="U26398" s="30"/>
    </row>
    <row r="26399" spans="1:21" hidden="1" outlineLevel="7">
      <c r="D26399" s="25" t="s">
        <v>823</v>
      </c>
      <c r="E26399" s="25"/>
      <c r="F26399" s="30"/>
      <c r="G26399" s="30"/>
      <c r="H26399" s="30"/>
      <c r="I26399" s="30"/>
      <c r="J26399" s="30"/>
      <c r="K26399" s="30"/>
      <c r="L26399" s="30"/>
      <c r="M26399" s="30"/>
      <c r="N26399" s="30"/>
      <c r="O26399" s="30"/>
      <c r="P26399" s="30"/>
      <c r="Q26399" s="30">
        <v>50</v>
      </c>
      <c r="R26399" s="30"/>
      <c r="S26399" s="30"/>
      <c r="T26399" s="30"/>
      <c r="U26399" s="30"/>
    </row>
    <row r="26400" spans="1:21" hidden="1" outlineLevel="7">
      <c r="D26400" s="25" t="s">
        <v>824</v>
      </c>
      <c r="E26400" s="25"/>
      <c r="F26400" s="30"/>
      <c r="G26400" s="30"/>
      <c r="H26400" s="30"/>
      <c r="I26400" s="30"/>
      <c r="J26400" s="30"/>
      <c r="K26400" s="30"/>
      <c r="L26400" s="30"/>
      <c r="M26400" s="30"/>
      <c r="N26400" s="30"/>
      <c r="O26400" s="30"/>
      <c r="P26400" s="30"/>
      <c r="Q26400" s="30">
        <v>0</v>
      </c>
      <c r="R26400" s="30"/>
      <c r="S26400" s="30"/>
      <c r="T26400" s="30"/>
      <c r="U26400" s="30"/>
    </row>
    <row r="26401" spans="1:21" hidden="1" outlineLevel="7">
      <c r="D26401" s="25" t="s">
        <v>825</v>
      </c>
      <c r="E26401" s="25"/>
      <c r="F26401" s="30"/>
      <c r="G26401" s="30"/>
      <c r="H26401" s="30"/>
      <c r="I26401" s="30"/>
      <c r="J26401" s="30"/>
      <c r="K26401" s="30"/>
      <c r="L26401" s="30"/>
      <c r="M26401" s="30"/>
      <c r="N26401" s="30"/>
      <c r="O26401" s="30"/>
      <c r="P26401" s="30"/>
      <c r="Q26401" s="30">
        <v>0</v>
      </c>
      <c r="R26401" s="30"/>
      <c r="S26401" s="30"/>
      <c r="T26401" s="30"/>
      <c r="U26401" s="30"/>
    </row>
    <row r="26402" spans="1:21" hidden="1" outlineLevel="7">
      <c r="D26402" s="25" t="s">
        <v>826</v>
      </c>
      <c r="E26402" s="25"/>
      <c r="F26402" s="30"/>
      <c r="G26402" s="30"/>
      <c r="H26402" s="30"/>
      <c r="I26402" s="30"/>
      <c r="J26402" s="30"/>
      <c r="K26402" s="30"/>
      <c r="L26402" s="30"/>
      <c r="M26402" s="30"/>
      <c r="N26402" s="30"/>
      <c r="O26402" s="30"/>
      <c r="P26402" s="30"/>
      <c r="Q26402" s="30">
        <v>0</v>
      </c>
      <c r="R26402" s="30"/>
      <c r="S26402" s="30"/>
      <c r="T26402" s="30"/>
      <c r="U26402" s="30"/>
    </row>
    <row r="26403" spans="1:21" hidden="1" outlineLevel="7">
      <c r="D26403" s="25" t="s">
        <v>827</v>
      </c>
      <c r="E26403" s="25"/>
      <c r="F26403" s="30"/>
      <c r="G26403" s="30"/>
      <c r="H26403" s="30"/>
      <c r="I26403" s="30"/>
      <c r="J26403" s="30"/>
      <c r="K26403" s="30"/>
      <c r="L26403" s="30"/>
      <c r="M26403" s="30"/>
      <c r="N26403" s="30"/>
      <c r="O26403" s="30"/>
      <c r="P26403" s="30"/>
      <c r="Q26403" s="30">
        <v>0</v>
      </c>
      <c r="R26403" s="30"/>
      <c r="S26403" s="30"/>
      <c r="T26403" s="30"/>
      <c r="U26403" s="30"/>
    </row>
    <row r="26404" spans="1:21" hidden="1" outlineLevel="7">
      <c r="D26404" s="25" t="s">
        <v>828</v>
      </c>
      <c r="E26404" s="25"/>
      <c r="F26404" s="30"/>
      <c r="G26404" s="30"/>
      <c r="H26404" s="30"/>
      <c r="I26404" s="30"/>
      <c r="J26404" s="30"/>
      <c r="K26404" s="30"/>
      <c r="L26404" s="30"/>
      <c r="M26404" s="30"/>
      <c r="N26404" s="30"/>
      <c r="O26404" s="30"/>
      <c r="P26404" s="30"/>
      <c r="Q26404" s="30">
        <v>0</v>
      </c>
      <c r="R26404" s="30"/>
      <c r="S26404" s="30"/>
      <c r="T26404" s="30"/>
      <c r="U26404" s="30"/>
    </row>
    <row r="26405" spans="1:21" hidden="1" outlineLevel="7">
      <c r="A26405" s="26"/>
      <c r="B26405" s="27"/>
      <c r="D26405" s="25" t="s">
        <v>829</v>
      </c>
      <c r="E26405" s="25"/>
      <c r="F26405" s="30"/>
      <c r="G26405" s="30"/>
      <c r="H26405" s="30"/>
      <c r="I26405" s="30"/>
      <c r="J26405" s="30"/>
      <c r="K26405" s="30"/>
      <c r="L26405" s="30"/>
      <c r="M26405" s="30"/>
      <c r="N26405" s="30"/>
      <c r="O26405" s="30"/>
      <c r="P26405" s="30"/>
      <c r="Q26405" s="30">
        <v>0</v>
      </c>
      <c r="R26405" s="30"/>
      <c r="S26405" s="30"/>
      <c r="T26405" s="30"/>
      <c r="U26405" s="30"/>
    </row>
    <row r="26406" spans="1:21" hidden="1" outlineLevel="7">
      <c r="A26406" s="23"/>
      <c r="B26406" s="25"/>
      <c r="D26406" s="25" t="s">
        <v>81</v>
      </c>
      <c r="E26406" s="25"/>
      <c r="F26406" s="30"/>
      <c r="G26406" s="30"/>
      <c r="H26406" s="30"/>
      <c r="I26406" s="30"/>
      <c r="J26406" s="30"/>
      <c r="K26406" s="30"/>
      <c r="L26406" s="30"/>
      <c r="M26406" s="30"/>
      <c r="N26406" s="30"/>
      <c r="O26406" s="30"/>
      <c r="P26406" s="30"/>
      <c r="Q26406" s="30">
        <v>0</v>
      </c>
      <c r="R26406" s="30"/>
      <c r="S26406" s="30"/>
      <c r="T26406" s="30"/>
      <c r="U26406" s="30"/>
    </row>
    <row r="26407" spans="1:21" hidden="1" outlineLevel="7">
      <c r="A26407" s="23"/>
      <c r="B26407" s="29"/>
      <c r="D26407" s="25" t="s">
        <v>12</v>
      </c>
      <c r="E26407" s="25"/>
      <c r="F26407" s="30"/>
      <c r="G26407" s="30"/>
      <c r="H26407" s="30"/>
      <c r="I26407" s="30"/>
      <c r="J26407" s="30"/>
      <c r="K26407" s="30"/>
      <c r="L26407" s="30"/>
      <c r="M26407" s="30"/>
      <c r="N26407" s="30"/>
      <c r="O26407" s="30"/>
      <c r="P26407" s="30"/>
      <c r="Q26407" s="30">
        <v>100</v>
      </c>
      <c r="R26407" s="30"/>
      <c r="S26407" s="30"/>
      <c r="T26407" s="30"/>
      <c r="U26407" s="30"/>
    </row>
    <row r="26408" spans="1:21" ht="15" hidden="1" customHeight="1" outlineLevel="7"/>
    <row r="26409" spans="1:21" ht="12.75" outlineLevel="3" collapsed="1">
      <c r="B26409" s="14" t="s">
        <v>785</v>
      </c>
    </row>
    <row r="26410" spans="1:21" outlineLevel="3"/>
    <row r="26411" spans="1:21" ht="27.75" hidden="1" customHeight="1" outlineLevel="5">
      <c r="A26411" s="23" t="s">
        <v>3</v>
      </c>
      <c r="B26411" s="46" t="s">
        <v>833</v>
      </c>
      <c r="C26411" s="46"/>
      <c r="D26411" s="46"/>
      <c r="E26411" s="17"/>
      <c r="K26411" s="3"/>
      <c r="L26411" s="3"/>
      <c r="M26411" s="3"/>
      <c r="N26411" s="3"/>
      <c r="O26411" s="3"/>
      <c r="P26411" s="3"/>
      <c r="Q26411" s="3"/>
      <c r="R26411" s="3"/>
      <c r="S26411" s="3"/>
      <c r="T26411" s="3"/>
      <c r="U26411" s="3"/>
    </row>
    <row r="26412" spans="1:21" hidden="1" outlineLevel="5">
      <c r="A26412" s="23" t="s">
        <v>3</v>
      </c>
      <c r="B26412" s="25"/>
      <c r="C26412" s="25"/>
      <c r="D26412" s="25"/>
      <c r="E26412" s="25"/>
      <c r="K26412" s="3"/>
      <c r="L26412" s="3"/>
      <c r="M26412" s="3"/>
      <c r="N26412" s="3"/>
      <c r="O26412" s="3"/>
      <c r="P26412" s="3"/>
      <c r="Q26412" s="3"/>
      <c r="R26412" s="3"/>
      <c r="S26412" s="3"/>
      <c r="T26412" s="3"/>
      <c r="U26412" s="3"/>
    </row>
    <row r="26413" spans="1:21" hidden="1" outlineLevel="5">
      <c r="A26413" s="26">
        <v>450</v>
      </c>
      <c r="B26413" s="27" t="s">
        <v>820</v>
      </c>
      <c r="C26413" s="27"/>
      <c r="D26413" s="28"/>
      <c r="E26413" s="28"/>
      <c r="K26413" s="3"/>
      <c r="L26413" s="3"/>
      <c r="M26413" s="3"/>
      <c r="N26413" s="3"/>
      <c r="O26413" s="3"/>
      <c r="P26413" s="3"/>
      <c r="Q26413" s="3"/>
      <c r="R26413" s="3"/>
      <c r="S26413" s="3"/>
      <c r="T26413" s="3"/>
      <c r="U26413" s="3"/>
    </row>
    <row r="26414" spans="1:21" hidden="1" outlineLevel="7">
      <c r="A26414" s="23"/>
      <c r="B26414" s="25"/>
      <c r="C26414" s="25"/>
      <c r="D26414" s="25"/>
      <c r="E26414" s="25"/>
      <c r="K26414" s="3"/>
      <c r="L26414" s="3"/>
      <c r="M26414" s="3"/>
      <c r="N26414" s="3"/>
      <c r="O26414" s="3"/>
      <c r="P26414" s="3"/>
      <c r="Q26414" s="3"/>
      <c r="R26414" s="3"/>
      <c r="S26414" s="3"/>
      <c r="T26414" s="3"/>
      <c r="U26414" s="3"/>
    </row>
    <row r="26415" spans="1:21" hidden="1" outlineLevel="7">
      <c r="A26415" s="23" t="s">
        <v>3</v>
      </c>
      <c r="B26415" s="29" t="s">
        <v>821</v>
      </c>
      <c r="C26415" s="29"/>
      <c r="D26415" s="29"/>
      <c r="E26415" s="29"/>
      <c r="K26415" s="3"/>
      <c r="L26415" s="3"/>
      <c r="M26415" s="3"/>
      <c r="N26415" s="3"/>
      <c r="O26415" s="3"/>
      <c r="P26415" s="3"/>
      <c r="Q26415" s="3"/>
      <c r="R26415" s="3"/>
      <c r="S26415" s="3"/>
      <c r="T26415" s="3"/>
      <c r="U26415" s="3"/>
    </row>
    <row r="26416" spans="1:21" ht="15" hidden="1" customHeight="1" outlineLevel="7">
      <c r="F26416" s="7">
        <v>41244</v>
      </c>
      <c r="G26416" s="7">
        <v>41334</v>
      </c>
      <c r="H26416" s="7">
        <v>41426</v>
      </c>
      <c r="I26416" s="7">
        <v>41518</v>
      </c>
      <c r="J26416" s="7">
        <v>41609</v>
      </c>
      <c r="K26416" s="7">
        <v>41699</v>
      </c>
      <c r="L26416" s="7">
        <v>41791</v>
      </c>
      <c r="M26416" s="7">
        <v>41883</v>
      </c>
      <c r="N26416" s="7">
        <v>41974</v>
      </c>
      <c r="O26416" s="7">
        <v>42064</v>
      </c>
      <c r="P26416" s="7">
        <v>42156</v>
      </c>
      <c r="Q26416" s="7">
        <v>42248</v>
      </c>
      <c r="R26416" s="7"/>
      <c r="S26416" s="7"/>
      <c r="T26416" s="7"/>
      <c r="U26416" s="7"/>
    </row>
    <row r="26417" spans="1:21" hidden="1" outlineLevel="7">
      <c r="A26417" s="23"/>
      <c r="B26417" s="18" t="s">
        <v>6</v>
      </c>
      <c r="C26417" s="25"/>
      <c r="D26417" s="25" t="s">
        <v>822</v>
      </c>
      <c r="E26417" s="25"/>
      <c r="F26417" s="20"/>
      <c r="G26417" s="20"/>
      <c r="H26417" s="20"/>
      <c r="I26417" s="20"/>
      <c r="J26417" s="20"/>
      <c r="K26417" s="20"/>
      <c r="L26417" s="20"/>
      <c r="M26417" s="20"/>
      <c r="N26417" s="20"/>
      <c r="O26417" s="20"/>
      <c r="P26417" s="20"/>
      <c r="Q26417" s="20">
        <v>3</v>
      </c>
      <c r="R26417" s="20"/>
      <c r="S26417" s="20"/>
      <c r="T26417" s="20"/>
      <c r="U26417" s="20"/>
    </row>
    <row r="26418" spans="1:21" hidden="1" outlineLevel="7">
      <c r="A26418" s="23"/>
      <c r="B26418" s="25"/>
      <c r="C26418" s="25"/>
      <c r="D26418" s="25" t="s">
        <v>823</v>
      </c>
      <c r="E26418" s="25"/>
      <c r="F26418" s="20"/>
      <c r="G26418" s="20"/>
      <c r="H26418" s="20"/>
      <c r="I26418" s="20"/>
      <c r="J26418" s="20"/>
      <c r="K26418" s="20"/>
      <c r="L26418" s="20"/>
      <c r="M26418" s="20"/>
      <c r="N26418" s="20"/>
      <c r="O26418" s="20"/>
      <c r="P26418" s="20"/>
      <c r="Q26418" s="20">
        <v>5</v>
      </c>
      <c r="R26418" s="20"/>
      <c r="S26418" s="20"/>
      <c r="T26418" s="20"/>
      <c r="U26418" s="20"/>
    </row>
    <row r="26419" spans="1:21" hidden="1" outlineLevel="7">
      <c r="A26419" s="23"/>
      <c r="B26419" s="25"/>
      <c r="C26419" s="25"/>
      <c r="D26419" s="25" t="s">
        <v>824</v>
      </c>
      <c r="E26419" s="25"/>
      <c r="F26419" s="20"/>
      <c r="G26419" s="20"/>
      <c r="H26419" s="20"/>
      <c r="I26419" s="20"/>
      <c r="J26419" s="20"/>
      <c r="K26419" s="20"/>
      <c r="L26419" s="20"/>
      <c r="M26419" s="20"/>
      <c r="N26419" s="20"/>
      <c r="O26419" s="20"/>
      <c r="P26419" s="20"/>
      <c r="Q26419" s="20">
        <v>2</v>
      </c>
      <c r="R26419" s="20"/>
      <c r="S26419" s="20"/>
      <c r="T26419" s="20"/>
      <c r="U26419" s="20"/>
    </row>
    <row r="26420" spans="1:21" hidden="1" outlineLevel="7">
      <c r="A26420" s="23"/>
      <c r="B26420" s="25"/>
      <c r="C26420" s="25"/>
      <c r="D26420" s="25" t="s">
        <v>825</v>
      </c>
      <c r="E26420" s="25"/>
      <c r="F26420" s="20"/>
      <c r="G26420" s="20"/>
      <c r="H26420" s="20"/>
      <c r="I26420" s="20"/>
      <c r="J26420" s="20"/>
      <c r="K26420" s="20"/>
      <c r="L26420" s="20"/>
      <c r="M26420" s="20"/>
      <c r="N26420" s="20"/>
      <c r="O26420" s="20"/>
      <c r="P26420" s="20"/>
      <c r="Q26420" s="20">
        <v>2</v>
      </c>
      <c r="R26420" s="20"/>
      <c r="S26420" s="20"/>
      <c r="T26420" s="20"/>
      <c r="U26420" s="20"/>
    </row>
    <row r="26421" spans="1:21" hidden="1" outlineLevel="7">
      <c r="A26421" s="23"/>
      <c r="B26421" s="25"/>
      <c r="C26421" s="25"/>
      <c r="D26421" s="25" t="s">
        <v>826</v>
      </c>
      <c r="E26421" s="25"/>
      <c r="F26421" s="20"/>
      <c r="G26421" s="20"/>
      <c r="H26421" s="20"/>
      <c r="I26421" s="20"/>
      <c r="J26421" s="20"/>
      <c r="K26421" s="20"/>
      <c r="L26421" s="20"/>
      <c r="M26421" s="20"/>
      <c r="N26421" s="20"/>
      <c r="O26421" s="20"/>
      <c r="P26421" s="20"/>
      <c r="Q26421" s="20">
        <v>0</v>
      </c>
      <c r="R26421" s="20"/>
      <c r="S26421" s="20"/>
      <c r="T26421" s="20"/>
      <c r="U26421" s="20"/>
    </row>
    <row r="26422" spans="1:21" hidden="1" outlineLevel="7">
      <c r="A26422" s="23"/>
      <c r="B26422" s="25"/>
      <c r="C26422" s="25"/>
      <c r="D26422" s="25" t="s">
        <v>827</v>
      </c>
      <c r="E26422" s="25"/>
      <c r="F26422" s="20"/>
      <c r="G26422" s="20"/>
      <c r="H26422" s="20"/>
      <c r="I26422" s="20"/>
      <c r="J26422" s="20"/>
      <c r="K26422" s="20"/>
      <c r="L26422" s="20"/>
      <c r="M26422" s="20"/>
      <c r="N26422" s="20"/>
      <c r="O26422" s="20"/>
      <c r="P26422" s="20"/>
      <c r="Q26422" s="20">
        <v>0</v>
      </c>
      <c r="R26422" s="20"/>
      <c r="S26422" s="20"/>
      <c r="T26422" s="20"/>
      <c r="U26422" s="20"/>
    </row>
    <row r="26423" spans="1:21" hidden="1" outlineLevel="7">
      <c r="A26423" s="23"/>
      <c r="B26423" s="25"/>
      <c r="C26423" s="25"/>
      <c r="D26423" s="25" t="s">
        <v>828</v>
      </c>
      <c r="E26423" s="25"/>
      <c r="F26423" s="20"/>
      <c r="G26423" s="20"/>
      <c r="H26423" s="20"/>
      <c r="I26423" s="20"/>
      <c r="J26423" s="20"/>
      <c r="K26423" s="20"/>
      <c r="L26423" s="20"/>
      <c r="M26423" s="20"/>
      <c r="N26423" s="20"/>
      <c r="O26423" s="20"/>
      <c r="P26423" s="20"/>
      <c r="Q26423" s="20">
        <v>1</v>
      </c>
      <c r="R26423" s="20"/>
      <c r="S26423" s="20"/>
      <c r="T26423" s="20"/>
      <c r="U26423" s="20"/>
    </row>
    <row r="26424" spans="1:21" hidden="1" outlineLevel="7">
      <c r="A26424" s="23"/>
      <c r="B26424" s="25"/>
      <c r="C26424" s="25"/>
      <c r="D26424" s="25" t="s">
        <v>829</v>
      </c>
      <c r="E26424" s="25"/>
      <c r="F26424" s="20"/>
      <c r="G26424" s="20"/>
      <c r="H26424" s="20"/>
      <c r="I26424" s="20"/>
      <c r="J26424" s="20"/>
      <c r="K26424" s="20"/>
      <c r="L26424" s="20"/>
      <c r="M26424" s="20"/>
      <c r="N26424" s="20"/>
      <c r="O26424" s="20"/>
      <c r="P26424" s="20"/>
      <c r="Q26424" s="20">
        <v>0</v>
      </c>
      <c r="R26424" s="20"/>
      <c r="S26424" s="20"/>
      <c r="T26424" s="20"/>
      <c r="U26424" s="20"/>
    </row>
    <row r="26425" spans="1:21" hidden="1" outlineLevel="7">
      <c r="A26425" s="23"/>
      <c r="B26425" s="25"/>
      <c r="C26425" s="25"/>
      <c r="D26425" s="25" t="s">
        <v>81</v>
      </c>
      <c r="E26425" s="25"/>
      <c r="F26425" s="20"/>
      <c r="G26425" s="20"/>
      <c r="H26425" s="20"/>
      <c r="I26425" s="20"/>
      <c r="J26425" s="20"/>
      <c r="K26425" s="20"/>
      <c r="L26425" s="20"/>
      <c r="M26425" s="20"/>
      <c r="N26425" s="20"/>
      <c r="O26425" s="20"/>
      <c r="P26425" s="20"/>
      <c r="Q26425" s="20">
        <v>0</v>
      </c>
      <c r="R26425" s="20"/>
      <c r="S26425" s="20"/>
      <c r="T26425" s="20"/>
      <c r="U26425" s="20"/>
    </row>
    <row r="26426" spans="1:21" hidden="1" outlineLevel="7">
      <c r="D26426" s="19" t="s">
        <v>12</v>
      </c>
      <c r="E26426" s="19"/>
      <c r="F26426" s="20"/>
      <c r="G26426" s="20"/>
      <c r="H26426" s="20"/>
      <c r="I26426" s="20"/>
      <c r="J26426" s="20"/>
      <c r="K26426" s="20"/>
      <c r="L26426" s="20"/>
      <c r="M26426" s="20"/>
      <c r="N26426" s="20"/>
      <c r="O26426" s="20"/>
      <c r="P26426" s="20"/>
      <c r="Q26426" s="20">
        <v>13</v>
      </c>
      <c r="R26426" s="20"/>
      <c r="S26426" s="20"/>
      <c r="T26426" s="20"/>
      <c r="U26426" s="20"/>
    </row>
    <row r="26427" spans="1:21" hidden="1" outlineLevel="7">
      <c r="D26427" s="4"/>
      <c r="E26427" s="4"/>
      <c r="K26427" s="3"/>
      <c r="L26427" s="3"/>
      <c r="M26427" s="3"/>
      <c r="N26427" s="3"/>
      <c r="O26427" s="3"/>
      <c r="P26427" s="3"/>
      <c r="Q26427" s="3"/>
      <c r="R26427" s="3"/>
      <c r="S26427" s="3"/>
      <c r="T26427" s="3"/>
      <c r="U26427" s="3"/>
    </row>
    <row r="26428" spans="1:21" hidden="1" outlineLevel="7">
      <c r="B26428" s="18" t="s">
        <v>14</v>
      </c>
      <c r="D26428" s="25" t="s">
        <v>822</v>
      </c>
      <c r="E26428" s="25"/>
      <c r="F26428" s="30"/>
      <c r="G26428" s="30"/>
      <c r="H26428" s="30"/>
      <c r="I26428" s="30"/>
      <c r="J26428" s="30"/>
      <c r="K26428" s="30"/>
      <c r="L26428" s="30"/>
      <c r="M26428" s="30"/>
      <c r="N26428" s="30"/>
      <c r="O26428" s="30"/>
      <c r="P26428" s="30"/>
      <c r="Q26428" s="30">
        <v>23.076923076923077</v>
      </c>
      <c r="R26428" s="30"/>
      <c r="S26428" s="30"/>
      <c r="T26428" s="30"/>
      <c r="U26428" s="30"/>
    </row>
    <row r="26429" spans="1:21" hidden="1" outlineLevel="7">
      <c r="D26429" s="25" t="s">
        <v>823</v>
      </c>
      <c r="E26429" s="25"/>
      <c r="F26429" s="30"/>
      <c r="G26429" s="30"/>
      <c r="H26429" s="30"/>
      <c r="I26429" s="30"/>
      <c r="J26429" s="30"/>
      <c r="K26429" s="30"/>
      <c r="L26429" s="30"/>
      <c r="M26429" s="30"/>
      <c r="N26429" s="30"/>
      <c r="O26429" s="30"/>
      <c r="P26429" s="30"/>
      <c r="Q26429" s="30">
        <v>38.461538461538467</v>
      </c>
      <c r="R26429" s="30"/>
      <c r="S26429" s="30"/>
      <c r="T26429" s="30"/>
      <c r="U26429" s="30"/>
    </row>
    <row r="26430" spans="1:21" hidden="1" outlineLevel="7">
      <c r="D26430" s="25" t="s">
        <v>824</v>
      </c>
      <c r="E26430" s="25"/>
      <c r="F26430" s="30"/>
      <c r="G26430" s="30"/>
      <c r="H26430" s="30"/>
      <c r="I26430" s="30"/>
      <c r="J26430" s="30"/>
      <c r="K26430" s="30"/>
      <c r="L26430" s="30"/>
      <c r="M26430" s="30"/>
      <c r="N26430" s="30"/>
      <c r="O26430" s="30"/>
      <c r="P26430" s="30"/>
      <c r="Q26430" s="30">
        <v>15.384615384615385</v>
      </c>
      <c r="R26430" s="30"/>
      <c r="S26430" s="30"/>
      <c r="T26430" s="30"/>
      <c r="U26430" s="30"/>
    </row>
    <row r="26431" spans="1:21" hidden="1" outlineLevel="7">
      <c r="D26431" s="25" t="s">
        <v>825</v>
      </c>
      <c r="E26431" s="25"/>
      <c r="F26431" s="30"/>
      <c r="G26431" s="30"/>
      <c r="H26431" s="30"/>
      <c r="I26431" s="30"/>
      <c r="J26431" s="30"/>
      <c r="K26431" s="30"/>
      <c r="L26431" s="30"/>
      <c r="M26431" s="30"/>
      <c r="N26431" s="30"/>
      <c r="O26431" s="30"/>
      <c r="P26431" s="30"/>
      <c r="Q26431" s="30">
        <v>15.384615384615385</v>
      </c>
      <c r="R26431" s="30"/>
      <c r="S26431" s="30"/>
      <c r="T26431" s="30"/>
      <c r="U26431" s="30"/>
    </row>
    <row r="26432" spans="1:21" hidden="1" outlineLevel="7">
      <c r="D26432" s="25" t="s">
        <v>826</v>
      </c>
      <c r="E26432" s="25"/>
      <c r="F26432" s="30"/>
      <c r="G26432" s="30"/>
      <c r="H26432" s="30"/>
      <c r="I26432" s="30"/>
      <c r="J26432" s="30"/>
      <c r="K26432" s="30"/>
      <c r="L26432" s="30"/>
      <c r="M26432" s="30"/>
      <c r="N26432" s="30"/>
      <c r="O26432" s="30"/>
      <c r="P26432" s="30"/>
      <c r="Q26432" s="30">
        <v>0</v>
      </c>
      <c r="R26432" s="30"/>
      <c r="S26432" s="30"/>
      <c r="T26432" s="30"/>
      <c r="U26432" s="30"/>
    </row>
    <row r="26433" spans="1:21" hidden="1" outlineLevel="7">
      <c r="D26433" s="25" t="s">
        <v>827</v>
      </c>
      <c r="E26433" s="25"/>
      <c r="F26433" s="30"/>
      <c r="G26433" s="30"/>
      <c r="H26433" s="30"/>
      <c r="I26433" s="30"/>
      <c r="J26433" s="30"/>
      <c r="K26433" s="30"/>
      <c r="L26433" s="30"/>
      <c r="M26433" s="30"/>
      <c r="N26433" s="30"/>
      <c r="O26433" s="30"/>
      <c r="P26433" s="30"/>
      <c r="Q26433" s="30">
        <v>0</v>
      </c>
      <c r="R26433" s="30"/>
      <c r="S26433" s="30"/>
      <c r="T26433" s="30"/>
      <c r="U26433" s="30"/>
    </row>
    <row r="26434" spans="1:21" hidden="1" outlineLevel="7">
      <c r="D26434" s="25" t="s">
        <v>828</v>
      </c>
      <c r="E26434" s="25"/>
      <c r="F26434" s="30"/>
      <c r="G26434" s="30"/>
      <c r="H26434" s="30"/>
      <c r="I26434" s="30"/>
      <c r="J26434" s="30"/>
      <c r="K26434" s="30"/>
      <c r="L26434" s="30"/>
      <c r="M26434" s="30"/>
      <c r="N26434" s="30"/>
      <c r="O26434" s="30"/>
      <c r="P26434" s="30"/>
      <c r="Q26434" s="30">
        <v>7.6923076923076925</v>
      </c>
      <c r="R26434" s="30"/>
      <c r="S26434" s="30"/>
      <c r="T26434" s="30"/>
      <c r="U26434" s="30"/>
    </row>
    <row r="26435" spans="1:21" hidden="1" outlineLevel="7">
      <c r="D26435" s="25" t="s">
        <v>829</v>
      </c>
      <c r="E26435" s="25"/>
      <c r="F26435" s="30"/>
      <c r="G26435" s="30"/>
      <c r="H26435" s="30"/>
      <c r="I26435" s="30"/>
      <c r="J26435" s="30"/>
      <c r="K26435" s="30"/>
      <c r="L26435" s="30"/>
      <c r="M26435" s="30"/>
      <c r="N26435" s="30"/>
      <c r="O26435" s="30"/>
      <c r="P26435" s="30"/>
      <c r="Q26435" s="30">
        <v>0</v>
      </c>
      <c r="R26435" s="30"/>
      <c r="S26435" s="30"/>
      <c r="T26435" s="30"/>
      <c r="U26435" s="30"/>
    </row>
    <row r="26436" spans="1:21" hidden="1" outlineLevel="7">
      <c r="D26436" s="25" t="s">
        <v>81</v>
      </c>
      <c r="E26436" s="25"/>
      <c r="F26436" s="30"/>
      <c r="G26436" s="30"/>
      <c r="H26436" s="30"/>
      <c r="I26436" s="30"/>
      <c r="J26436" s="30"/>
      <c r="K26436" s="30"/>
      <c r="L26436" s="30"/>
      <c r="M26436" s="30"/>
      <c r="N26436" s="30"/>
      <c r="O26436" s="30"/>
      <c r="P26436" s="30"/>
      <c r="Q26436" s="30">
        <v>0</v>
      </c>
      <c r="R26436" s="30"/>
      <c r="S26436" s="30"/>
      <c r="T26436" s="30"/>
      <c r="U26436" s="30"/>
    </row>
    <row r="26437" spans="1:21" hidden="1" outlineLevel="7">
      <c r="D26437" s="25" t="s">
        <v>12</v>
      </c>
      <c r="E26437" s="25"/>
      <c r="F26437" s="30"/>
      <c r="G26437" s="30"/>
      <c r="H26437" s="30"/>
      <c r="I26437" s="30"/>
      <c r="J26437" s="30"/>
      <c r="K26437" s="30"/>
      <c r="L26437" s="30"/>
      <c r="M26437" s="30"/>
      <c r="N26437" s="30"/>
      <c r="O26437" s="30"/>
      <c r="P26437" s="30"/>
      <c r="Q26437" s="30">
        <v>100</v>
      </c>
      <c r="R26437" s="30"/>
      <c r="S26437" s="30"/>
      <c r="T26437" s="30"/>
      <c r="U26437" s="30"/>
    </row>
    <row r="26438" spans="1:21" hidden="1" outlineLevel="7">
      <c r="K26438" s="3"/>
      <c r="L26438" s="3"/>
      <c r="M26438" s="3"/>
      <c r="N26438" s="3"/>
      <c r="O26438" s="3"/>
      <c r="P26438" s="3"/>
      <c r="Q26438" s="3"/>
      <c r="R26438" s="3"/>
      <c r="S26438" s="3"/>
      <c r="T26438" s="3"/>
      <c r="U26438" s="3"/>
    </row>
    <row r="26439" spans="1:21" hidden="1" outlineLevel="7">
      <c r="A26439" s="23" t="s">
        <v>3</v>
      </c>
      <c r="B26439" s="29" t="s">
        <v>830</v>
      </c>
      <c r="C26439" s="29"/>
      <c r="D26439" s="29"/>
      <c r="E26439" s="29"/>
      <c r="K26439" s="3"/>
      <c r="L26439" s="3"/>
      <c r="M26439" s="3"/>
      <c r="N26439" s="3"/>
      <c r="O26439" s="3"/>
      <c r="P26439" s="3"/>
      <c r="Q26439" s="3"/>
      <c r="R26439" s="3"/>
      <c r="S26439" s="3"/>
      <c r="T26439" s="3"/>
      <c r="U26439" s="3"/>
    </row>
    <row r="26440" spans="1:21" ht="15" hidden="1" customHeight="1" outlineLevel="7">
      <c r="F26440" s="7">
        <v>41244</v>
      </c>
      <c r="G26440" s="7">
        <v>41334</v>
      </c>
      <c r="H26440" s="7">
        <v>41426</v>
      </c>
      <c r="I26440" s="7">
        <v>41518</v>
      </c>
      <c r="J26440" s="7">
        <v>41609</v>
      </c>
      <c r="K26440" s="7">
        <v>41699</v>
      </c>
      <c r="L26440" s="7">
        <v>41791</v>
      </c>
      <c r="M26440" s="7">
        <v>41883</v>
      </c>
      <c r="N26440" s="7">
        <v>41974</v>
      </c>
      <c r="O26440" s="7">
        <v>42064</v>
      </c>
      <c r="P26440" s="7">
        <v>42156</v>
      </c>
      <c r="Q26440" s="7">
        <v>42248</v>
      </c>
      <c r="R26440" s="7"/>
      <c r="S26440" s="7"/>
      <c r="T26440" s="7"/>
      <c r="U26440" s="7"/>
    </row>
    <row r="26441" spans="1:21" hidden="1" outlineLevel="7">
      <c r="A26441" s="23"/>
      <c r="B26441" s="18" t="s">
        <v>6</v>
      </c>
      <c r="C26441" s="25"/>
      <c r="D26441" s="25" t="s">
        <v>822</v>
      </c>
      <c r="E26441" s="25"/>
      <c r="F26441" s="20"/>
      <c r="G26441" s="20"/>
      <c r="H26441" s="20"/>
      <c r="I26441" s="20"/>
      <c r="J26441" s="20"/>
      <c r="K26441" s="20"/>
      <c r="L26441" s="20"/>
      <c r="M26441" s="20"/>
      <c r="N26441" s="20"/>
      <c r="O26441" s="20"/>
      <c r="P26441" s="20"/>
      <c r="Q26441" s="20">
        <v>0</v>
      </c>
      <c r="R26441" s="20"/>
      <c r="S26441" s="20"/>
      <c r="T26441" s="20"/>
      <c r="U26441" s="20"/>
    </row>
    <row r="26442" spans="1:21" hidden="1" outlineLevel="7">
      <c r="A26442" s="23"/>
      <c r="B26442" s="25"/>
      <c r="C26442" s="25"/>
      <c r="D26442" s="25" t="s">
        <v>823</v>
      </c>
      <c r="E26442" s="25"/>
      <c r="F26442" s="20"/>
      <c r="G26442" s="20"/>
      <c r="H26442" s="20"/>
      <c r="I26442" s="20"/>
      <c r="J26442" s="20"/>
      <c r="K26442" s="20"/>
      <c r="L26442" s="20"/>
      <c r="M26442" s="20"/>
      <c r="N26442" s="20"/>
      <c r="O26442" s="20"/>
      <c r="P26442" s="20"/>
      <c r="Q26442" s="20">
        <v>2</v>
      </c>
      <c r="R26442" s="20"/>
      <c r="S26442" s="20"/>
      <c r="T26442" s="20"/>
      <c r="U26442" s="20"/>
    </row>
    <row r="26443" spans="1:21" hidden="1" outlineLevel="7">
      <c r="A26443" s="23"/>
      <c r="B26443" s="25"/>
      <c r="C26443" s="25"/>
      <c r="D26443" s="25" t="s">
        <v>824</v>
      </c>
      <c r="E26443" s="25"/>
      <c r="F26443" s="20"/>
      <c r="G26443" s="20"/>
      <c r="H26443" s="20"/>
      <c r="I26443" s="20"/>
      <c r="J26443" s="20"/>
      <c r="K26443" s="20"/>
      <c r="L26443" s="20"/>
      <c r="M26443" s="20"/>
      <c r="N26443" s="20"/>
      <c r="O26443" s="20"/>
      <c r="P26443" s="20"/>
      <c r="Q26443" s="20">
        <v>0</v>
      </c>
      <c r="R26443" s="20"/>
      <c r="S26443" s="20"/>
      <c r="T26443" s="20"/>
      <c r="U26443" s="20"/>
    </row>
    <row r="26444" spans="1:21" hidden="1" outlineLevel="7">
      <c r="A26444" s="23"/>
      <c r="B26444" s="25"/>
      <c r="C26444" s="25"/>
      <c r="D26444" s="25" t="s">
        <v>825</v>
      </c>
      <c r="E26444" s="25"/>
      <c r="F26444" s="20"/>
      <c r="G26444" s="20"/>
      <c r="H26444" s="20"/>
      <c r="I26444" s="20"/>
      <c r="J26444" s="20"/>
      <c r="K26444" s="20"/>
      <c r="L26444" s="20"/>
      <c r="M26444" s="20"/>
      <c r="N26444" s="20"/>
      <c r="O26444" s="20"/>
      <c r="P26444" s="20"/>
      <c r="Q26444" s="20">
        <v>0</v>
      </c>
      <c r="R26444" s="20"/>
      <c r="S26444" s="20"/>
      <c r="T26444" s="20"/>
      <c r="U26444" s="20"/>
    </row>
    <row r="26445" spans="1:21" hidden="1" outlineLevel="7">
      <c r="A26445" s="23"/>
      <c r="B26445" s="25"/>
      <c r="C26445" s="25"/>
      <c r="D26445" s="25" t="s">
        <v>826</v>
      </c>
      <c r="E26445" s="25"/>
      <c r="F26445" s="20"/>
      <c r="G26445" s="20"/>
      <c r="H26445" s="20"/>
      <c r="I26445" s="20"/>
      <c r="J26445" s="20"/>
      <c r="K26445" s="20"/>
      <c r="L26445" s="20"/>
      <c r="M26445" s="20"/>
      <c r="N26445" s="20"/>
      <c r="O26445" s="20"/>
      <c r="P26445" s="20"/>
      <c r="Q26445" s="20">
        <v>0</v>
      </c>
      <c r="R26445" s="20"/>
      <c r="S26445" s="20"/>
      <c r="T26445" s="20"/>
      <c r="U26445" s="20"/>
    </row>
    <row r="26446" spans="1:21" hidden="1" outlineLevel="7">
      <c r="A26446" s="23"/>
      <c r="B26446" s="25"/>
      <c r="C26446" s="25"/>
      <c r="D26446" s="25" t="s">
        <v>827</v>
      </c>
      <c r="E26446" s="25"/>
      <c r="F26446" s="20"/>
      <c r="G26446" s="20"/>
      <c r="H26446" s="20"/>
      <c r="I26446" s="20"/>
      <c r="J26446" s="20"/>
      <c r="K26446" s="20"/>
      <c r="L26446" s="20"/>
      <c r="M26446" s="20"/>
      <c r="N26446" s="20"/>
      <c r="O26446" s="20"/>
      <c r="P26446" s="20"/>
      <c r="Q26446" s="20">
        <v>0</v>
      </c>
      <c r="R26446" s="20"/>
      <c r="S26446" s="20"/>
      <c r="T26446" s="20"/>
      <c r="U26446" s="20"/>
    </row>
    <row r="26447" spans="1:21" hidden="1" outlineLevel="7">
      <c r="A26447" s="23"/>
      <c r="B26447" s="25"/>
      <c r="C26447" s="25"/>
      <c r="D26447" s="25" t="s">
        <v>828</v>
      </c>
      <c r="E26447" s="25"/>
      <c r="F26447" s="20"/>
      <c r="G26447" s="20"/>
      <c r="H26447" s="20"/>
      <c r="I26447" s="20"/>
      <c r="J26447" s="20"/>
      <c r="K26447" s="20"/>
      <c r="L26447" s="20"/>
      <c r="M26447" s="20"/>
      <c r="N26447" s="20"/>
      <c r="O26447" s="20"/>
      <c r="P26447" s="20"/>
      <c r="Q26447" s="20">
        <v>0</v>
      </c>
      <c r="R26447" s="20"/>
      <c r="S26447" s="20"/>
      <c r="T26447" s="20"/>
      <c r="U26447" s="20"/>
    </row>
    <row r="26448" spans="1:21" hidden="1" outlineLevel="7">
      <c r="D26448" s="25" t="s">
        <v>829</v>
      </c>
      <c r="E26448" s="25"/>
      <c r="F26448" s="20"/>
      <c r="G26448" s="20"/>
      <c r="H26448" s="20"/>
      <c r="I26448" s="20"/>
      <c r="J26448" s="20"/>
      <c r="K26448" s="20"/>
      <c r="L26448" s="20"/>
      <c r="M26448" s="20"/>
      <c r="N26448" s="20"/>
      <c r="O26448" s="20"/>
      <c r="P26448" s="20"/>
      <c r="Q26448" s="20">
        <v>0</v>
      </c>
      <c r="R26448" s="20"/>
      <c r="S26448" s="20"/>
      <c r="T26448" s="20"/>
      <c r="U26448" s="20"/>
    </row>
    <row r="26449" spans="1:21" hidden="1" outlineLevel="7">
      <c r="D26449" s="25" t="s">
        <v>81</v>
      </c>
      <c r="E26449" s="25"/>
      <c r="F26449" s="20"/>
      <c r="G26449" s="20"/>
      <c r="H26449" s="20"/>
      <c r="I26449" s="20"/>
      <c r="J26449" s="20"/>
      <c r="K26449" s="20"/>
      <c r="L26449" s="20"/>
      <c r="M26449" s="20"/>
      <c r="N26449" s="20"/>
      <c r="O26449" s="20"/>
      <c r="P26449" s="20"/>
      <c r="Q26449" s="20">
        <v>0</v>
      </c>
      <c r="R26449" s="20"/>
      <c r="S26449" s="20"/>
      <c r="T26449" s="20"/>
      <c r="U26449" s="20"/>
    </row>
    <row r="26450" spans="1:21" hidden="1" outlineLevel="7">
      <c r="B26450" s="18" t="s">
        <v>14</v>
      </c>
      <c r="D26450" s="19" t="s">
        <v>12</v>
      </c>
      <c r="E26450" s="19"/>
      <c r="F26450" s="20"/>
      <c r="G26450" s="20"/>
      <c r="H26450" s="20"/>
      <c r="I26450" s="20"/>
      <c r="J26450" s="20"/>
      <c r="K26450" s="20"/>
      <c r="L26450" s="20"/>
      <c r="M26450" s="20"/>
      <c r="N26450" s="20"/>
      <c r="O26450" s="20"/>
      <c r="P26450" s="20"/>
      <c r="Q26450" s="20">
        <v>2</v>
      </c>
      <c r="R26450" s="20"/>
      <c r="S26450" s="20"/>
      <c r="T26450" s="20"/>
      <c r="U26450" s="20"/>
    </row>
    <row r="26451" spans="1:21" hidden="1" outlineLevel="7">
      <c r="D26451" s="4"/>
      <c r="E26451" s="4"/>
      <c r="K26451" s="3"/>
      <c r="L26451" s="3"/>
      <c r="M26451" s="3"/>
      <c r="N26451" s="3"/>
      <c r="O26451" s="3"/>
      <c r="P26451" s="3"/>
      <c r="Q26451" s="3"/>
      <c r="R26451" s="3"/>
      <c r="S26451" s="3"/>
      <c r="T26451" s="3"/>
      <c r="U26451" s="3"/>
    </row>
    <row r="26452" spans="1:21" hidden="1" outlineLevel="7">
      <c r="D26452" s="25" t="s">
        <v>822</v>
      </c>
      <c r="E26452" s="25"/>
      <c r="F26452" s="30"/>
      <c r="G26452" s="30"/>
      <c r="H26452" s="30"/>
      <c r="I26452" s="30"/>
      <c r="J26452" s="30"/>
      <c r="K26452" s="30"/>
      <c r="L26452" s="30"/>
      <c r="M26452" s="30"/>
      <c r="N26452" s="30"/>
      <c r="O26452" s="30"/>
      <c r="P26452" s="30"/>
      <c r="Q26452" s="30">
        <v>0</v>
      </c>
      <c r="R26452" s="30"/>
      <c r="S26452" s="30"/>
      <c r="T26452" s="30"/>
      <c r="U26452" s="30"/>
    </row>
    <row r="26453" spans="1:21" hidden="1" outlineLevel="7">
      <c r="D26453" s="25" t="s">
        <v>823</v>
      </c>
      <c r="E26453" s="25"/>
      <c r="F26453" s="30"/>
      <c r="G26453" s="30"/>
      <c r="H26453" s="30"/>
      <c r="I26453" s="30"/>
      <c r="J26453" s="30"/>
      <c r="K26453" s="30"/>
      <c r="L26453" s="30"/>
      <c r="M26453" s="30"/>
      <c r="N26453" s="30"/>
      <c r="O26453" s="30"/>
      <c r="P26453" s="30"/>
      <c r="Q26453" s="30">
        <v>100</v>
      </c>
      <c r="R26453" s="30"/>
      <c r="S26453" s="30"/>
      <c r="T26453" s="30"/>
      <c r="U26453" s="30"/>
    </row>
    <row r="26454" spans="1:21" hidden="1" outlineLevel="7">
      <c r="D26454" s="25" t="s">
        <v>824</v>
      </c>
      <c r="E26454" s="25"/>
      <c r="F26454" s="30"/>
      <c r="G26454" s="30"/>
      <c r="H26454" s="30"/>
      <c r="I26454" s="30"/>
      <c r="J26454" s="30"/>
      <c r="K26454" s="30"/>
      <c r="L26454" s="30"/>
      <c r="M26454" s="30"/>
      <c r="N26454" s="30"/>
      <c r="O26454" s="30"/>
      <c r="P26454" s="30"/>
      <c r="Q26454" s="30">
        <v>0</v>
      </c>
      <c r="R26454" s="30"/>
      <c r="S26454" s="30"/>
      <c r="T26454" s="30"/>
      <c r="U26454" s="30"/>
    </row>
    <row r="26455" spans="1:21" hidden="1" outlineLevel="7">
      <c r="D26455" s="25" t="s">
        <v>825</v>
      </c>
      <c r="E26455" s="25"/>
      <c r="F26455" s="30"/>
      <c r="G26455" s="30"/>
      <c r="H26455" s="30"/>
      <c r="I26455" s="30"/>
      <c r="J26455" s="30"/>
      <c r="K26455" s="30"/>
      <c r="L26455" s="30"/>
      <c r="M26455" s="30"/>
      <c r="N26455" s="30"/>
      <c r="O26455" s="30"/>
      <c r="P26455" s="30"/>
      <c r="Q26455" s="30">
        <v>0</v>
      </c>
      <c r="R26455" s="30"/>
      <c r="S26455" s="30"/>
      <c r="T26455" s="30"/>
      <c r="U26455" s="30"/>
    </row>
    <row r="26456" spans="1:21" hidden="1" outlineLevel="7">
      <c r="D26456" s="25" t="s">
        <v>826</v>
      </c>
      <c r="E26456" s="25"/>
      <c r="F26456" s="30"/>
      <c r="G26456" s="30"/>
      <c r="H26456" s="30"/>
      <c r="I26456" s="30"/>
      <c r="J26456" s="30"/>
      <c r="K26456" s="30"/>
      <c r="L26456" s="30"/>
      <c r="M26456" s="30"/>
      <c r="N26456" s="30"/>
      <c r="O26456" s="30"/>
      <c r="P26456" s="30"/>
      <c r="Q26456" s="30">
        <v>0</v>
      </c>
      <c r="R26456" s="30"/>
      <c r="S26456" s="30"/>
      <c r="T26456" s="30"/>
      <c r="U26456" s="30"/>
    </row>
    <row r="26457" spans="1:21" hidden="1" outlineLevel="7">
      <c r="D26457" s="25" t="s">
        <v>827</v>
      </c>
      <c r="E26457" s="25"/>
      <c r="F26457" s="30"/>
      <c r="G26457" s="30"/>
      <c r="H26457" s="30"/>
      <c r="I26457" s="30"/>
      <c r="J26457" s="30"/>
      <c r="K26457" s="30"/>
      <c r="L26457" s="30"/>
      <c r="M26457" s="30"/>
      <c r="N26457" s="30"/>
      <c r="O26457" s="30"/>
      <c r="P26457" s="30"/>
      <c r="Q26457" s="30">
        <v>0</v>
      </c>
      <c r="R26457" s="30"/>
      <c r="S26457" s="30"/>
      <c r="T26457" s="30"/>
      <c r="U26457" s="30"/>
    </row>
    <row r="26458" spans="1:21" hidden="1" outlineLevel="7">
      <c r="D26458" s="25" t="s">
        <v>828</v>
      </c>
      <c r="E26458" s="25"/>
      <c r="F26458" s="30"/>
      <c r="G26458" s="30"/>
      <c r="H26458" s="30"/>
      <c r="I26458" s="30"/>
      <c r="J26458" s="30"/>
      <c r="K26458" s="30"/>
      <c r="L26458" s="30"/>
      <c r="M26458" s="30"/>
      <c r="N26458" s="30"/>
      <c r="O26458" s="30"/>
      <c r="P26458" s="30"/>
      <c r="Q26458" s="30">
        <v>0</v>
      </c>
      <c r="R26458" s="30"/>
      <c r="S26458" s="30"/>
      <c r="T26458" s="30"/>
      <c r="U26458" s="30"/>
    </row>
    <row r="26459" spans="1:21" hidden="1" outlineLevel="7">
      <c r="A26459" s="26"/>
      <c r="B26459" s="27"/>
      <c r="D26459" s="25" t="s">
        <v>829</v>
      </c>
      <c r="E26459" s="25"/>
      <c r="F26459" s="30"/>
      <c r="G26459" s="30"/>
      <c r="H26459" s="30"/>
      <c r="I26459" s="30"/>
      <c r="J26459" s="30"/>
      <c r="K26459" s="30"/>
      <c r="L26459" s="30"/>
      <c r="M26459" s="30"/>
      <c r="N26459" s="30"/>
      <c r="O26459" s="30"/>
      <c r="P26459" s="30"/>
      <c r="Q26459" s="30">
        <v>0</v>
      </c>
      <c r="R26459" s="30"/>
      <c r="S26459" s="30"/>
      <c r="T26459" s="30"/>
      <c r="U26459" s="30"/>
    </row>
    <row r="26460" spans="1:21" hidden="1" outlineLevel="7">
      <c r="A26460" s="23"/>
      <c r="B26460" s="25"/>
      <c r="D26460" s="25" t="s">
        <v>81</v>
      </c>
      <c r="E26460" s="25"/>
      <c r="F26460" s="30"/>
      <c r="G26460" s="30"/>
      <c r="H26460" s="30"/>
      <c r="I26460" s="30"/>
      <c r="J26460" s="30"/>
      <c r="K26460" s="30"/>
      <c r="L26460" s="30"/>
      <c r="M26460" s="30"/>
      <c r="N26460" s="30"/>
      <c r="O26460" s="30"/>
      <c r="P26460" s="30"/>
      <c r="Q26460" s="30">
        <v>0</v>
      </c>
      <c r="R26460" s="30"/>
      <c r="S26460" s="30"/>
      <c r="T26460" s="30"/>
      <c r="U26460" s="30"/>
    </row>
    <row r="26461" spans="1:21" hidden="1" outlineLevel="7">
      <c r="A26461" s="23"/>
      <c r="B26461" s="29"/>
      <c r="D26461" s="25" t="s">
        <v>12</v>
      </c>
      <c r="E26461" s="25"/>
      <c r="F26461" s="30"/>
      <c r="G26461" s="30"/>
      <c r="H26461" s="30"/>
      <c r="I26461" s="30"/>
      <c r="J26461" s="30"/>
      <c r="K26461" s="30"/>
      <c r="L26461" s="30"/>
      <c r="M26461" s="30"/>
      <c r="N26461" s="30"/>
      <c r="O26461" s="30"/>
      <c r="P26461" s="30"/>
      <c r="Q26461" s="30">
        <v>100</v>
      </c>
      <c r="R26461" s="30"/>
      <c r="S26461" s="30"/>
      <c r="T26461" s="30"/>
      <c r="U26461" s="30"/>
    </row>
    <row r="26462" spans="1:21" ht="15" hidden="1" customHeight="1" outlineLevel="7"/>
    <row r="26463" spans="1:21" hidden="1" outlineLevel="6">
      <c r="A26463" s="26">
        <v>451</v>
      </c>
      <c r="B26463" s="27" t="s">
        <v>831</v>
      </c>
      <c r="C26463" s="27"/>
      <c r="D26463" s="28"/>
      <c r="E26463" s="28"/>
      <c r="K26463" s="3"/>
      <c r="L26463" s="3"/>
      <c r="M26463" s="3"/>
      <c r="N26463" s="3"/>
      <c r="O26463" s="3"/>
      <c r="P26463" s="3"/>
      <c r="Q26463" s="3"/>
      <c r="R26463" s="3"/>
      <c r="S26463" s="3"/>
      <c r="T26463" s="3"/>
      <c r="U26463" s="3"/>
    </row>
    <row r="26464" spans="1:21" hidden="1" outlineLevel="7">
      <c r="A26464" s="23"/>
      <c r="B26464" s="25"/>
      <c r="C26464" s="25"/>
      <c r="D26464" s="25"/>
      <c r="E26464" s="25"/>
      <c r="K26464" s="3"/>
      <c r="L26464" s="3"/>
      <c r="M26464" s="3"/>
      <c r="N26464" s="3"/>
      <c r="O26464" s="3"/>
      <c r="P26464" s="3"/>
      <c r="Q26464" s="3"/>
      <c r="R26464" s="3"/>
      <c r="S26464" s="3"/>
      <c r="T26464" s="3"/>
      <c r="U26464" s="3"/>
    </row>
    <row r="26465" spans="1:21" hidden="1" outlineLevel="7">
      <c r="A26465" s="23" t="s">
        <v>3</v>
      </c>
      <c r="B26465" s="29" t="s">
        <v>821</v>
      </c>
      <c r="C26465" s="29"/>
      <c r="D26465" s="29"/>
      <c r="E26465" s="29"/>
      <c r="K26465" s="3"/>
      <c r="L26465" s="3"/>
      <c r="M26465" s="3"/>
      <c r="N26465" s="3"/>
      <c r="O26465" s="3"/>
      <c r="P26465" s="3"/>
      <c r="Q26465" s="3"/>
      <c r="R26465" s="3"/>
      <c r="S26465" s="3"/>
      <c r="T26465" s="3"/>
      <c r="U26465" s="3"/>
    </row>
    <row r="26466" spans="1:21" ht="15" hidden="1" customHeight="1" outlineLevel="7">
      <c r="F26466" s="7">
        <v>41244</v>
      </c>
      <c r="G26466" s="7">
        <v>41334</v>
      </c>
      <c r="H26466" s="7">
        <v>41426</v>
      </c>
      <c r="I26466" s="7">
        <v>41518</v>
      </c>
      <c r="J26466" s="7">
        <v>41609</v>
      </c>
      <c r="K26466" s="7">
        <v>41699</v>
      </c>
      <c r="L26466" s="7">
        <v>41791</v>
      </c>
      <c r="M26466" s="7">
        <v>41883</v>
      </c>
      <c r="N26466" s="7">
        <v>41974</v>
      </c>
      <c r="O26466" s="7">
        <v>42064</v>
      </c>
      <c r="P26466" s="7">
        <v>42156</v>
      </c>
      <c r="Q26466" s="7">
        <v>42248</v>
      </c>
      <c r="R26466" s="7"/>
      <c r="S26466" s="7"/>
      <c r="T26466" s="7"/>
      <c r="U26466" s="7"/>
    </row>
    <row r="26467" spans="1:21" hidden="1" outlineLevel="7">
      <c r="A26467" s="23"/>
      <c r="B26467" s="18" t="s">
        <v>6</v>
      </c>
      <c r="C26467" s="25"/>
      <c r="D26467" s="25" t="s">
        <v>822</v>
      </c>
      <c r="E26467" s="25"/>
      <c r="F26467" s="20"/>
      <c r="G26467" s="20"/>
      <c r="H26467" s="20"/>
      <c r="I26467" s="20"/>
      <c r="J26467" s="20"/>
      <c r="K26467" s="20"/>
      <c r="L26467" s="20"/>
      <c r="M26467" s="20"/>
      <c r="N26467" s="20"/>
      <c r="O26467" s="20"/>
      <c r="P26467" s="20"/>
      <c r="Q26467" s="20">
        <v>1</v>
      </c>
      <c r="R26467" s="20"/>
      <c r="S26467" s="20"/>
      <c r="T26467" s="20"/>
      <c r="U26467" s="20"/>
    </row>
    <row r="26468" spans="1:21" hidden="1" outlineLevel="7">
      <c r="A26468" s="23"/>
      <c r="B26468" s="25"/>
      <c r="C26468" s="25"/>
      <c r="D26468" s="25" t="s">
        <v>823</v>
      </c>
      <c r="E26468" s="25"/>
      <c r="F26468" s="20"/>
      <c r="G26468" s="20"/>
      <c r="H26468" s="20"/>
      <c r="I26468" s="20"/>
      <c r="J26468" s="20"/>
      <c r="K26468" s="20"/>
      <c r="L26468" s="20"/>
      <c r="M26468" s="20"/>
      <c r="N26468" s="20"/>
      <c r="O26468" s="20"/>
      <c r="P26468" s="20"/>
      <c r="Q26468" s="20">
        <v>4</v>
      </c>
      <c r="R26468" s="20"/>
      <c r="S26468" s="20"/>
      <c r="T26468" s="20"/>
      <c r="U26468" s="20"/>
    </row>
    <row r="26469" spans="1:21" hidden="1" outlineLevel="7">
      <c r="A26469" s="23"/>
      <c r="B26469" s="25"/>
      <c r="C26469" s="25"/>
      <c r="D26469" s="25" t="s">
        <v>824</v>
      </c>
      <c r="E26469" s="25"/>
      <c r="F26469" s="20"/>
      <c r="G26469" s="20"/>
      <c r="H26469" s="20"/>
      <c r="I26469" s="20"/>
      <c r="J26469" s="20"/>
      <c r="K26469" s="20"/>
      <c r="L26469" s="20"/>
      <c r="M26469" s="20"/>
      <c r="N26469" s="20"/>
      <c r="O26469" s="20"/>
      <c r="P26469" s="20"/>
      <c r="Q26469" s="20">
        <v>1</v>
      </c>
      <c r="R26469" s="20"/>
      <c r="S26469" s="20"/>
      <c r="T26469" s="20"/>
      <c r="U26469" s="20"/>
    </row>
    <row r="26470" spans="1:21" hidden="1" outlineLevel="7">
      <c r="A26470" s="23"/>
      <c r="B26470" s="25"/>
      <c r="C26470" s="25"/>
      <c r="D26470" s="25" t="s">
        <v>825</v>
      </c>
      <c r="E26470" s="25"/>
      <c r="F26470" s="20"/>
      <c r="G26470" s="20"/>
      <c r="H26470" s="20"/>
      <c r="I26470" s="20"/>
      <c r="J26470" s="20"/>
      <c r="K26470" s="20"/>
      <c r="L26470" s="20"/>
      <c r="M26470" s="20"/>
      <c r="N26470" s="20"/>
      <c r="O26470" s="20"/>
      <c r="P26470" s="20"/>
      <c r="Q26470" s="20">
        <v>3</v>
      </c>
      <c r="R26470" s="20"/>
      <c r="S26470" s="20"/>
      <c r="T26470" s="20"/>
      <c r="U26470" s="20"/>
    </row>
    <row r="26471" spans="1:21" hidden="1" outlineLevel="7">
      <c r="A26471" s="23"/>
      <c r="B26471" s="25"/>
      <c r="C26471" s="25"/>
      <c r="D26471" s="25" t="s">
        <v>826</v>
      </c>
      <c r="E26471" s="25"/>
      <c r="F26471" s="20"/>
      <c r="G26471" s="20"/>
      <c r="H26471" s="20"/>
      <c r="I26471" s="20"/>
      <c r="J26471" s="20"/>
      <c r="K26471" s="20"/>
      <c r="L26471" s="20"/>
      <c r="M26471" s="20"/>
      <c r="N26471" s="20"/>
      <c r="O26471" s="20"/>
      <c r="P26471" s="20"/>
      <c r="Q26471" s="20">
        <v>0</v>
      </c>
      <c r="R26471" s="20"/>
      <c r="S26471" s="20"/>
      <c r="T26471" s="20"/>
      <c r="U26471" s="20"/>
    </row>
    <row r="26472" spans="1:21" hidden="1" outlineLevel="7">
      <c r="A26472" s="23"/>
      <c r="B26472" s="25"/>
      <c r="C26472" s="25"/>
      <c r="D26472" s="25" t="s">
        <v>827</v>
      </c>
      <c r="E26472" s="25"/>
      <c r="F26472" s="20"/>
      <c r="G26472" s="20"/>
      <c r="H26472" s="20"/>
      <c r="I26472" s="20"/>
      <c r="J26472" s="20"/>
      <c r="K26472" s="20"/>
      <c r="L26472" s="20"/>
      <c r="M26472" s="20"/>
      <c r="N26472" s="20"/>
      <c r="O26472" s="20"/>
      <c r="P26472" s="20"/>
      <c r="Q26472" s="20">
        <v>0</v>
      </c>
      <c r="R26472" s="20"/>
      <c r="S26472" s="20"/>
      <c r="T26472" s="20"/>
      <c r="U26472" s="20"/>
    </row>
    <row r="26473" spans="1:21" hidden="1" outlineLevel="7">
      <c r="A26473" s="23"/>
      <c r="B26473" s="25"/>
      <c r="C26473" s="25"/>
      <c r="D26473" s="25" t="s">
        <v>828</v>
      </c>
      <c r="E26473" s="25"/>
      <c r="F26473" s="20"/>
      <c r="G26473" s="20"/>
      <c r="H26473" s="20"/>
      <c r="I26473" s="20"/>
      <c r="J26473" s="20"/>
      <c r="K26473" s="20"/>
      <c r="L26473" s="20"/>
      <c r="M26473" s="20"/>
      <c r="N26473" s="20"/>
      <c r="O26473" s="20"/>
      <c r="P26473" s="20"/>
      <c r="Q26473" s="20">
        <v>3</v>
      </c>
      <c r="R26473" s="20"/>
      <c r="S26473" s="20"/>
      <c r="T26473" s="20"/>
      <c r="U26473" s="20"/>
    </row>
    <row r="26474" spans="1:21" hidden="1" outlineLevel="7">
      <c r="A26474" s="23"/>
      <c r="B26474" s="25"/>
      <c r="C26474" s="25"/>
      <c r="D26474" s="25" t="s">
        <v>829</v>
      </c>
      <c r="E26474" s="25"/>
      <c r="F26474" s="20"/>
      <c r="G26474" s="20"/>
      <c r="H26474" s="20"/>
      <c r="I26474" s="20"/>
      <c r="J26474" s="20"/>
      <c r="K26474" s="20"/>
      <c r="L26474" s="20"/>
      <c r="M26474" s="20"/>
      <c r="N26474" s="20"/>
      <c r="O26474" s="20"/>
      <c r="P26474" s="20"/>
      <c r="Q26474" s="20">
        <v>1</v>
      </c>
      <c r="R26474" s="20"/>
      <c r="S26474" s="20"/>
      <c r="T26474" s="20"/>
      <c r="U26474" s="20"/>
    </row>
    <row r="26475" spans="1:21" hidden="1" outlineLevel="7">
      <c r="A26475" s="23"/>
      <c r="B26475" s="25"/>
      <c r="C26475" s="25"/>
      <c r="D26475" s="25" t="s">
        <v>81</v>
      </c>
      <c r="E26475" s="25"/>
      <c r="F26475" s="20"/>
      <c r="G26475" s="20"/>
      <c r="H26475" s="20"/>
      <c r="I26475" s="20"/>
      <c r="J26475" s="20"/>
      <c r="K26475" s="20"/>
      <c r="L26475" s="20"/>
      <c r="M26475" s="20"/>
      <c r="N26475" s="20"/>
      <c r="O26475" s="20"/>
      <c r="P26475" s="20"/>
      <c r="Q26475" s="20">
        <v>0</v>
      </c>
      <c r="R26475" s="20"/>
      <c r="S26475" s="20"/>
      <c r="T26475" s="20"/>
      <c r="U26475" s="20"/>
    </row>
    <row r="26476" spans="1:21" hidden="1" outlineLevel="7">
      <c r="D26476" s="19" t="s">
        <v>12</v>
      </c>
      <c r="E26476" s="19"/>
      <c r="F26476" s="20"/>
      <c r="G26476" s="20"/>
      <c r="H26476" s="20"/>
      <c r="I26476" s="20"/>
      <c r="J26476" s="20"/>
      <c r="K26476" s="20"/>
      <c r="L26476" s="20"/>
      <c r="M26476" s="20"/>
      <c r="N26476" s="20"/>
      <c r="O26476" s="20"/>
      <c r="P26476" s="20"/>
      <c r="Q26476" s="20">
        <v>13</v>
      </c>
      <c r="R26476" s="20"/>
      <c r="S26476" s="20"/>
      <c r="T26476" s="20"/>
      <c r="U26476" s="20"/>
    </row>
    <row r="26477" spans="1:21" hidden="1" outlineLevel="7">
      <c r="D26477" s="4"/>
      <c r="E26477" s="4"/>
      <c r="K26477" s="3"/>
      <c r="L26477" s="3"/>
      <c r="M26477" s="3"/>
      <c r="N26477" s="3"/>
      <c r="O26477" s="3"/>
      <c r="P26477" s="3"/>
      <c r="Q26477" s="3"/>
      <c r="R26477" s="3"/>
      <c r="S26477" s="3"/>
      <c r="T26477" s="3"/>
      <c r="U26477" s="3"/>
    </row>
    <row r="26478" spans="1:21" hidden="1" outlineLevel="7">
      <c r="B26478" s="18" t="s">
        <v>14</v>
      </c>
      <c r="D26478" s="25" t="s">
        <v>822</v>
      </c>
      <c r="E26478" s="25"/>
      <c r="F26478" s="30"/>
      <c r="G26478" s="30"/>
      <c r="H26478" s="30"/>
      <c r="I26478" s="30"/>
      <c r="J26478" s="30"/>
      <c r="K26478" s="30"/>
      <c r="L26478" s="30"/>
      <c r="M26478" s="30"/>
      <c r="N26478" s="30"/>
      <c r="O26478" s="30"/>
      <c r="P26478" s="30"/>
      <c r="Q26478" s="30">
        <v>7.6923076923076925</v>
      </c>
      <c r="R26478" s="30"/>
      <c r="S26478" s="30"/>
      <c r="T26478" s="30"/>
      <c r="U26478" s="30"/>
    </row>
    <row r="26479" spans="1:21" hidden="1" outlineLevel="7">
      <c r="D26479" s="25" t="s">
        <v>823</v>
      </c>
      <c r="E26479" s="25"/>
      <c r="F26479" s="30"/>
      <c r="G26479" s="30"/>
      <c r="H26479" s="30"/>
      <c r="I26479" s="30"/>
      <c r="J26479" s="30"/>
      <c r="K26479" s="30"/>
      <c r="L26479" s="30"/>
      <c r="M26479" s="30"/>
      <c r="N26479" s="30"/>
      <c r="O26479" s="30"/>
      <c r="P26479" s="30"/>
      <c r="Q26479" s="30">
        <v>30.76923076923077</v>
      </c>
      <c r="R26479" s="30"/>
      <c r="S26479" s="30"/>
      <c r="T26479" s="30"/>
      <c r="U26479" s="30"/>
    </row>
    <row r="26480" spans="1:21" hidden="1" outlineLevel="7">
      <c r="D26480" s="25" t="s">
        <v>824</v>
      </c>
      <c r="E26480" s="25"/>
      <c r="F26480" s="30"/>
      <c r="G26480" s="30"/>
      <c r="H26480" s="30"/>
      <c r="I26480" s="30"/>
      <c r="J26480" s="30"/>
      <c r="K26480" s="30"/>
      <c r="L26480" s="30"/>
      <c r="M26480" s="30"/>
      <c r="N26480" s="30"/>
      <c r="O26480" s="30"/>
      <c r="P26480" s="30"/>
      <c r="Q26480" s="30">
        <v>7.6923076923076925</v>
      </c>
      <c r="R26480" s="30"/>
      <c r="S26480" s="30"/>
      <c r="T26480" s="30"/>
      <c r="U26480" s="30"/>
    </row>
    <row r="26481" spans="1:21" hidden="1" outlineLevel="7">
      <c r="D26481" s="25" t="s">
        <v>825</v>
      </c>
      <c r="E26481" s="25"/>
      <c r="F26481" s="30"/>
      <c r="G26481" s="30"/>
      <c r="H26481" s="30"/>
      <c r="I26481" s="30"/>
      <c r="J26481" s="30"/>
      <c r="K26481" s="30"/>
      <c r="L26481" s="30"/>
      <c r="M26481" s="30"/>
      <c r="N26481" s="30"/>
      <c r="O26481" s="30"/>
      <c r="P26481" s="30"/>
      <c r="Q26481" s="30">
        <v>23.076923076923077</v>
      </c>
      <c r="R26481" s="30"/>
      <c r="S26481" s="30"/>
      <c r="T26481" s="30"/>
      <c r="U26481" s="30"/>
    </row>
    <row r="26482" spans="1:21" hidden="1" outlineLevel="7">
      <c r="D26482" s="25" t="s">
        <v>826</v>
      </c>
      <c r="E26482" s="25"/>
      <c r="F26482" s="30"/>
      <c r="G26482" s="30"/>
      <c r="H26482" s="30"/>
      <c r="I26482" s="30"/>
      <c r="J26482" s="30"/>
      <c r="K26482" s="30"/>
      <c r="L26482" s="30"/>
      <c r="M26482" s="30"/>
      <c r="N26482" s="30"/>
      <c r="O26482" s="30"/>
      <c r="P26482" s="30"/>
      <c r="Q26482" s="30">
        <v>0</v>
      </c>
      <c r="R26482" s="30"/>
      <c r="S26482" s="30"/>
      <c r="T26482" s="30"/>
      <c r="U26482" s="30"/>
    </row>
    <row r="26483" spans="1:21" hidden="1" outlineLevel="7">
      <c r="D26483" s="25" t="s">
        <v>827</v>
      </c>
      <c r="E26483" s="25"/>
      <c r="F26483" s="30"/>
      <c r="G26483" s="30"/>
      <c r="H26483" s="30"/>
      <c r="I26483" s="30"/>
      <c r="J26483" s="30"/>
      <c r="K26483" s="30"/>
      <c r="L26483" s="30"/>
      <c r="M26483" s="30"/>
      <c r="N26483" s="30"/>
      <c r="O26483" s="30"/>
      <c r="P26483" s="30"/>
      <c r="Q26483" s="30">
        <v>0</v>
      </c>
      <c r="R26483" s="30"/>
      <c r="S26483" s="30"/>
      <c r="T26483" s="30"/>
      <c r="U26483" s="30"/>
    </row>
    <row r="26484" spans="1:21" hidden="1" outlineLevel="7">
      <c r="D26484" s="25" t="s">
        <v>828</v>
      </c>
      <c r="E26484" s="25"/>
      <c r="F26484" s="30"/>
      <c r="G26484" s="30"/>
      <c r="H26484" s="30"/>
      <c r="I26484" s="30"/>
      <c r="J26484" s="30"/>
      <c r="K26484" s="30"/>
      <c r="L26484" s="30"/>
      <c r="M26484" s="30"/>
      <c r="N26484" s="30"/>
      <c r="O26484" s="30"/>
      <c r="P26484" s="30"/>
      <c r="Q26484" s="30">
        <v>23.076923076923077</v>
      </c>
      <c r="R26484" s="30"/>
      <c r="S26484" s="30"/>
      <c r="T26484" s="30"/>
      <c r="U26484" s="30"/>
    </row>
    <row r="26485" spans="1:21" hidden="1" outlineLevel="7">
      <c r="D26485" s="25" t="s">
        <v>829</v>
      </c>
      <c r="E26485" s="25"/>
      <c r="F26485" s="30"/>
      <c r="G26485" s="30"/>
      <c r="H26485" s="30"/>
      <c r="I26485" s="30"/>
      <c r="J26485" s="30"/>
      <c r="K26485" s="30"/>
      <c r="L26485" s="30"/>
      <c r="M26485" s="30"/>
      <c r="N26485" s="30"/>
      <c r="O26485" s="30"/>
      <c r="P26485" s="30"/>
      <c r="Q26485" s="30">
        <v>7.6923076923076925</v>
      </c>
      <c r="R26485" s="30"/>
      <c r="S26485" s="30"/>
      <c r="T26485" s="30"/>
      <c r="U26485" s="30"/>
    </row>
    <row r="26486" spans="1:21" hidden="1" outlineLevel="7">
      <c r="D26486" s="25" t="s">
        <v>81</v>
      </c>
      <c r="E26486" s="25"/>
      <c r="F26486" s="30"/>
      <c r="G26486" s="30"/>
      <c r="H26486" s="30"/>
      <c r="I26486" s="30"/>
      <c r="J26486" s="30"/>
      <c r="K26486" s="30"/>
      <c r="L26486" s="30"/>
      <c r="M26486" s="30"/>
      <c r="N26486" s="30"/>
      <c r="O26486" s="30"/>
      <c r="P26486" s="30"/>
      <c r="Q26486" s="30">
        <v>0</v>
      </c>
      <c r="R26486" s="30"/>
      <c r="S26486" s="30"/>
      <c r="T26486" s="30"/>
      <c r="U26486" s="30"/>
    </row>
    <row r="26487" spans="1:21" hidden="1" outlineLevel="7">
      <c r="D26487" s="25" t="s">
        <v>12</v>
      </c>
      <c r="E26487" s="25"/>
      <c r="F26487" s="30"/>
      <c r="G26487" s="30"/>
      <c r="H26487" s="30"/>
      <c r="I26487" s="30"/>
      <c r="J26487" s="30"/>
      <c r="K26487" s="30"/>
      <c r="L26487" s="30"/>
      <c r="M26487" s="30"/>
      <c r="N26487" s="30"/>
      <c r="O26487" s="30"/>
      <c r="P26487" s="30"/>
      <c r="Q26487" s="30">
        <v>100</v>
      </c>
      <c r="R26487" s="30"/>
      <c r="S26487" s="30"/>
      <c r="T26487" s="30"/>
      <c r="U26487" s="30"/>
    </row>
    <row r="26488" spans="1:21" hidden="1" outlineLevel="7">
      <c r="K26488" s="3"/>
      <c r="L26488" s="3"/>
      <c r="M26488" s="3"/>
      <c r="N26488" s="3"/>
      <c r="O26488" s="3"/>
      <c r="P26488" s="3"/>
      <c r="Q26488" s="3"/>
      <c r="R26488" s="3"/>
      <c r="S26488" s="3"/>
      <c r="T26488" s="3"/>
      <c r="U26488" s="3"/>
    </row>
    <row r="26489" spans="1:21" hidden="1" outlineLevel="7">
      <c r="A26489" s="23" t="s">
        <v>3</v>
      </c>
      <c r="B26489" s="29" t="s">
        <v>830</v>
      </c>
      <c r="C26489" s="29"/>
      <c r="D26489" s="29"/>
      <c r="E26489" s="29"/>
      <c r="K26489" s="3"/>
      <c r="L26489" s="3"/>
      <c r="M26489" s="3"/>
      <c r="N26489" s="3"/>
      <c r="O26489" s="3"/>
      <c r="P26489" s="3"/>
      <c r="Q26489" s="3"/>
      <c r="R26489" s="3"/>
      <c r="S26489" s="3"/>
      <c r="T26489" s="3"/>
      <c r="U26489" s="3"/>
    </row>
    <row r="26490" spans="1:21" ht="15" hidden="1" customHeight="1" outlineLevel="7">
      <c r="F26490" s="7">
        <v>41244</v>
      </c>
      <c r="G26490" s="7">
        <v>41334</v>
      </c>
      <c r="H26490" s="7">
        <v>41426</v>
      </c>
      <c r="I26490" s="7">
        <v>41518</v>
      </c>
      <c r="J26490" s="7">
        <v>41609</v>
      </c>
      <c r="K26490" s="7">
        <v>41699</v>
      </c>
      <c r="L26490" s="7">
        <v>41791</v>
      </c>
      <c r="M26490" s="7">
        <v>41883</v>
      </c>
      <c r="N26490" s="7">
        <v>41974</v>
      </c>
      <c r="O26490" s="7">
        <v>42064</v>
      </c>
      <c r="P26490" s="7">
        <v>42156</v>
      </c>
      <c r="Q26490" s="7">
        <v>42248</v>
      </c>
      <c r="R26490" s="7"/>
      <c r="S26490" s="7"/>
      <c r="T26490" s="7"/>
      <c r="U26490" s="7"/>
    </row>
    <row r="26491" spans="1:21" hidden="1" outlineLevel="7">
      <c r="A26491" s="23"/>
      <c r="B26491" s="18" t="s">
        <v>6</v>
      </c>
      <c r="C26491" s="25"/>
      <c r="D26491" s="25" t="s">
        <v>822</v>
      </c>
      <c r="E26491" s="25"/>
      <c r="F26491" s="20"/>
      <c r="G26491" s="20"/>
      <c r="H26491" s="20"/>
      <c r="I26491" s="20"/>
      <c r="J26491" s="20"/>
      <c r="K26491" s="20"/>
      <c r="L26491" s="20"/>
      <c r="M26491" s="20"/>
      <c r="N26491" s="20"/>
      <c r="O26491" s="20"/>
      <c r="P26491" s="20"/>
      <c r="Q26491" s="20">
        <v>0</v>
      </c>
      <c r="R26491" s="20"/>
      <c r="S26491" s="20"/>
      <c r="T26491" s="20"/>
      <c r="U26491" s="20"/>
    </row>
    <row r="26492" spans="1:21" hidden="1" outlineLevel="7">
      <c r="A26492" s="23"/>
      <c r="B26492" s="18"/>
      <c r="C26492" s="25"/>
      <c r="D26492" s="25" t="s">
        <v>823</v>
      </c>
      <c r="E26492" s="25"/>
      <c r="F26492" s="20"/>
      <c r="G26492" s="20"/>
      <c r="H26492" s="20"/>
      <c r="I26492" s="20"/>
      <c r="J26492" s="20"/>
      <c r="K26492" s="20"/>
      <c r="L26492" s="20"/>
      <c r="M26492" s="20"/>
      <c r="N26492" s="20"/>
      <c r="O26492" s="20"/>
      <c r="P26492" s="20"/>
      <c r="Q26492" s="20">
        <v>0</v>
      </c>
      <c r="R26492" s="20"/>
      <c r="S26492" s="20"/>
      <c r="T26492" s="20"/>
      <c r="U26492" s="20"/>
    </row>
    <row r="26493" spans="1:21" hidden="1" outlineLevel="7">
      <c r="A26493" s="23"/>
      <c r="B26493" s="25"/>
      <c r="C26493" s="25"/>
      <c r="D26493" s="25" t="s">
        <v>824</v>
      </c>
      <c r="E26493" s="25"/>
      <c r="F26493" s="20"/>
      <c r="G26493" s="20"/>
      <c r="H26493" s="20"/>
      <c r="I26493" s="20"/>
      <c r="J26493" s="20"/>
      <c r="K26493" s="20"/>
      <c r="L26493" s="20"/>
      <c r="M26493" s="20"/>
      <c r="N26493" s="20"/>
      <c r="O26493" s="20"/>
      <c r="P26493" s="20"/>
      <c r="Q26493" s="20">
        <v>0</v>
      </c>
      <c r="R26493" s="20"/>
      <c r="S26493" s="20"/>
      <c r="T26493" s="20"/>
      <c r="U26493" s="20"/>
    </row>
    <row r="26494" spans="1:21" hidden="1" outlineLevel="7">
      <c r="A26494" s="23"/>
      <c r="B26494" s="25"/>
      <c r="C26494" s="25"/>
      <c r="D26494" s="25" t="s">
        <v>825</v>
      </c>
      <c r="E26494" s="25"/>
      <c r="F26494" s="20"/>
      <c r="G26494" s="20"/>
      <c r="H26494" s="20"/>
      <c r="I26494" s="20"/>
      <c r="J26494" s="20"/>
      <c r="K26494" s="20"/>
      <c r="L26494" s="20"/>
      <c r="M26494" s="20"/>
      <c r="N26494" s="20"/>
      <c r="O26494" s="20"/>
      <c r="P26494" s="20"/>
      <c r="Q26494" s="20">
        <v>1</v>
      </c>
      <c r="R26494" s="20"/>
      <c r="S26494" s="20"/>
      <c r="T26494" s="20"/>
      <c r="U26494" s="20"/>
    </row>
    <row r="26495" spans="1:21" hidden="1" outlineLevel="7">
      <c r="A26495" s="23"/>
      <c r="B26495" s="25"/>
      <c r="C26495" s="25"/>
      <c r="D26495" s="25" t="s">
        <v>826</v>
      </c>
      <c r="E26495" s="25"/>
      <c r="F26495" s="20"/>
      <c r="G26495" s="20"/>
      <c r="H26495" s="20"/>
      <c r="I26495" s="20"/>
      <c r="J26495" s="20"/>
      <c r="K26495" s="20"/>
      <c r="L26495" s="20"/>
      <c r="M26495" s="20"/>
      <c r="N26495" s="20"/>
      <c r="O26495" s="20"/>
      <c r="P26495" s="20"/>
      <c r="Q26495" s="20">
        <v>0</v>
      </c>
      <c r="R26495" s="20"/>
      <c r="S26495" s="20"/>
      <c r="T26495" s="20"/>
      <c r="U26495" s="20"/>
    </row>
    <row r="26496" spans="1:21" hidden="1" outlineLevel="7">
      <c r="A26496" s="23"/>
      <c r="B26496" s="25"/>
      <c r="C26496" s="25"/>
      <c r="D26496" s="25" t="s">
        <v>827</v>
      </c>
      <c r="E26496" s="25"/>
      <c r="F26496" s="20"/>
      <c r="G26496" s="20"/>
      <c r="H26496" s="20"/>
      <c r="I26496" s="20"/>
      <c r="J26496" s="20"/>
      <c r="K26496" s="20"/>
      <c r="L26496" s="20"/>
      <c r="M26496" s="20"/>
      <c r="N26496" s="20"/>
      <c r="O26496" s="20"/>
      <c r="P26496" s="20"/>
      <c r="Q26496" s="20">
        <v>0</v>
      </c>
      <c r="R26496" s="20"/>
      <c r="S26496" s="20"/>
      <c r="T26496" s="20"/>
      <c r="U26496" s="20"/>
    </row>
    <row r="26497" spans="1:21" hidden="1" outlineLevel="7">
      <c r="A26497" s="23"/>
      <c r="B26497" s="25"/>
      <c r="C26497" s="25"/>
      <c r="D26497" s="25" t="s">
        <v>828</v>
      </c>
      <c r="E26497" s="25"/>
      <c r="F26497" s="20"/>
      <c r="G26497" s="20"/>
      <c r="H26497" s="20"/>
      <c r="I26497" s="20"/>
      <c r="J26497" s="20"/>
      <c r="K26497" s="20"/>
      <c r="L26497" s="20"/>
      <c r="M26497" s="20"/>
      <c r="N26497" s="20"/>
      <c r="O26497" s="20"/>
      <c r="P26497" s="20"/>
      <c r="Q26497" s="20">
        <v>0</v>
      </c>
      <c r="R26497" s="20"/>
      <c r="S26497" s="20"/>
      <c r="T26497" s="20"/>
      <c r="U26497" s="20"/>
    </row>
    <row r="26498" spans="1:21" hidden="1" outlineLevel="7">
      <c r="D26498" s="25" t="s">
        <v>829</v>
      </c>
      <c r="E26498" s="25"/>
      <c r="F26498" s="20"/>
      <c r="G26498" s="20"/>
      <c r="H26498" s="20"/>
      <c r="I26498" s="20"/>
      <c r="J26498" s="20"/>
      <c r="K26498" s="20"/>
      <c r="L26498" s="20"/>
      <c r="M26498" s="20"/>
      <c r="N26498" s="20"/>
      <c r="O26498" s="20"/>
      <c r="P26498" s="20"/>
      <c r="Q26498" s="20">
        <v>0</v>
      </c>
      <c r="R26498" s="20"/>
      <c r="S26498" s="20"/>
      <c r="T26498" s="20"/>
      <c r="U26498" s="20"/>
    </row>
    <row r="26499" spans="1:21" hidden="1" outlineLevel="7">
      <c r="D26499" s="25" t="s">
        <v>81</v>
      </c>
      <c r="E26499" s="25"/>
      <c r="F26499" s="20"/>
      <c r="G26499" s="20"/>
      <c r="H26499" s="20"/>
      <c r="I26499" s="20"/>
      <c r="J26499" s="20"/>
      <c r="K26499" s="20"/>
      <c r="L26499" s="20"/>
      <c r="M26499" s="20"/>
      <c r="N26499" s="20"/>
      <c r="O26499" s="20"/>
      <c r="P26499" s="20"/>
      <c r="Q26499" s="20">
        <v>0</v>
      </c>
      <c r="R26499" s="20"/>
      <c r="S26499" s="20"/>
      <c r="T26499" s="20"/>
      <c r="U26499" s="20"/>
    </row>
    <row r="26500" spans="1:21" hidden="1" outlineLevel="7">
      <c r="B26500" s="18" t="s">
        <v>14</v>
      </c>
      <c r="D26500" s="19" t="s">
        <v>12</v>
      </c>
      <c r="E26500" s="19"/>
      <c r="F26500" s="20"/>
      <c r="G26500" s="20"/>
      <c r="H26500" s="20"/>
      <c r="I26500" s="20"/>
      <c r="J26500" s="20"/>
      <c r="K26500" s="20"/>
      <c r="L26500" s="20"/>
      <c r="M26500" s="20"/>
      <c r="N26500" s="20"/>
      <c r="O26500" s="20"/>
      <c r="P26500" s="20"/>
      <c r="Q26500" s="20">
        <v>1</v>
      </c>
      <c r="R26500" s="20"/>
      <c r="S26500" s="20"/>
      <c r="T26500" s="20"/>
      <c r="U26500" s="20"/>
    </row>
    <row r="26501" spans="1:21" hidden="1" outlineLevel="7">
      <c r="D26501" s="4"/>
      <c r="E26501" s="4"/>
      <c r="K26501" s="3"/>
      <c r="L26501" s="3"/>
      <c r="M26501" s="3"/>
      <c r="N26501" s="3"/>
      <c r="O26501" s="3"/>
      <c r="P26501" s="3"/>
      <c r="Q26501" s="3"/>
      <c r="R26501" s="3"/>
      <c r="S26501" s="3"/>
      <c r="T26501" s="3"/>
      <c r="U26501" s="3"/>
    </row>
    <row r="26502" spans="1:21" hidden="1" outlineLevel="7">
      <c r="D26502" s="25" t="s">
        <v>822</v>
      </c>
      <c r="E26502" s="25"/>
      <c r="F26502" s="30"/>
      <c r="G26502" s="30"/>
      <c r="H26502" s="30"/>
      <c r="I26502" s="30"/>
      <c r="J26502" s="30"/>
      <c r="K26502" s="30"/>
      <c r="L26502" s="30"/>
      <c r="M26502" s="30"/>
      <c r="N26502" s="30"/>
      <c r="O26502" s="30"/>
      <c r="P26502" s="30"/>
      <c r="Q26502" s="30">
        <v>0</v>
      </c>
      <c r="R26502" s="30"/>
      <c r="S26502" s="30"/>
      <c r="T26502" s="30"/>
      <c r="U26502" s="30"/>
    </row>
    <row r="26503" spans="1:21" hidden="1" outlineLevel="7">
      <c r="D26503" s="25" t="s">
        <v>823</v>
      </c>
      <c r="E26503" s="25"/>
      <c r="F26503" s="30"/>
      <c r="G26503" s="30"/>
      <c r="H26503" s="30"/>
      <c r="I26503" s="30"/>
      <c r="J26503" s="30"/>
      <c r="K26503" s="30"/>
      <c r="L26503" s="30"/>
      <c r="M26503" s="30"/>
      <c r="N26503" s="30"/>
      <c r="O26503" s="30"/>
      <c r="P26503" s="30"/>
      <c r="Q26503" s="30">
        <v>0</v>
      </c>
      <c r="R26503" s="30"/>
      <c r="S26503" s="30"/>
      <c r="T26503" s="30"/>
      <c r="U26503" s="30"/>
    </row>
    <row r="26504" spans="1:21" hidden="1" outlineLevel="7">
      <c r="D26504" s="25" t="s">
        <v>824</v>
      </c>
      <c r="E26504" s="25"/>
      <c r="F26504" s="30"/>
      <c r="G26504" s="30"/>
      <c r="H26504" s="30"/>
      <c r="I26504" s="30"/>
      <c r="J26504" s="30"/>
      <c r="K26504" s="30"/>
      <c r="L26504" s="30"/>
      <c r="M26504" s="30"/>
      <c r="N26504" s="30"/>
      <c r="O26504" s="30"/>
      <c r="P26504" s="30"/>
      <c r="Q26504" s="30">
        <v>0</v>
      </c>
      <c r="R26504" s="30"/>
      <c r="S26504" s="30"/>
      <c r="T26504" s="30"/>
      <c r="U26504" s="30"/>
    </row>
    <row r="26505" spans="1:21" hidden="1" outlineLevel="7">
      <c r="D26505" s="25" t="s">
        <v>825</v>
      </c>
      <c r="E26505" s="25"/>
      <c r="F26505" s="30"/>
      <c r="G26505" s="30"/>
      <c r="H26505" s="30"/>
      <c r="I26505" s="30"/>
      <c r="J26505" s="30"/>
      <c r="K26505" s="30"/>
      <c r="L26505" s="30"/>
      <c r="M26505" s="30"/>
      <c r="N26505" s="30"/>
      <c r="O26505" s="30"/>
      <c r="P26505" s="30"/>
      <c r="Q26505" s="30">
        <v>100</v>
      </c>
      <c r="R26505" s="30"/>
      <c r="S26505" s="30"/>
      <c r="T26505" s="30"/>
      <c r="U26505" s="30"/>
    </row>
    <row r="26506" spans="1:21" hidden="1" outlineLevel="7">
      <c r="D26506" s="25" t="s">
        <v>826</v>
      </c>
      <c r="E26506" s="25"/>
      <c r="F26506" s="30"/>
      <c r="G26506" s="30"/>
      <c r="H26506" s="30"/>
      <c r="I26506" s="30"/>
      <c r="J26506" s="30"/>
      <c r="K26506" s="30"/>
      <c r="L26506" s="30"/>
      <c r="M26506" s="30"/>
      <c r="N26506" s="30"/>
      <c r="O26506" s="30"/>
      <c r="P26506" s="30"/>
      <c r="Q26506" s="30">
        <v>0</v>
      </c>
      <c r="R26506" s="30"/>
      <c r="S26506" s="30"/>
      <c r="T26506" s="30"/>
      <c r="U26506" s="30"/>
    </row>
    <row r="26507" spans="1:21" hidden="1" outlineLevel="7">
      <c r="D26507" s="25" t="s">
        <v>827</v>
      </c>
      <c r="E26507" s="25"/>
      <c r="F26507" s="30"/>
      <c r="G26507" s="30"/>
      <c r="H26507" s="30"/>
      <c r="I26507" s="30"/>
      <c r="J26507" s="30"/>
      <c r="K26507" s="30"/>
      <c r="L26507" s="30"/>
      <c r="M26507" s="30"/>
      <c r="N26507" s="30"/>
      <c r="O26507" s="30"/>
      <c r="P26507" s="30"/>
      <c r="Q26507" s="30">
        <v>0</v>
      </c>
      <c r="R26507" s="30"/>
      <c r="S26507" s="30"/>
      <c r="T26507" s="30"/>
      <c r="U26507" s="30"/>
    </row>
    <row r="26508" spans="1:21" hidden="1" outlineLevel="7">
      <c r="D26508" s="25" t="s">
        <v>828</v>
      </c>
      <c r="E26508" s="25"/>
      <c r="F26508" s="30"/>
      <c r="G26508" s="30"/>
      <c r="H26508" s="30"/>
      <c r="I26508" s="30"/>
      <c r="J26508" s="30"/>
      <c r="K26508" s="30"/>
      <c r="L26508" s="30"/>
      <c r="M26508" s="30"/>
      <c r="N26508" s="30"/>
      <c r="O26508" s="30"/>
      <c r="P26508" s="30"/>
      <c r="Q26508" s="30">
        <v>0</v>
      </c>
      <c r="R26508" s="30"/>
      <c r="S26508" s="30"/>
      <c r="T26508" s="30"/>
      <c r="U26508" s="30"/>
    </row>
    <row r="26509" spans="1:21" hidden="1" outlineLevel="7">
      <c r="A26509" s="26"/>
      <c r="B26509" s="27"/>
      <c r="D26509" s="25" t="s">
        <v>829</v>
      </c>
      <c r="E26509" s="25"/>
      <c r="F26509" s="30"/>
      <c r="G26509" s="30"/>
      <c r="H26509" s="30"/>
      <c r="I26509" s="30"/>
      <c r="J26509" s="30"/>
      <c r="K26509" s="30"/>
      <c r="L26509" s="30"/>
      <c r="M26509" s="30"/>
      <c r="N26509" s="30"/>
      <c r="O26509" s="30"/>
      <c r="P26509" s="30"/>
      <c r="Q26509" s="30">
        <v>0</v>
      </c>
      <c r="R26509" s="30"/>
      <c r="S26509" s="30"/>
      <c r="T26509" s="30"/>
      <c r="U26509" s="30"/>
    </row>
    <row r="26510" spans="1:21" hidden="1" outlineLevel="7">
      <c r="A26510" s="23"/>
      <c r="B26510" s="25"/>
      <c r="D26510" s="25" t="s">
        <v>81</v>
      </c>
      <c r="E26510" s="25"/>
      <c r="F26510" s="30"/>
      <c r="G26510" s="30"/>
      <c r="H26510" s="30"/>
      <c r="I26510" s="30"/>
      <c r="J26510" s="30"/>
      <c r="K26510" s="30"/>
      <c r="L26510" s="30"/>
      <c r="M26510" s="30"/>
      <c r="N26510" s="30"/>
      <c r="O26510" s="30"/>
      <c r="P26510" s="30"/>
      <c r="Q26510" s="30">
        <v>0</v>
      </c>
      <c r="R26510" s="30"/>
      <c r="S26510" s="30"/>
      <c r="T26510" s="30"/>
      <c r="U26510" s="30"/>
    </row>
    <row r="26511" spans="1:21" hidden="1" outlineLevel="7">
      <c r="A26511" s="23"/>
      <c r="B26511" s="29"/>
      <c r="D26511" s="25" t="s">
        <v>12</v>
      </c>
      <c r="E26511" s="25"/>
      <c r="F26511" s="30"/>
      <c r="G26511" s="30"/>
      <c r="H26511" s="30"/>
      <c r="I26511" s="30"/>
      <c r="J26511" s="30"/>
      <c r="K26511" s="30"/>
      <c r="L26511" s="30"/>
      <c r="M26511" s="30"/>
      <c r="N26511" s="30"/>
      <c r="O26511" s="30"/>
      <c r="P26511" s="30"/>
      <c r="Q26511" s="30">
        <v>100</v>
      </c>
      <c r="R26511" s="30"/>
      <c r="S26511" s="30"/>
      <c r="T26511" s="30"/>
      <c r="U26511" s="30"/>
    </row>
    <row r="26512" spans="1:21" ht="15" hidden="1" customHeight="1" outlineLevel="7"/>
    <row r="26513" spans="1:21" hidden="1" outlineLevel="6">
      <c r="A26513" s="26">
        <v>452</v>
      </c>
      <c r="B26513" s="27" t="s">
        <v>832</v>
      </c>
      <c r="C26513" s="27"/>
      <c r="D26513" s="28"/>
      <c r="E26513" s="28"/>
      <c r="K26513" s="3"/>
      <c r="L26513" s="3"/>
      <c r="M26513" s="3"/>
      <c r="N26513" s="3"/>
      <c r="O26513" s="3"/>
      <c r="P26513" s="3"/>
      <c r="Q26513" s="3"/>
      <c r="R26513" s="3"/>
      <c r="S26513" s="3"/>
      <c r="T26513" s="3"/>
      <c r="U26513" s="3"/>
    </row>
    <row r="26514" spans="1:21" hidden="1" outlineLevel="7">
      <c r="A26514" s="23"/>
      <c r="B26514" s="25"/>
      <c r="C26514" s="25"/>
      <c r="D26514" s="25"/>
      <c r="E26514" s="25"/>
      <c r="K26514" s="3"/>
      <c r="L26514" s="3"/>
      <c r="M26514" s="3"/>
      <c r="N26514" s="3"/>
      <c r="O26514" s="3"/>
      <c r="P26514" s="3"/>
      <c r="Q26514" s="3"/>
      <c r="R26514" s="3"/>
      <c r="S26514" s="3"/>
      <c r="T26514" s="3"/>
      <c r="U26514" s="3"/>
    </row>
    <row r="26515" spans="1:21" hidden="1" outlineLevel="7">
      <c r="A26515" s="23" t="s">
        <v>3</v>
      </c>
      <c r="B26515" s="29" t="s">
        <v>821</v>
      </c>
      <c r="C26515" s="29"/>
      <c r="D26515" s="29"/>
      <c r="E26515" s="29"/>
      <c r="K26515" s="3"/>
      <c r="L26515" s="3"/>
      <c r="M26515" s="3"/>
      <c r="N26515" s="3"/>
      <c r="O26515" s="3"/>
      <c r="P26515" s="3"/>
      <c r="Q26515" s="3"/>
      <c r="R26515" s="3"/>
      <c r="S26515" s="3"/>
      <c r="T26515" s="3"/>
      <c r="U26515" s="3"/>
    </row>
    <row r="26516" spans="1:21" ht="15" hidden="1" customHeight="1" outlineLevel="7">
      <c r="F26516" s="7">
        <v>41244</v>
      </c>
      <c r="G26516" s="7">
        <v>41334</v>
      </c>
      <c r="H26516" s="7">
        <v>41426</v>
      </c>
      <c r="I26516" s="7">
        <v>41518</v>
      </c>
      <c r="J26516" s="7">
        <v>41609</v>
      </c>
      <c r="K26516" s="7">
        <v>41699</v>
      </c>
      <c r="L26516" s="7">
        <v>41791</v>
      </c>
      <c r="M26516" s="7">
        <v>41883</v>
      </c>
      <c r="N26516" s="7">
        <v>41974</v>
      </c>
      <c r="O26516" s="7">
        <v>42064</v>
      </c>
      <c r="P26516" s="7">
        <v>42156</v>
      </c>
      <c r="Q26516" s="7">
        <v>42248</v>
      </c>
      <c r="R26516" s="7"/>
      <c r="S26516" s="7"/>
      <c r="T26516" s="7"/>
      <c r="U26516" s="7"/>
    </row>
    <row r="26517" spans="1:21" hidden="1" outlineLevel="7">
      <c r="A26517" s="23"/>
      <c r="B26517" s="18" t="s">
        <v>6</v>
      </c>
      <c r="C26517" s="25"/>
      <c r="D26517" s="25" t="s">
        <v>822</v>
      </c>
      <c r="E26517" s="25"/>
      <c r="F26517" s="20"/>
      <c r="G26517" s="20"/>
      <c r="H26517" s="20"/>
      <c r="I26517" s="20"/>
      <c r="J26517" s="20"/>
      <c r="K26517" s="20"/>
      <c r="L26517" s="20"/>
      <c r="M26517" s="20"/>
      <c r="N26517" s="20"/>
      <c r="O26517" s="20"/>
      <c r="P26517" s="20"/>
      <c r="Q26517" s="20">
        <v>3</v>
      </c>
      <c r="R26517" s="20"/>
      <c r="S26517" s="20"/>
      <c r="T26517" s="20"/>
      <c r="U26517" s="20"/>
    </row>
    <row r="26518" spans="1:21" hidden="1" outlineLevel="7">
      <c r="A26518" s="23"/>
      <c r="B26518" s="25"/>
      <c r="C26518" s="25"/>
      <c r="D26518" s="25" t="s">
        <v>823</v>
      </c>
      <c r="E26518" s="25"/>
      <c r="F26518" s="20"/>
      <c r="G26518" s="20"/>
      <c r="H26518" s="20"/>
      <c r="I26518" s="20"/>
      <c r="J26518" s="20"/>
      <c r="K26518" s="20"/>
      <c r="L26518" s="20"/>
      <c r="M26518" s="20"/>
      <c r="N26518" s="20"/>
      <c r="O26518" s="20"/>
      <c r="P26518" s="20"/>
      <c r="Q26518" s="20">
        <v>0</v>
      </c>
      <c r="R26518" s="20"/>
      <c r="S26518" s="20"/>
      <c r="T26518" s="20"/>
      <c r="U26518" s="20"/>
    </row>
    <row r="26519" spans="1:21" hidden="1" outlineLevel="7">
      <c r="A26519" s="23"/>
      <c r="B26519" s="25"/>
      <c r="C26519" s="25"/>
      <c r="D26519" s="25" t="s">
        <v>824</v>
      </c>
      <c r="E26519" s="25"/>
      <c r="F26519" s="20"/>
      <c r="G26519" s="20"/>
      <c r="H26519" s="20"/>
      <c r="I26519" s="20"/>
      <c r="J26519" s="20"/>
      <c r="K26519" s="20"/>
      <c r="L26519" s="20"/>
      <c r="M26519" s="20"/>
      <c r="N26519" s="20"/>
      <c r="O26519" s="20"/>
      <c r="P26519" s="20"/>
      <c r="Q26519" s="20">
        <v>3</v>
      </c>
      <c r="R26519" s="20"/>
      <c r="S26519" s="20"/>
      <c r="T26519" s="20"/>
      <c r="U26519" s="20"/>
    </row>
    <row r="26520" spans="1:21" hidden="1" outlineLevel="7">
      <c r="A26520" s="23"/>
      <c r="B26520" s="25"/>
      <c r="C26520" s="25"/>
      <c r="D26520" s="25" t="s">
        <v>825</v>
      </c>
      <c r="E26520" s="25"/>
      <c r="F26520" s="20"/>
      <c r="G26520" s="20"/>
      <c r="H26520" s="20"/>
      <c r="I26520" s="20"/>
      <c r="J26520" s="20"/>
      <c r="K26520" s="20"/>
      <c r="L26520" s="20"/>
      <c r="M26520" s="20"/>
      <c r="N26520" s="20"/>
      <c r="O26520" s="20"/>
      <c r="P26520" s="20"/>
      <c r="Q26520" s="20">
        <v>2</v>
      </c>
      <c r="R26520" s="20"/>
      <c r="S26520" s="20"/>
      <c r="T26520" s="20"/>
      <c r="U26520" s="20"/>
    </row>
    <row r="26521" spans="1:21" hidden="1" outlineLevel="7">
      <c r="A26521" s="23"/>
      <c r="B26521" s="25"/>
      <c r="C26521" s="25"/>
      <c r="D26521" s="25" t="s">
        <v>826</v>
      </c>
      <c r="E26521" s="25"/>
      <c r="F26521" s="20"/>
      <c r="G26521" s="20"/>
      <c r="H26521" s="20"/>
      <c r="I26521" s="20"/>
      <c r="J26521" s="20"/>
      <c r="K26521" s="20"/>
      <c r="L26521" s="20"/>
      <c r="M26521" s="20"/>
      <c r="N26521" s="20"/>
      <c r="O26521" s="20"/>
      <c r="P26521" s="20"/>
      <c r="Q26521" s="20">
        <v>1</v>
      </c>
      <c r="R26521" s="20"/>
      <c r="S26521" s="20"/>
      <c r="T26521" s="20"/>
      <c r="U26521" s="20"/>
    </row>
    <row r="26522" spans="1:21" hidden="1" outlineLevel="7">
      <c r="A26522" s="23"/>
      <c r="B26522" s="25"/>
      <c r="C26522" s="25"/>
      <c r="D26522" s="25" t="s">
        <v>827</v>
      </c>
      <c r="E26522" s="25"/>
      <c r="F26522" s="20"/>
      <c r="G26522" s="20"/>
      <c r="H26522" s="20"/>
      <c r="I26522" s="20"/>
      <c r="J26522" s="20"/>
      <c r="K26522" s="20"/>
      <c r="L26522" s="20"/>
      <c r="M26522" s="20"/>
      <c r="N26522" s="20"/>
      <c r="O26522" s="20"/>
      <c r="P26522" s="20"/>
      <c r="Q26522" s="20">
        <v>2</v>
      </c>
      <c r="R26522" s="20"/>
      <c r="S26522" s="20"/>
      <c r="T26522" s="20"/>
      <c r="U26522" s="20"/>
    </row>
    <row r="26523" spans="1:21" hidden="1" outlineLevel="7">
      <c r="A26523" s="23"/>
      <c r="B26523" s="25"/>
      <c r="C26523" s="25"/>
      <c r="D26523" s="25" t="s">
        <v>828</v>
      </c>
      <c r="E26523" s="25"/>
      <c r="F26523" s="20"/>
      <c r="G26523" s="20"/>
      <c r="H26523" s="20"/>
      <c r="I26523" s="20"/>
      <c r="J26523" s="20"/>
      <c r="K26523" s="20"/>
      <c r="L26523" s="20"/>
      <c r="M26523" s="20"/>
      <c r="N26523" s="20"/>
      <c r="O26523" s="20"/>
      <c r="P26523" s="20"/>
      <c r="Q26523" s="20">
        <v>1</v>
      </c>
      <c r="R26523" s="20"/>
      <c r="S26523" s="20"/>
      <c r="T26523" s="20"/>
      <c r="U26523" s="20"/>
    </row>
    <row r="26524" spans="1:21" hidden="1" outlineLevel="7">
      <c r="A26524" s="23"/>
      <c r="B26524" s="25"/>
      <c r="C26524" s="25"/>
      <c r="D26524" s="25" t="s">
        <v>829</v>
      </c>
      <c r="E26524" s="25"/>
      <c r="F26524" s="20"/>
      <c r="G26524" s="20"/>
      <c r="H26524" s="20"/>
      <c r="I26524" s="20"/>
      <c r="J26524" s="20"/>
      <c r="K26524" s="20"/>
      <c r="L26524" s="20"/>
      <c r="M26524" s="20"/>
      <c r="N26524" s="20"/>
      <c r="O26524" s="20"/>
      <c r="P26524" s="20"/>
      <c r="Q26524" s="20">
        <v>1</v>
      </c>
      <c r="R26524" s="20"/>
      <c r="S26524" s="20"/>
      <c r="T26524" s="20"/>
      <c r="U26524" s="20"/>
    </row>
    <row r="26525" spans="1:21" hidden="1" outlineLevel="7">
      <c r="A26525" s="23"/>
      <c r="B26525" s="25"/>
      <c r="C26525" s="25"/>
      <c r="D26525" s="25" t="s">
        <v>81</v>
      </c>
      <c r="E26525" s="25"/>
      <c r="F26525" s="20"/>
      <c r="G26525" s="20"/>
      <c r="H26525" s="20"/>
      <c r="I26525" s="20"/>
      <c r="J26525" s="20"/>
      <c r="K26525" s="20"/>
      <c r="L26525" s="20"/>
      <c r="M26525" s="20"/>
      <c r="N26525" s="20"/>
      <c r="O26525" s="20"/>
      <c r="P26525" s="20"/>
      <c r="Q26525" s="20">
        <v>0</v>
      </c>
      <c r="R26525" s="20"/>
      <c r="S26525" s="20"/>
      <c r="T26525" s="20"/>
      <c r="U26525" s="20"/>
    </row>
    <row r="26526" spans="1:21" hidden="1" outlineLevel="7">
      <c r="D26526" s="19" t="s">
        <v>12</v>
      </c>
      <c r="E26526" s="19"/>
      <c r="F26526" s="20"/>
      <c r="G26526" s="20"/>
      <c r="H26526" s="20"/>
      <c r="I26526" s="20"/>
      <c r="J26526" s="20"/>
      <c r="K26526" s="20"/>
      <c r="L26526" s="20"/>
      <c r="M26526" s="20"/>
      <c r="N26526" s="20"/>
      <c r="O26526" s="20"/>
      <c r="P26526" s="20"/>
      <c r="Q26526" s="20">
        <v>13</v>
      </c>
      <c r="R26526" s="20"/>
      <c r="S26526" s="20"/>
      <c r="T26526" s="20"/>
      <c r="U26526" s="20"/>
    </row>
    <row r="26527" spans="1:21" hidden="1" outlineLevel="7">
      <c r="D26527" s="4"/>
      <c r="E26527" s="4"/>
      <c r="K26527" s="3"/>
      <c r="L26527" s="3"/>
      <c r="M26527" s="3"/>
      <c r="N26527" s="3"/>
      <c r="O26527" s="3"/>
      <c r="P26527" s="3"/>
      <c r="Q26527" s="3"/>
      <c r="R26527" s="3"/>
      <c r="S26527" s="3"/>
      <c r="T26527" s="3"/>
      <c r="U26527" s="3"/>
    </row>
    <row r="26528" spans="1:21" hidden="1" outlineLevel="7">
      <c r="B26528" s="18" t="s">
        <v>14</v>
      </c>
      <c r="D26528" s="25" t="s">
        <v>822</v>
      </c>
      <c r="E26528" s="25"/>
      <c r="F26528" s="30"/>
      <c r="G26528" s="30"/>
      <c r="H26528" s="30"/>
      <c r="I26528" s="30"/>
      <c r="J26528" s="30"/>
      <c r="K26528" s="30"/>
      <c r="L26528" s="30"/>
      <c r="M26528" s="30"/>
      <c r="N26528" s="30"/>
      <c r="O26528" s="30"/>
      <c r="P26528" s="30"/>
      <c r="Q26528" s="30">
        <v>23.076923076923077</v>
      </c>
      <c r="R26528" s="30"/>
      <c r="S26528" s="30"/>
      <c r="T26528" s="30"/>
      <c r="U26528" s="30"/>
    </row>
    <row r="26529" spans="1:21" hidden="1" outlineLevel="7">
      <c r="D26529" s="25" t="s">
        <v>823</v>
      </c>
      <c r="E26529" s="25"/>
      <c r="F26529" s="30"/>
      <c r="G26529" s="30"/>
      <c r="H26529" s="30"/>
      <c r="I26529" s="30"/>
      <c r="J26529" s="30"/>
      <c r="K26529" s="30"/>
      <c r="L26529" s="30"/>
      <c r="M26529" s="30"/>
      <c r="N26529" s="30"/>
      <c r="O26529" s="30"/>
      <c r="P26529" s="30"/>
      <c r="Q26529" s="30">
        <v>0</v>
      </c>
      <c r="R26529" s="30"/>
      <c r="S26529" s="30"/>
      <c r="T26529" s="30"/>
      <c r="U26529" s="30"/>
    </row>
    <row r="26530" spans="1:21" hidden="1" outlineLevel="7">
      <c r="D26530" s="25" t="s">
        <v>824</v>
      </c>
      <c r="E26530" s="25"/>
      <c r="F26530" s="30"/>
      <c r="G26530" s="30"/>
      <c r="H26530" s="30"/>
      <c r="I26530" s="30"/>
      <c r="J26530" s="30"/>
      <c r="K26530" s="30"/>
      <c r="L26530" s="30"/>
      <c r="M26530" s="30"/>
      <c r="N26530" s="30"/>
      <c r="O26530" s="30"/>
      <c r="P26530" s="30"/>
      <c r="Q26530" s="30">
        <v>23.076923076923077</v>
      </c>
      <c r="R26530" s="30"/>
      <c r="S26530" s="30"/>
      <c r="T26530" s="30"/>
      <c r="U26530" s="30"/>
    </row>
    <row r="26531" spans="1:21" hidden="1" outlineLevel="7">
      <c r="D26531" s="25" t="s">
        <v>825</v>
      </c>
      <c r="E26531" s="25"/>
      <c r="F26531" s="30"/>
      <c r="G26531" s="30"/>
      <c r="H26531" s="30"/>
      <c r="I26531" s="30"/>
      <c r="J26531" s="30"/>
      <c r="K26531" s="30"/>
      <c r="L26531" s="30"/>
      <c r="M26531" s="30"/>
      <c r="N26531" s="30"/>
      <c r="O26531" s="30"/>
      <c r="P26531" s="30"/>
      <c r="Q26531" s="30">
        <v>15.384615384615385</v>
      </c>
      <c r="R26531" s="30"/>
      <c r="S26531" s="30"/>
      <c r="T26531" s="30"/>
      <c r="U26531" s="30"/>
    </row>
    <row r="26532" spans="1:21" hidden="1" outlineLevel="7">
      <c r="D26532" s="25" t="s">
        <v>826</v>
      </c>
      <c r="E26532" s="25"/>
      <c r="F26532" s="30"/>
      <c r="G26532" s="30"/>
      <c r="H26532" s="30"/>
      <c r="I26532" s="30"/>
      <c r="J26532" s="30"/>
      <c r="K26532" s="30"/>
      <c r="L26532" s="30"/>
      <c r="M26532" s="30"/>
      <c r="N26532" s="30"/>
      <c r="O26532" s="30"/>
      <c r="P26532" s="30"/>
      <c r="Q26532" s="30">
        <v>7.6923076923076925</v>
      </c>
      <c r="R26532" s="30"/>
      <c r="S26532" s="30"/>
      <c r="T26532" s="30"/>
      <c r="U26532" s="30"/>
    </row>
    <row r="26533" spans="1:21" hidden="1" outlineLevel="7">
      <c r="D26533" s="25" t="s">
        <v>827</v>
      </c>
      <c r="E26533" s="25"/>
      <c r="F26533" s="30"/>
      <c r="G26533" s="30"/>
      <c r="H26533" s="30"/>
      <c r="I26533" s="30"/>
      <c r="J26533" s="30"/>
      <c r="K26533" s="30"/>
      <c r="L26533" s="30"/>
      <c r="M26533" s="30"/>
      <c r="N26533" s="30"/>
      <c r="O26533" s="30"/>
      <c r="P26533" s="30"/>
      <c r="Q26533" s="30">
        <v>15.384615384615385</v>
      </c>
      <c r="R26533" s="30"/>
      <c r="S26533" s="30"/>
      <c r="T26533" s="30"/>
      <c r="U26533" s="30"/>
    </row>
    <row r="26534" spans="1:21" hidden="1" outlineLevel="7">
      <c r="D26534" s="25" t="s">
        <v>828</v>
      </c>
      <c r="E26534" s="25"/>
      <c r="F26534" s="30"/>
      <c r="G26534" s="30"/>
      <c r="H26534" s="30"/>
      <c r="I26534" s="30"/>
      <c r="J26534" s="30"/>
      <c r="K26534" s="30"/>
      <c r="L26534" s="30"/>
      <c r="M26534" s="30"/>
      <c r="N26534" s="30"/>
      <c r="O26534" s="30"/>
      <c r="P26534" s="30"/>
      <c r="Q26534" s="30">
        <v>7.6923076923076925</v>
      </c>
      <c r="R26534" s="30"/>
      <c r="S26534" s="30"/>
      <c r="T26534" s="30"/>
      <c r="U26534" s="30"/>
    </row>
    <row r="26535" spans="1:21" hidden="1" outlineLevel="7">
      <c r="D26535" s="25" t="s">
        <v>829</v>
      </c>
      <c r="E26535" s="25"/>
      <c r="F26535" s="30"/>
      <c r="G26535" s="30"/>
      <c r="H26535" s="30"/>
      <c r="I26535" s="30"/>
      <c r="J26535" s="30"/>
      <c r="K26535" s="30"/>
      <c r="L26535" s="30"/>
      <c r="M26535" s="30"/>
      <c r="N26535" s="30"/>
      <c r="O26535" s="30"/>
      <c r="P26535" s="30"/>
      <c r="Q26535" s="30">
        <v>7.6923076923076925</v>
      </c>
      <c r="R26535" s="30"/>
      <c r="S26535" s="30"/>
      <c r="T26535" s="30"/>
      <c r="U26535" s="30"/>
    </row>
    <row r="26536" spans="1:21" hidden="1" outlineLevel="7">
      <c r="D26536" s="25" t="s">
        <v>81</v>
      </c>
      <c r="E26536" s="25"/>
      <c r="F26536" s="30"/>
      <c r="G26536" s="30"/>
      <c r="H26536" s="30"/>
      <c r="I26536" s="30"/>
      <c r="J26536" s="30"/>
      <c r="K26536" s="30"/>
      <c r="L26536" s="30"/>
      <c r="M26536" s="30"/>
      <c r="N26536" s="30"/>
      <c r="O26536" s="30"/>
      <c r="P26536" s="30"/>
      <c r="Q26536" s="30">
        <v>0</v>
      </c>
      <c r="R26536" s="30"/>
      <c r="S26536" s="30"/>
      <c r="T26536" s="30"/>
      <c r="U26536" s="30"/>
    </row>
    <row r="26537" spans="1:21" hidden="1" outlineLevel="7">
      <c r="D26537" s="25" t="s">
        <v>12</v>
      </c>
      <c r="E26537" s="25"/>
      <c r="F26537" s="30"/>
      <c r="G26537" s="30"/>
      <c r="H26537" s="30"/>
      <c r="I26537" s="30"/>
      <c r="J26537" s="30"/>
      <c r="K26537" s="30"/>
      <c r="L26537" s="30"/>
      <c r="M26537" s="30"/>
      <c r="N26537" s="30"/>
      <c r="O26537" s="30"/>
      <c r="P26537" s="30"/>
      <c r="Q26537" s="30">
        <v>100</v>
      </c>
      <c r="R26537" s="30"/>
      <c r="S26537" s="30"/>
      <c r="T26537" s="30"/>
      <c r="U26537" s="30"/>
    </row>
    <row r="26538" spans="1:21" hidden="1" outlineLevel="7">
      <c r="K26538" s="3"/>
      <c r="L26538" s="3"/>
      <c r="M26538" s="3"/>
      <c r="N26538" s="3"/>
      <c r="O26538" s="3"/>
      <c r="P26538" s="3"/>
      <c r="Q26538" s="3"/>
      <c r="R26538" s="3"/>
      <c r="S26538" s="3"/>
      <c r="T26538" s="3"/>
      <c r="U26538" s="3"/>
    </row>
    <row r="26539" spans="1:21" hidden="1" outlineLevel="7">
      <c r="A26539" s="23" t="s">
        <v>3</v>
      </c>
      <c r="B26539" s="29" t="s">
        <v>830</v>
      </c>
      <c r="C26539" s="29"/>
      <c r="D26539" s="29"/>
      <c r="E26539" s="29"/>
      <c r="K26539" s="3"/>
      <c r="L26539" s="3"/>
      <c r="M26539" s="3"/>
      <c r="N26539" s="3"/>
      <c r="O26539" s="3"/>
      <c r="P26539" s="3"/>
      <c r="Q26539" s="3"/>
      <c r="R26539" s="3"/>
      <c r="S26539" s="3"/>
      <c r="T26539" s="3"/>
      <c r="U26539" s="3"/>
    </row>
    <row r="26540" spans="1:21" ht="15" hidden="1" customHeight="1" outlineLevel="7">
      <c r="F26540" s="7">
        <v>41244</v>
      </c>
      <c r="G26540" s="7">
        <v>41334</v>
      </c>
      <c r="H26540" s="7">
        <v>41426</v>
      </c>
      <c r="I26540" s="7">
        <v>41518</v>
      </c>
      <c r="J26540" s="7">
        <v>41609</v>
      </c>
      <c r="K26540" s="7">
        <v>41699</v>
      </c>
      <c r="L26540" s="7">
        <v>41791</v>
      </c>
      <c r="M26540" s="7">
        <v>41883</v>
      </c>
      <c r="N26540" s="7">
        <v>41974</v>
      </c>
      <c r="O26540" s="7">
        <v>42064</v>
      </c>
      <c r="P26540" s="7">
        <v>42156</v>
      </c>
      <c r="Q26540" s="7">
        <v>42248</v>
      </c>
      <c r="R26540" s="7"/>
      <c r="S26540" s="7"/>
      <c r="T26540" s="7"/>
      <c r="U26540" s="7"/>
    </row>
    <row r="26541" spans="1:21" hidden="1" outlineLevel="7">
      <c r="A26541" s="23"/>
      <c r="B26541" s="18" t="s">
        <v>6</v>
      </c>
      <c r="C26541" s="25"/>
      <c r="D26541" s="25" t="s">
        <v>822</v>
      </c>
      <c r="E26541" s="25"/>
      <c r="F26541" s="20"/>
      <c r="G26541" s="20"/>
      <c r="H26541" s="20"/>
      <c r="I26541" s="20"/>
      <c r="J26541" s="20"/>
      <c r="K26541" s="20"/>
      <c r="L26541" s="20"/>
      <c r="M26541" s="20"/>
      <c r="N26541" s="20"/>
      <c r="O26541" s="20"/>
      <c r="P26541" s="20"/>
      <c r="Q26541" s="20">
        <v>0</v>
      </c>
      <c r="R26541" s="20"/>
      <c r="S26541" s="20"/>
      <c r="T26541" s="20"/>
      <c r="U26541" s="20"/>
    </row>
    <row r="26542" spans="1:21" ht="11.25" hidden="1" customHeight="1" outlineLevel="7">
      <c r="A26542" s="23"/>
      <c r="B26542" s="25"/>
      <c r="C26542" s="25"/>
      <c r="D26542" s="25" t="s">
        <v>823</v>
      </c>
      <c r="E26542" s="25"/>
      <c r="F26542" s="20"/>
      <c r="G26542" s="20"/>
      <c r="H26542" s="20"/>
      <c r="I26542" s="20"/>
      <c r="J26542" s="20"/>
      <c r="K26542" s="20"/>
      <c r="L26542" s="20"/>
      <c r="M26542" s="20"/>
      <c r="N26542" s="20"/>
      <c r="O26542" s="20"/>
      <c r="P26542" s="20"/>
      <c r="Q26542" s="20">
        <v>0</v>
      </c>
      <c r="R26542" s="20"/>
      <c r="S26542" s="20"/>
      <c r="T26542" s="20"/>
      <c r="U26542" s="20"/>
    </row>
    <row r="26543" spans="1:21" hidden="1" outlineLevel="7">
      <c r="A26543" s="23"/>
      <c r="B26543" s="25"/>
      <c r="C26543" s="25"/>
      <c r="D26543" s="25" t="s">
        <v>824</v>
      </c>
      <c r="E26543" s="25"/>
      <c r="F26543" s="20"/>
      <c r="G26543" s="20"/>
      <c r="H26543" s="20"/>
      <c r="I26543" s="20"/>
      <c r="J26543" s="20"/>
      <c r="K26543" s="20"/>
      <c r="L26543" s="20"/>
      <c r="M26543" s="20"/>
      <c r="N26543" s="20"/>
      <c r="O26543" s="20"/>
      <c r="P26543" s="20"/>
      <c r="Q26543" s="20">
        <v>0</v>
      </c>
      <c r="R26543" s="20"/>
      <c r="S26543" s="20"/>
      <c r="T26543" s="20"/>
      <c r="U26543" s="20"/>
    </row>
    <row r="26544" spans="1:21" hidden="1" outlineLevel="7">
      <c r="A26544" s="23"/>
      <c r="B26544" s="25"/>
      <c r="C26544" s="25"/>
      <c r="D26544" s="25" t="s">
        <v>825</v>
      </c>
      <c r="E26544" s="25"/>
      <c r="F26544" s="20"/>
      <c r="G26544" s="20"/>
      <c r="H26544" s="20"/>
      <c r="I26544" s="20"/>
      <c r="J26544" s="20"/>
      <c r="K26544" s="20"/>
      <c r="L26544" s="20"/>
      <c r="M26544" s="20"/>
      <c r="N26544" s="20"/>
      <c r="O26544" s="20"/>
      <c r="P26544" s="20"/>
      <c r="Q26544" s="20">
        <v>0</v>
      </c>
      <c r="R26544" s="20"/>
      <c r="S26544" s="20"/>
      <c r="T26544" s="20"/>
      <c r="U26544" s="20"/>
    </row>
    <row r="26545" spans="1:21" hidden="1" outlineLevel="7">
      <c r="A26545" s="23"/>
      <c r="B26545" s="25"/>
      <c r="C26545" s="25"/>
      <c r="D26545" s="25" t="s">
        <v>826</v>
      </c>
      <c r="E26545" s="25"/>
      <c r="F26545" s="20"/>
      <c r="G26545" s="20"/>
      <c r="H26545" s="20"/>
      <c r="I26545" s="20"/>
      <c r="J26545" s="20"/>
      <c r="K26545" s="20"/>
      <c r="L26545" s="20"/>
      <c r="M26545" s="20"/>
      <c r="N26545" s="20"/>
      <c r="O26545" s="20"/>
      <c r="P26545" s="20"/>
      <c r="Q26545" s="20">
        <v>0</v>
      </c>
      <c r="R26545" s="20"/>
      <c r="S26545" s="20"/>
      <c r="T26545" s="20"/>
      <c r="U26545" s="20"/>
    </row>
    <row r="26546" spans="1:21" hidden="1" outlineLevel="7">
      <c r="A26546" s="23"/>
      <c r="B26546" s="25"/>
      <c r="C26546" s="25"/>
      <c r="D26546" s="25" t="s">
        <v>827</v>
      </c>
      <c r="E26546" s="25"/>
      <c r="F26546" s="20"/>
      <c r="G26546" s="20"/>
      <c r="H26546" s="20"/>
      <c r="I26546" s="20"/>
      <c r="J26546" s="20"/>
      <c r="K26546" s="20"/>
      <c r="L26546" s="20"/>
      <c r="M26546" s="20"/>
      <c r="N26546" s="20"/>
      <c r="O26546" s="20"/>
      <c r="P26546" s="20"/>
      <c r="Q26546" s="20">
        <v>0</v>
      </c>
      <c r="R26546" s="20"/>
      <c r="S26546" s="20"/>
      <c r="T26546" s="20"/>
      <c r="U26546" s="20"/>
    </row>
    <row r="26547" spans="1:21" hidden="1" outlineLevel="7">
      <c r="A26547" s="23"/>
      <c r="B26547" s="25"/>
      <c r="C26547" s="25"/>
      <c r="D26547" s="25" t="s">
        <v>828</v>
      </c>
      <c r="E26547" s="25"/>
      <c r="F26547" s="20"/>
      <c r="G26547" s="20"/>
      <c r="H26547" s="20"/>
      <c r="I26547" s="20"/>
      <c r="J26547" s="20"/>
      <c r="K26547" s="20"/>
      <c r="L26547" s="20"/>
      <c r="M26547" s="20"/>
      <c r="N26547" s="20"/>
      <c r="O26547" s="20"/>
      <c r="P26547" s="20"/>
      <c r="Q26547" s="20">
        <v>0</v>
      </c>
      <c r="R26547" s="20"/>
      <c r="S26547" s="20"/>
      <c r="T26547" s="20"/>
      <c r="U26547" s="20"/>
    </row>
    <row r="26548" spans="1:21" hidden="1" outlineLevel="7">
      <c r="D26548" s="25" t="s">
        <v>829</v>
      </c>
      <c r="E26548" s="25"/>
      <c r="F26548" s="20"/>
      <c r="G26548" s="20"/>
      <c r="H26548" s="20"/>
      <c r="I26548" s="20"/>
      <c r="J26548" s="20"/>
      <c r="K26548" s="20"/>
      <c r="L26548" s="20"/>
      <c r="M26548" s="20"/>
      <c r="N26548" s="20"/>
      <c r="O26548" s="20"/>
      <c r="P26548" s="20"/>
      <c r="Q26548" s="20">
        <v>0</v>
      </c>
      <c r="R26548" s="20"/>
      <c r="S26548" s="20"/>
      <c r="T26548" s="20"/>
      <c r="U26548" s="20"/>
    </row>
    <row r="26549" spans="1:21" hidden="1" outlineLevel="7">
      <c r="D26549" s="25" t="s">
        <v>81</v>
      </c>
      <c r="E26549" s="25"/>
      <c r="F26549" s="20"/>
      <c r="G26549" s="20"/>
      <c r="H26549" s="20"/>
      <c r="I26549" s="20"/>
      <c r="J26549" s="20"/>
      <c r="K26549" s="20"/>
      <c r="L26549" s="20"/>
      <c r="M26549" s="20"/>
      <c r="N26549" s="20"/>
      <c r="O26549" s="20"/>
      <c r="P26549" s="20"/>
      <c r="Q26549" s="20">
        <v>0</v>
      </c>
      <c r="R26549" s="20"/>
      <c r="S26549" s="20"/>
      <c r="T26549" s="20"/>
      <c r="U26549" s="20"/>
    </row>
    <row r="26550" spans="1:21" hidden="1" outlineLevel="7">
      <c r="B26550" s="18" t="s">
        <v>14</v>
      </c>
      <c r="D26550" s="19" t="s">
        <v>12</v>
      </c>
      <c r="E26550" s="19"/>
      <c r="F26550" s="20"/>
      <c r="G26550" s="20"/>
      <c r="H26550" s="20"/>
      <c r="I26550" s="20"/>
      <c r="J26550" s="20"/>
      <c r="K26550" s="20"/>
      <c r="L26550" s="20"/>
      <c r="M26550" s="20"/>
      <c r="N26550" s="20"/>
      <c r="O26550" s="20"/>
      <c r="P26550" s="20"/>
      <c r="Q26550" s="20">
        <v>0</v>
      </c>
      <c r="R26550" s="20"/>
      <c r="S26550" s="20"/>
      <c r="T26550" s="20"/>
      <c r="U26550" s="20"/>
    </row>
    <row r="26551" spans="1:21" hidden="1" outlineLevel="7">
      <c r="D26551" s="4"/>
      <c r="E26551" s="4"/>
      <c r="K26551" s="3"/>
      <c r="L26551" s="3"/>
      <c r="M26551" s="3"/>
      <c r="N26551" s="3"/>
      <c r="O26551" s="3"/>
      <c r="P26551" s="3"/>
      <c r="Q26551" s="3"/>
      <c r="R26551" s="3"/>
      <c r="S26551" s="3"/>
      <c r="T26551" s="3"/>
      <c r="U26551" s="3"/>
    </row>
    <row r="26552" spans="1:21" hidden="1" outlineLevel="7">
      <c r="D26552" s="25" t="s">
        <v>822</v>
      </c>
      <c r="E26552" s="25"/>
      <c r="F26552" s="30"/>
      <c r="G26552" s="30"/>
      <c r="H26552" s="30"/>
      <c r="I26552" s="30"/>
      <c r="J26552" s="30"/>
      <c r="K26552" s="30"/>
      <c r="L26552" s="30"/>
      <c r="M26552" s="30"/>
      <c r="N26552" s="30"/>
      <c r="O26552" s="30"/>
      <c r="P26552" s="30"/>
      <c r="Q26552" s="30">
        <v>0</v>
      </c>
      <c r="R26552" s="30"/>
      <c r="S26552" s="30"/>
      <c r="T26552" s="30"/>
      <c r="U26552" s="30"/>
    </row>
    <row r="26553" spans="1:21" hidden="1" outlineLevel="7">
      <c r="D26553" s="25" t="s">
        <v>823</v>
      </c>
      <c r="E26553" s="25"/>
      <c r="F26553" s="30"/>
      <c r="G26553" s="30"/>
      <c r="H26553" s="30"/>
      <c r="I26553" s="30"/>
      <c r="J26553" s="30"/>
      <c r="K26553" s="30"/>
      <c r="L26553" s="30"/>
      <c r="M26553" s="30"/>
      <c r="N26553" s="30"/>
      <c r="O26553" s="30"/>
      <c r="P26553" s="30"/>
      <c r="Q26553" s="30">
        <v>0</v>
      </c>
      <c r="R26553" s="30"/>
      <c r="S26553" s="30"/>
      <c r="T26553" s="30"/>
      <c r="U26553" s="30"/>
    </row>
    <row r="26554" spans="1:21" hidden="1" outlineLevel="7">
      <c r="D26554" s="25" t="s">
        <v>824</v>
      </c>
      <c r="E26554" s="25"/>
      <c r="F26554" s="30"/>
      <c r="G26554" s="30"/>
      <c r="H26554" s="30"/>
      <c r="I26554" s="30"/>
      <c r="J26554" s="30"/>
      <c r="K26554" s="30"/>
      <c r="L26554" s="30"/>
      <c r="M26554" s="30"/>
      <c r="N26554" s="30"/>
      <c r="O26554" s="30"/>
      <c r="P26554" s="30"/>
      <c r="Q26554" s="30">
        <v>0</v>
      </c>
      <c r="R26554" s="30"/>
      <c r="S26554" s="30"/>
      <c r="T26554" s="30"/>
      <c r="U26554" s="30"/>
    </row>
    <row r="26555" spans="1:21" hidden="1" outlineLevel="7">
      <c r="D26555" s="25" t="s">
        <v>825</v>
      </c>
      <c r="E26555" s="25"/>
      <c r="F26555" s="30"/>
      <c r="G26555" s="30"/>
      <c r="H26555" s="30"/>
      <c r="I26555" s="30"/>
      <c r="J26555" s="30"/>
      <c r="K26555" s="30"/>
      <c r="L26555" s="30"/>
      <c r="M26555" s="30"/>
      <c r="N26555" s="30"/>
      <c r="O26555" s="30"/>
      <c r="P26555" s="30"/>
      <c r="Q26555" s="30">
        <v>0</v>
      </c>
      <c r="R26555" s="30"/>
      <c r="S26555" s="30"/>
      <c r="T26555" s="30"/>
      <c r="U26555" s="30"/>
    </row>
    <row r="26556" spans="1:21" hidden="1" outlineLevel="7">
      <c r="D26556" s="25" t="s">
        <v>826</v>
      </c>
      <c r="E26556" s="25"/>
      <c r="F26556" s="30"/>
      <c r="G26556" s="30"/>
      <c r="H26556" s="30"/>
      <c r="I26556" s="30"/>
      <c r="J26556" s="30"/>
      <c r="K26556" s="30"/>
      <c r="L26556" s="30"/>
      <c r="M26556" s="30"/>
      <c r="N26556" s="30"/>
      <c r="O26556" s="30"/>
      <c r="P26556" s="30"/>
      <c r="Q26556" s="30">
        <v>0</v>
      </c>
      <c r="R26556" s="30"/>
      <c r="S26556" s="30"/>
      <c r="T26556" s="30"/>
      <c r="U26556" s="30"/>
    </row>
    <row r="26557" spans="1:21" hidden="1" outlineLevel="7">
      <c r="D26557" s="25" t="s">
        <v>827</v>
      </c>
      <c r="E26557" s="25"/>
      <c r="F26557" s="30"/>
      <c r="G26557" s="30"/>
      <c r="H26557" s="30"/>
      <c r="I26557" s="30"/>
      <c r="J26557" s="30"/>
      <c r="K26557" s="30"/>
      <c r="L26557" s="30"/>
      <c r="M26557" s="30"/>
      <c r="N26557" s="30"/>
      <c r="O26557" s="30"/>
      <c r="P26557" s="30"/>
      <c r="Q26557" s="30">
        <v>0</v>
      </c>
      <c r="R26557" s="30"/>
      <c r="S26557" s="30"/>
      <c r="T26557" s="30"/>
      <c r="U26557" s="30"/>
    </row>
    <row r="26558" spans="1:21" hidden="1" outlineLevel="7">
      <c r="D26558" s="25" t="s">
        <v>828</v>
      </c>
      <c r="E26558" s="25"/>
      <c r="F26558" s="30"/>
      <c r="G26558" s="30"/>
      <c r="H26558" s="30"/>
      <c r="I26558" s="30"/>
      <c r="J26558" s="30"/>
      <c r="K26558" s="30"/>
      <c r="L26558" s="30"/>
      <c r="M26558" s="30"/>
      <c r="N26558" s="30"/>
      <c r="O26558" s="30"/>
      <c r="P26558" s="30"/>
      <c r="Q26558" s="30">
        <v>0</v>
      </c>
      <c r="R26558" s="30"/>
      <c r="S26558" s="30"/>
      <c r="T26558" s="30"/>
      <c r="U26558" s="30"/>
    </row>
    <row r="26559" spans="1:21" hidden="1" outlineLevel="7">
      <c r="A26559" s="26"/>
      <c r="B26559" s="27"/>
      <c r="D26559" s="25" t="s">
        <v>829</v>
      </c>
      <c r="E26559" s="25"/>
      <c r="F26559" s="30"/>
      <c r="G26559" s="30"/>
      <c r="H26559" s="30"/>
      <c r="I26559" s="30"/>
      <c r="J26559" s="30"/>
      <c r="K26559" s="30"/>
      <c r="L26559" s="30"/>
      <c r="M26559" s="30"/>
      <c r="N26559" s="30"/>
      <c r="O26559" s="30"/>
      <c r="P26559" s="30"/>
      <c r="Q26559" s="30">
        <v>0</v>
      </c>
      <c r="R26559" s="30"/>
      <c r="S26559" s="30"/>
      <c r="T26559" s="30"/>
      <c r="U26559" s="30"/>
    </row>
    <row r="26560" spans="1:21" hidden="1" outlineLevel="7">
      <c r="A26560" s="23"/>
      <c r="B26560" s="25"/>
      <c r="D26560" s="25" t="s">
        <v>81</v>
      </c>
      <c r="E26560" s="25"/>
      <c r="F26560" s="30"/>
      <c r="G26560" s="30"/>
      <c r="H26560" s="30"/>
      <c r="I26560" s="30"/>
      <c r="J26560" s="30"/>
      <c r="K26560" s="30"/>
      <c r="L26560" s="30"/>
      <c r="M26560" s="30"/>
      <c r="N26560" s="30"/>
      <c r="O26560" s="30"/>
      <c r="P26560" s="30"/>
      <c r="Q26560" s="30">
        <v>0</v>
      </c>
      <c r="R26560" s="30"/>
      <c r="S26560" s="30"/>
      <c r="T26560" s="30"/>
      <c r="U26560" s="30"/>
    </row>
    <row r="26561" spans="1:21" hidden="1" outlineLevel="7">
      <c r="A26561" s="23"/>
      <c r="B26561" s="29"/>
      <c r="D26561" s="25" t="s">
        <v>12</v>
      </c>
      <c r="E26561" s="25"/>
      <c r="F26561" s="30"/>
      <c r="G26561" s="30"/>
      <c r="H26561" s="30"/>
      <c r="I26561" s="30"/>
      <c r="J26561" s="30"/>
      <c r="K26561" s="30"/>
      <c r="L26561" s="30"/>
      <c r="M26561" s="30"/>
      <c r="N26561" s="30"/>
      <c r="O26561" s="30"/>
      <c r="P26561" s="30"/>
      <c r="Q26561" s="30">
        <v>0</v>
      </c>
      <c r="R26561" s="30"/>
      <c r="S26561" s="30"/>
      <c r="T26561" s="30"/>
      <c r="U26561" s="30"/>
    </row>
    <row r="26562" spans="1:21" ht="15" hidden="1" customHeight="1" outlineLevel="6"/>
    <row r="26563" spans="1:21" ht="12.75" outlineLevel="3" collapsed="1">
      <c r="B26563" s="14" t="s">
        <v>787</v>
      </c>
    </row>
    <row r="26564" spans="1:21" outlineLevel="3"/>
    <row r="26565" spans="1:21" ht="27.75" hidden="1" customHeight="1" outlineLevel="6">
      <c r="A26565" s="23" t="s">
        <v>3</v>
      </c>
      <c r="B26565" s="46" t="s">
        <v>834</v>
      </c>
      <c r="C26565" s="46"/>
      <c r="D26565" s="46"/>
      <c r="E26565" s="17"/>
      <c r="K26565" s="3"/>
      <c r="L26565" s="3"/>
      <c r="M26565" s="3"/>
      <c r="N26565" s="3"/>
      <c r="O26565" s="3"/>
      <c r="P26565" s="3"/>
      <c r="Q26565" s="3"/>
      <c r="R26565" s="3"/>
      <c r="S26565" s="3"/>
      <c r="T26565" s="3"/>
      <c r="U26565" s="3"/>
    </row>
    <row r="26566" spans="1:21" hidden="1" outlineLevel="6">
      <c r="A26566" s="23" t="s">
        <v>3</v>
      </c>
      <c r="B26566" s="25"/>
      <c r="C26566" s="25"/>
      <c r="D26566" s="25"/>
      <c r="E26566" s="25"/>
      <c r="K26566" s="3"/>
      <c r="L26566" s="3"/>
      <c r="M26566" s="3"/>
      <c r="N26566" s="3"/>
      <c r="O26566" s="3"/>
      <c r="P26566" s="3"/>
      <c r="Q26566" s="3"/>
      <c r="R26566" s="3"/>
      <c r="S26566" s="3"/>
      <c r="T26566" s="3"/>
      <c r="U26566" s="3"/>
    </row>
    <row r="26567" spans="1:21" hidden="1" outlineLevel="6">
      <c r="A26567" s="26">
        <v>453</v>
      </c>
      <c r="B26567" s="27" t="s">
        <v>820</v>
      </c>
      <c r="C26567" s="27"/>
      <c r="D26567" s="28"/>
      <c r="E26567" s="28"/>
      <c r="K26567" s="3"/>
      <c r="L26567" s="3"/>
      <c r="M26567" s="3"/>
      <c r="N26567" s="3"/>
      <c r="O26567" s="3"/>
      <c r="P26567" s="3"/>
      <c r="Q26567" s="3"/>
      <c r="R26567" s="3"/>
      <c r="S26567" s="3"/>
      <c r="T26567" s="3"/>
      <c r="U26567" s="3"/>
    </row>
    <row r="26568" spans="1:21" hidden="1" outlineLevel="7">
      <c r="A26568" s="23"/>
      <c r="B26568" s="25"/>
      <c r="C26568" s="25"/>
      <c r="D26568" s="25"/>
      <c r="E26568" s="25"/>
      <c r="K26568" s="3"/>
      <c r="L26568" s="3"/>
      <c r="M26568" s="3"/>
      <c r="N26568" s="3"/>
      <c r="O26568" s="3"/>
      <c r="P26568" s="3"/>
      <c r="Q26568" s="3"/>
      <c r="R26568" s="3"/>
      <c r="S26568" s="3"/>
      <c r="T26568" s="3"/>
      <c r="U26568" s="3"/>
    </row>
    <row r="26569" spans="1:21" hidden="1" outlineLevel="7">
      <c r="A26569" s="23" t="s">
        <v>3</v>
      </c>
      <c r="B26569" s="29" t="s">
        <v>821</v>
      </c>
      <c r="C26569" s="29"/>
      <c r="D26569" s="29"/>
      <c r="E26569" s="29"/>
      <c r="K26569" s="3"/>
      <c r="L26569" s="3"/>
      <c r="M26569" s="3"/>
      <c r="N26569" s="3"/>
      <c r="O26569" s="3"/>
      <c r="P26569" s="3"/>
      <c r="Q26569" s="3"/>
      <c r="R26569" s="3"/>
      <c r="S26569" s="3"/>
      <c r="T26569" s="3"/>
      <c r="U26569" s="3"/>
    </row>
    <row r="26570" spans="1:21" ht="15" hidden="1" customHeight="1" outlineLevel="7">
      <c r="F26570" s="7">
        <v>41244</v>
      </c>
      <c r="G26570" s="7">
        <v>41334</v>
      </c>
      <c r="H26570" s="7">
        <v>41426</v>
      </c>
      <c r="I26570" s="7">
        <v>41518</v>
      </c>
      <c r="J26570" s="7">
        <v>41609</v>
      </c>
      <c r="K26570" s="7">
        <v>41699</v>
      </c>
      <c r="L26570" s="7">
        <v>41791</v>
      </c>
      <c r="M26570" s="7">
        <v>41883</v>
      </c>
      <c r="N26570" s="7">
        <v>41974</v>
      </c>
      <c r="O26570" s="7">
        <v>42064</v>
      </c>
      <c r="P26570" s="7">
        <v>42156</v>
      </c>
      <c r="Q26570" s="7">
        <v>42248</v>
      </c>
      <c r="R26570" s="7"/>
      <c r="S26570" s="7"/>
      <c r="T26570" s="7"/>
      <c r="U26570" s="7"/>
    </row>
    <row r="26571" spans="1:21" hidden="1" outlineLevel="7">
      <c r="A26571" s="23"/>
      <c r="B26571" s="18" t="s">
        <v>6</v>
      </c>
      <c r="C26571" s="25"/>
      <c r="D26571" s="25" t="s">
        <v>822</v>
      </c>
      <c r="E26571" s="25"/>
      <c r="F26571" s="20"/>
      <c r="G26571" s="20"/>
      <c r="H26571" s="20"/>
      <c r="I26571" s="20"/>
      <c r="J26571" s="20"/>
      <c r="K26571" s="20"/>
      <c r="L26571" s="20"/>
      <c r="M26571" s="20"/>
      <c r="N26571" s="20"/>
      <c r="O26571" s="20"/>
      <c r="P26571" s="20"/>
      <c r="Q26571" s="20">
        <v>2</v>
      </c>
      <c r="R26571" s="20"/>
      <c r="S26571" s="20"/>
      <c r="T26571" s="20"/>
      <c r="U26571" s="20"/>
    </row>
    <row r="26572" spans="1:21" hidden="1" outlineLevel="7">
      <c r="A26572" s="23"/>
      <c r="B26572" s="25"/>
      <c r="C26572" s="25"/>
      <c r="D26572" s="25" t="s">
        <v>823</v>
      </c>
      <c r="E26572" s="25"/>
      <c r="F26572" s="20"/>
      <c r="G26572" s="20"/>
      <c r="H26572" s="20"/>
      <c r="I26572" s="20"/>
      <c r="J26572" s="20"/>
      <c r="K26572" s="20"/>
      <c r="L26572" s="20"/>
      <c r="M26572" s="20"/>
      <c r="N26572" s="20"/>
      <c r="O26572" s="20"/>
      <c r="P26572" s="20"/>
      <c r="Q26572" s="20">
        <v>4</v>
      </c>
      <c r="R26572" s="20"/>
      <c r="S26572" s="20"/>
      <c r="T26572" s="20"/>
      <c r="U26572" s="20"/>
    </row>
    <row r="26573" spans="1:21" hidden="1" outlineLevel="7">
      <c r="A26573" s="23"/>
      <c r="B26573" s="25"/>
      <c r="C26573" s="25"/>
      <c r="D26573" s="25" t="s">
        <v>824</v>
      </c>
      <c r="E26573" s="25"/>
      <c r="F26573" s="20"/>
      <c r="G26573" s="20"/>
      <c r="H26573" s="20"/>
      <c r="I26573" s="20"/>
      <c r="J26573" s="20"/>
      <c r="K26573" s="20"/>
      <c r="L26573" s="20"/>
      <c r="M26573" s="20"/>
      <c r="N26573" s="20"/>
      <c r="O26573" s="20"/>
      <c r="P26573" s="20"/>
      <c r="Q26573" s="20">
        <v>2</v>
      </c>
      <c r="R26573" s="20"/>
      <c r="S26573" s="20"/>
      <c r="T26573" s="20"/>
      <c r="U26573" s="20"/>
    </row>
    <row r="26574" spans="1:21" hidden="1" outlineLevel="7">
      <c r="A26574" s="23"/>
      <c r="B26574" s="25"/>
      <c r="C26574" s="25"/>
      <c r="D26574" s="25" t="s">
        <v>825</v>
      </c>
      <c r="E26574" s="25"/>
      <c r="F26574" s="20"/>
      <c r="G26574" s="20"/>
      <c r="H26574" s="20"/>
      <c r="I26574" s="20"/>
      <c r="J26574" s="20"/>
      <c r="K26574" s="20"/>
      <c r="L26574" s="20"/>
      <c r="M26574" s="20"/>
      <c r="N26574" s="20"/>
      <c r="O26574" s="20"/>
      <c r="P26574" s="20"/>
      <c r="Q26574" s="20">
        <v>3</v>
      </c>
      <c r="R26574" s="20"/>
      <c r="S26574" s="20"/>
      <c r="T26574" s="20"/>
      <c r="U26574" s="20"/>
    </row>
    <row r="26575" spans="1:21" hidden="1" outlineLevel="7">
      <c r="A26575" s="23"/>
      <c r="B26575" s="25"/>
      <c r="C26575" s="25"/>
      <c r="D26575" s="25" t="s">
        <v>826</v>
      </c>
      <c r="E26575" s="25"/>
      <c r="F26575" s="20"/>
      <c r="G26575" s="20"/>
      <c r="H26575" s="20"/>
      <c r="I26575" s="20"/>
      <c r="J26575" s="20"/>
      <c r="K26575" s="20"/>
      <c r="L26575" s="20"/>
      <c r="M26575" s="20"/>
      <c r="N26575" s="20"/>
      <c r="O26575" s="20"/>
      <c r="P26575" s="20"/>
      <c r="Q26575" s="20">
        <v>0</v>
      </c>
      <c r="R26575" s="20"/>
      <c r="S26575" s="20"/>
      <c r="T26575" s="20"/>
      <c r="U26575" s="20"/>
    </row>
    <row r="26576" spans="1:21" hidden="1" outlineLevel="7">
      <c r="A26576" s="23"/>
      <c r="B26576" s="25"/>
      <c r="C26576" s="25"/>
      <c r="D26576" s="25" t="s">
        <v>827</v>
      </c>
      <c r="E26576" s="25"/>
      <c r="F26576" s="20"/>
      <c r="G26576" s="20"/>
      <c r="H26576" s="20"/>
      <c r="I26576" s="20"/>
      <c r="J26576" s="20"/>
      <c r="K26576" s="20"/>
      <c r="L26576" s="20"/>
      <c r="M26576" s="20"/>
      <c r="N26576" s="20"/>
      <c r="O26576" s="20"/>
      <c r="P26576" s="20"/>
      <c r="Q26576" s="20">
        <v>1</v>
      </c>
      <c r="R26576" s="20"/>
      <c r="S26576" s="20"/>
      <c r="T26576" s="20"/>
      <c r="U26576" s="20"/>
    </row>
    <row r="26577" spans="1:21" hidden="1" outlineLevel="7">
      <c r="A26577" s="23"/>
      <c r="B26577" s="25"/>
      <c r="C26577" s="25"/>
      <c r="D26577" s="25" t="s">
        <v>828</v>
      </c>
      <c r="E26577" s="25"/>
      <c r="F26577" s="20"/>
      <c r="G26577" s="20"/>
      <c r="H26577" s="20"/>
      <c r="I26577" s="20"/>
      <c r="J26577" s="20"/>
      <c r="K26577" s="20"/>
      <c r="L26577" s="20"/>
      <c r="M26577" s="20"/>
      <c r="N26577" s="20"/>
      <c r="O26577" s="20"/>
      <c r="P26577" s="20"/>
      <c r="Q26577" s="20">
        <v>0</v>
      </c>
      <c r="R26577" s="20"/>
      <c r="S26577" s="20"/>
      <c r="T26577" s="20"/>
      <c r="U26577" s="20"/>
    </row>
    <row r="26578" spans="1:21" hidden="1" outlineLevel="7">
      <c r="A26578" s="23"/>
      <c r="B26578" s="25"/>
      <c r="C26578" s="25"/>
      <c r="D26578" s="25" t="s">
        <v>829</v>
      </c>
      <c r="E26578" s="25"/>
      <c r="F26578" s="20"/>
      <c r="G26578" s="20"/>
      <c r="H26578" s="20"/>
      <c r="I26578" s="20"/>
      <c r="J26578" s="20"/>
      <c r="K26578" s="20"/>
      <c r="L26578" s="20"/>
      <c r="M26578" s="20"/>
      <c r="N26578" s="20"/>
      <c r="O26578" s="20"/>
      <c r="P26578" s="20"/>
      <c r="Q26578" s="20">
        <v>0</v>
      </c>
      <c r="R26578" s="20"/>
      <c r="S26578" s="20"/>
      <c r="T26578" s="20"/>
      <c r="U26578" s="20"/>
    </row>
    <row r="26579" spans="1:21" hidden="1" outlineLevel="7">
      <c r="A26579" s="23"/>
      <c r="B26579" s="25"/>
      <c r="C26579" s="25"/>
      <c r="D26579" s="25" t="s">
        <v>81</v>
      </c>
      <c r="E26579" s="25"/>
      <c r="F26579" s="20"/>
      <c r="G26579" s="20"/>
      <c r="H26579" s="20"/>
      <c r="I26579" s="20"/>
      <c r="J26579" s="20"/>
      <c r="K26579" s="20"/>
      <c r="L26579" s="20"/>
      <c r="M26579" s="20"/>
      <c r="N26579" s="20"/>
      <c r="O26579" s="20"/>
      <c r="P26579" s="20"/>
      <c r="Q26579" s="20">
        <v>0</v>
      </c>
      <c r="R26579" s="20"/>
      <c r="S26579" s="20"/>
      <c r="T26579" s="20"/>
      <c r="U26579" s="20"/>
    </row>
    <row r="26580" spans="1:21" hidden="1" outlineLevel="7">
      <c r="D26580" s="19" t="s">
        <v>12</v>
      </c>
      <c r="E26580" s="19"/>
      <c r="F26580" s="20"/>
      <c r="G26580" s="20"/>
      <c r="H26580" s="20"/>
      <c r="I26580" s="20"/>
      <c r="J26580" s="20"/>
      <c r="K26580" s="20"/>
      <c r="L26580" s="20"/>
      <c r="M26580" s="20"/>
      <c r="N26580" s="20"/>
      <c r="O26580" s="20"/>
      <c r="P26580" s="20"/>
      <c r="Q26580" s="20">
        <v>12</v>
      </c>
      <c r="R26580" s="20"/>
      <c r="S26580" s="20"/>
      <c r="T26580" s="20"/>
      <c r="U26580" s="20"/>
    </row>
    <row r="26581" spans="1:21" hidden="1" outlineLevel="7">
      <c r="D26581" s="4"/>
      <c r="E26581" s="4"/>
      <c r="K26581" s="3"/>
      <c r="L26581" s="3"/>
      <c r="M26581" s="3"/>
      <c r="N26581" s="3"/>
      <c r="O26581" s="3"/>
      <c r="P26581" s="3"/>
      <c r="Q26581" s="3"/>
      <c r="R26581" s="3"/>
      <c r="S26581" s="3"/>
      <c r="T26581" s="3"/>
      <c r="U26581" s="3"/>
    </row>
    <row r="26582" spans="1:21" hidden="1" outlineLevel="7">
      <c r="B26582" s="18" t="s">
        <v>14</v>
      </c>
      <c r="D26582" s="25" t="s">
        <v>822</v>
      </c>
      <c r="E26582" s="25"/>
      <c r="F26582" s="30"/>
      <c r="G26582" s="30"/>
      <c r="H26582" s="30"/>
      <c r="I26582" s="30"/>
      <c r="J26582" s="30"/>
      <c r="K26582" s="30"/>
      <c r="L26582" s="30"/>
      <c r="M26582" s="30"/>
      <c r="N26582" s="30"/>
      <c r="O26582" s="30"/>
      <c r="P26582" s="30"/>
      <c r="Q26582" s="30">
        <v>16.666666666666664</v>
      </c>
      <c r="R26582" s="30"/>
      <c r="S26582" s="30"/>
      <c r="T26582" s="30"/>
      <c r="U26582" s="30"/>
    </row>
    <row r="26583" spans="1:21" hidden="1" outlineLevel="7">
      <c r="D26583" s="25" t="s">
        <v>823</v>
      </c>
      <c r="E26583" s="25"/>
      <c r="F26583" s="30"/>
      <c r="G26583" s="30"/>
      <c r="H26583" s="30"/>
      <c r="I26583" s="30"/>
      <c r="J26583" s="30"/>
      <c r="K26583" s="30"/>
      <c r="L26583" s="30"/>
      <c r="M26583" s="30"/>
      <c r="N26583" s="30"/>
      <c r="O26583" s="30"/>
      <c r="P26583" s="30"/>
      <c r="Q26583" s="30">
        <v>33.333333333333329</v>
      </c>
      <c r="R26583" s="30"/>
      <c r="S26583" s="30"/>
      <c r="T26583" s="30"/>
      <c r="U26583" s="30"/>
    </row>
    <row r="26584" spans="1:21" hidden="1" outlineLevel="7">
      <c r="D26584" s="25" t="s">
        <v>824</v>
      </c>
      <c r="E26584" s="25"/>
      <c r="F26584" s="30"/>
      <c r="G26584" s="30"/>
      <c r="H26584" s="30"/>
      <c r="I26584" s="30"/>
      <c r="J26584" s="30"/>
      <c r="K26584" s="30"/>
      <c r="L26584" s="30"/>
      <c r="M26584" s="30"/>
      <c r="N26584" s="30"/>
      <c r="O26584" s="30"/>
      <c r="P26584" s="30"/>
      <c r="Q26584" s="30">
        <v>16.666666666666664</v>
      </c>
      <c r="R26584" s="30"/>
      <c r="S26584" s="30"/>
      <c r="T26584" s="30"/>
      <c r="U26584" s="30"/>
    </row>
    <row r="26585" spans="1:21" hidden="1" outlineLevel="7">
      <c r="D26585" s="25" t="s">
        <v>825</v>
      </c>
      <c r="E26585" s="25"/>
      <c r="F26585" s="30"/>
      <c r="G26585" s="30"/>
      <c r="H26585" s="30"/>
      <c r="I26585" s="30"/>
      <c r="J26585" s="30"/>
      <c r="K26585" s="30"/>
      <c r="L26585" s="30"/>
      <c r="M26585" s="30"/>
      <c r="N26585" s="30"/>
      <c r="O26585" s="30"/>
      <c r="P26585" s="30"/>
      <c r="Q26585" s="30">
        <v>25</v>
      </c>
      <c r="R26585" s="30"/>
      <c r="S26585" s="30"/>
      <c r="T26585" s="30"/>
      <c r="U26585" s="30"/>
    </row>
    <row r="26586" spans="1:21" hidden="1" outlineLevel="7">
      <c r="D26586" s="25" t="s">
        <v>826</v>
      </c>
      <c r="E26586" s="25"/>
      <c r="F26586" s="30"/>
      <c r="G26586" s="30"/>
      <c r="H26586" s="30"/>
      <c r="I26586" s="30"/>
      <c r="J26586" s="30"/>
      <c r="K26586" s="30"/>
      <c r="L26586" s="30"/>
      <c r="M26586" s="30"/>
      <c r="N26586" s="30"/>
      <c r="O26586" s="30"/>
      <c r="P26586" s="30"/>
      <c r="Q26586" s="30">
        <v>0</v>
      </c>
      <c r="R26586" s="30"/>
      <c r="S26586" s="30"/>
      <c r="T26586" s="30"/>
      <c r="U26586" s="30"/>
    </row>
    <row r="26587" spans="1:21" hidden="1" outlineLevel="7">
      <c r="D26587" s="25" t="s">
        <v>827</v>
      </c>
      <c r="E26587" s="25"/>
      <c r="F26587" s="30"/>
      <c r="G26587" s="30"/>
      <c r="H26587" s="30"/>
      <c r="I26587" s="30"/>
      <c r="J26587" s="30"/>
      <c r="K26587" s="30"/>
      <c r="L26587" s="30"/>
      <c r="M26587" s="30"/>
      <c r="N26587" s="30"/>
      <c r="O26587" s="30"/>
      <c r="P26587" s="30"/>
      <c r="Q26587" s="30">
        <v>8.3333333333333321</v>
      </c>
      <c r="R26587" s="30"/>
      <c r="S26587" s="30"/>
      <c r="T26587" s="30"/>
      <c r="U26587" s="30"/>
    </row>
    <row r="26588" spans="1:21" hidden="1" outlineLevel="7">
      <c r="D26588" s="25" t="s">
        <v>828</v>
      </c>
      <c r="E26588" s="25"/>
      <c r="F26588" s="30"/>
      <c r="G26588" s="30"/>
      <c r="H26588" s="30"/>
      <c r="I26588" s="30"/>
      <c r="J26588" s="30"/>
      <c r="K26588" s="30"/>
      <c r="L26588" s="30"/>
      <c r="M26588" s="30"/>
      <c r="N26588" s="30"/>
      <c r="O26588" s="30"/>
      <c r="P26588" s="30"/>
      <c r="Q26588" s="30">
        <v>0</v>
      </c>
      <c r="R26588" s="30"/>
      <c r="S26588" s="30"/>
      <c r="T26588" s="30"/>
      <c r="U26588" s="30"/>
    </row>
    <row r="26589" spans="1:21" hidden="1" outlineLevel="7">
      <c r="D26589" s="25" t="s">
        <v>829</v>
      </c>
      <c r="E26589" s="25"/>
      <c r="F26589" s="30"/>
      <c r="G26589" s="30"/>
      <c r="H26589" s="30"/>
      <c r="I26589" s="30"/>
      <c r="J26589" s="30"/>
      <c r="K26589" s="30"/>
      <c r="L26589" s="30"/>
      <c r="M26589" s="30"/>
      <c r="N26589" s="30"/>
      <c r="O26589" s="30"/>
      <c r="P26589" s="30"/>
      <c r="Q26589" s="30">
        <v>0</v>
      </c>
      <c r="R26589" s="30"/>
      <c r="S26589" s="30"/>
      <c r="T26589" s="30"/>
      <c r="U26589" s="30"/>
    </row>
    <row r="26590" spans="1:21" hidden="1" outlineLevel="7">
      <c r="D26590" s="25" t="s">
        <v>81</v>
      </c>
      <c r="E26590" s="25"/>
      <c r="F26590" s="30"/>
      <c r="G26590" s="30"/>
      <c r="H26590" s="30"/>
      <c r="I26590" s="30"/>
      <c r="J26590" s="30"/>
      <c r="K26590" s="30"/>
      <c r="L26590" s="30"/>
      <c r="M26590" s="30"/>
      <c r="N26590" s="30"/>
      <c r="O26590" s="30"/>
      <c r="P26590" s="30"/>
      <c r="Q26590" s="30">
        <v>0</v>
      </c>
      <c r="R26590" s="30"/>
      <c r="S26590" s="30"/>
      <c r="T26590" s="30"/>
      <c r="U26590" s="30"/>
    </row>
    <row r="26591" spans="1:21" hidden="1" outlineLevel="7">
      <c r="D26591" s="25" t="s">
        <v>12</v>
      </c>
      <c r="E26591" s="25"/>
      <c r="F26591" s="30"/>
      <c r="G26591" s="30"/>
      <c r="H26591" s="30"/>
      <c r="I26591" s="30"/>
      <c r="J26591" s="30"/>
      <c r="K26591" s="30"/>
      <c r="L26591" s="30"/>
      <c r="M26591" s="30"/>
      <c r="N26591" s="30"/>
      <c r="O26591" s="30"/>
      <c r="P26591" s="30"/>
      <c r="Q26591" s="30">
        <v>100</v>
      </c>
      <c r="R26591" s="30"/>
      <c r="S26591" s="30"/>
      <c r="T26591" s="30"/>
      <c r="U26591" s="30"/>
    </row>
    <row r="26592" spans="1:21" hidden="1" outlineLevel="7">
      <c r="K26592" s="3"/>
      <c r="L26592" s="3"/>
      <c r="M26592" s="3"/>
      <c r="N26592" s="3"/>
      <c r="O26592" s="3"/>
      <c r="P26592" s="3"/>
      <c r="Q26592" s="3"/>
      <c r="R26592" s="3"/>
      <c r="S26592" s="3"/>
      <c r="T26592" s="3"/>
      <c r="U26592" s="3"/>
    </row>
    <row r="26593" spans="1:21" hidden="1" outlineLevel="7">
      <c r="A26593" s="23" t="s">
        <v>3</v>
      </c>
      <c r="B26593" s="29" t="s">
        <v>830</v>
      </c>
      <c r="C26593" s="29"/>
      <c r="D26593" s="29"/>
      <c r="E26593" s="29"/>
      <c r="K26593" s="3"/>
      <c r="L26593" s="3"/>
      <c r="M26593" s="3"/>
      <c r="N26593" s="3"/>
      <c r="O26593" s="3"/>
      <c r="P26593" s="3"/>
      <c r="Q26593" s="3"/>
      <c r="R26593" s="3"/>
      <c r="S26593" s="3"/>
      <c r="T26593" s="3"/>
      <c r="U26593" s="3"/>
    </row>
    <row r="26594" spans="1:21" ht="15" hidden="1" customHeight="1" outlineLevel="7">
      <c r="F26594" s="7">
        <v>41244</v>
      </c>
      <c r="G26594" s="7">
        <v>41334</v>
      </c>
      <c r="H26594" s="7">
        <v>41426</v>
      </c>
      <c r="I26594" s="7">
        <v>41518</v>
      </c>
      <c r="J26594" s="7">
        <v>41609</v>
      </c>
      <c r="K26594" s="7">
        <v>41699</v>
      </c>
      <c r="L26594" s="7">
        <v>41791</v>
      </c>
      <c r="M26594" s="7">
        <v>41883</v>
      </c>
      <c r="N26594" s="7">
        <v>41974</v>
      </c>
      <c r="O26594" s="7">
        <v>42064</v>
      </c>
      <c r="P26594" s="7">
        <v>42156</v>
      </c>
      <c r="Q26594" s="7">
        <v>42248</v>
      </c>
      <c r="R26594" s="7"/>
      <c r="S26594" s="7"/>
      <c r="T26594" s="7"/>
      <c r="U26594" s="7"/>
    </row>
    <row r="26595" spans="1:21" hidden="1" outlineLevel="7">
      <c r="A26595" s="23"/>
      <c r="B26595" s="18" t="s">
        <v>6</v>
      </c>
      <c r="C26595" s="25"/>
      <c r="D26595" s="25" t="s">
        <v>822</v>
      </c>
      <c r="E26595" s="25"/>
      <c r="F26595" s="20"/>
      <c r="G26595" s="20"/>
      <c r="H26595" s="20"/>
      <c r="I26595" s="20"/>
      <c r="J26595" s="20"/>
      <c r="K26595" s="20"/>
      <c r="L26595" s="20"/>
      <c r="M26595" s="20"/>
      <c r="N26595" s="20"/>
      <c r="O26595" s="20"/>
      <c r="P26595" s="20"/>
      <c r="Q26595" s="20">
        <v>0</v>
      </c>
      <c r="R26595" s="20"/>
      <c r="S26595" s="20"/>
      <c r="T26595" s="20"/>
      <c r="U26595" s="20"/>
    </row>
    <row r="26596" spans="1:21" hidden="1" outlineLevel="7">
      <c r="A26596" s="23"/>
      <c r="B26596" s="25"/>
      <c r="C26596" s="25"/>
      <c r="D26596" s="25" t="s">
        <v>823</v>
      </c>
      <c r="E26596" s="25"/>
      <c r="F26596" s="20"/>
      <c r="G26596" s="20"/>
      <c r="H26596" s="20"/>
      <c r="I26596" s="20"/>
      <c r="J26596" s="20"/>
      <c r="K26596" s="20"/>
      <c r="L26596" s="20"/>
      <c r="M26596" s="20"/>
      <c r="N26596" s="20"/>
      <c r="O26596" s="20"/>
      <c r="P26596" s="20"/>
      <c r="Q26596" s="20">
        <v>2</v>
      </c>
      <c r="R26596" s="20"/>
      <c r="S26596" s="20"/>
      <c r="T26596" s="20"/>
      <c r="U26596" s="20"/>
    </row>
    <row r="26597" spans="1:21" hidden="1" outlineLevel="7">
      <c r="A26597" s="23"/>
      <c r="B26597" s="25"/>
      <c r="C26597" s="25"/>
      <c r="D26597" s="25" t="s">
        <v>824</v>
      </c>
      <c r="E26597" s="25"/>
      <c r="F26597" s="20"/>
      <c r="G26597" s="20"/>
      <c r="H26597" s="20"/>
      <c r="I26597" s="20"/>
      <c r="J26597" s="20"/>
      <c r="K26597" s="20"/>
      <c r="L26597" s="20"/>
      <c r="M26597" s="20"/>
      <c r="N26597" s="20"/>
      <c r="O26597" s="20"/>
      <c r="P26597" s="20"/>
      <c r="Q26597" s="20">
        <v>0</v>
      </c>
      <c r="R26597" s="20"/>
      <c r="S26597" s="20"/>
      <c r="T26597" s="20"/>
      <c r="U26597" s="20"/>
    </row>
    <row r="26598" spans="1:21" hidden="1" outlineLevel="7">
      <c r="A26598" s="23"/>
      <c r="B26598" s="25"/>
      <c r="C26598" s="25"/>
      <c r="D26598" s="25" t="s">
        <v>825</v>
      </c>
      <c r="E26598" s="25"/>
      <c r="F26598" s="20"/>
      <c r="G26598" s="20"/>
      <c r="H26598" s="20"/>
      <c r="I26598" s="20"/>
      <c r="J26598" s="20"/>
      <c r="K26598" s="20"/>
      <c r="L26598" s="20"/>
      <c r="M26598" s="20"/>
      <c r="N26598" s="20"/>
      <c r="O26598" s="20"/>
      <c r="P26598" s="20"/>
      <c r="Q26598" s="20">
        <v>0</v>
      </c>
      <c r="R26598" s="20"/>
      <c r="S26598" s="20"/>
      <c r="T26598" s="20"/>
      <c r="U26598" s="20"/>
    </row>
    <row r="26599" spans="1:21" hidden="1" outlineLevel="7">
      <c r="A26599" s="23"/>
      <c r="B26599" s="25"/>
      <c r="C26599" s="25"/>
      <c r="D26599" s="25" t="s">
        <v>826</v>
      </c>
      <c r="E26599" s="25"/>
      <c r="F26599" s="20"/>
      <c r="G26599" s="20"/>
      <c r="H26599" s="20"/>
      <c r="I26599" s="20"/>
      <c r="J26599" s="20"/>
      <c r="K26599" s="20"/>
      <c r="L26599" s="20"/>
      <c r="M26599" s="20"/>
      <c r="N26599" s="20"/>
      <c r="O26599" s="20"/>
      <c r="P26599" s="20"/>
      <c r="Q26599" s="20">
        <v>0</v>
      </c>
      <c r="R26599" s="20"/>
      <c r="S26599" s="20"/>
      <c r="T26599" s="20"/>
      <c r="U26599" s="20"/>
    </row>
    <row r="26600" spans="1:21" hidden="1" outlineLevel="7">
      <c r="A26600" s="23"/>
      <c r="B26600" s="25"/>
      <c r="C26600" s="25"/>
      <c r="D26600" s="25" t="s">
        <v>827</v>
      </c>
      <c r="E26600" s="25"/>
      <c r="F26600" s="20"/>
      <c r="G26600" s="20"/>
      <c r="H26600" s="20"/>
      <c r="I26600" s="20"/>
      <c r="J26600" s="20"/>
      <c r="K26600" s="20"/>
      <c r="L26600" s="20"/>
      <c r="M26600" s="20"/>
      <c r="N26600" s="20"/>
      <c r="O26600" s="20"/>
      <c r="P26600" s="20"/>
      <c r="Q26600" s="20">
        <v>0</v>
      </c>
      <c r="R26600" s="20"/>
      <c r="S26600" s="20"/>
      <c r="T26600" s="20"/>
      <c r="U26600" s="20"/>
    </row>
    <row r="26601" spans="1:21" hidden="1" outlineLevel="7">
      <c r="A26601" s="23"/>
      <c r="B26601" s="25"/>
      <c r="C26601" s="25"/>
      <c r="D26601" s="25" t="s">
        <v>828</v>
      </c>
      <c r="E26601" s="25"/>
      <c r="F26601" s="20"/>
      <c r="G26601" s="20"/>
      <c r="H26601" s="20"/>
      <c r="I26601" s="20"/>
      <c r="J26601" s="20"/>
      <c r="K26601" s="20"/>
      <c r="L26601" s="20"/>
      <c r="M26601" s="20"/>
      <c r="N26601" s="20"/>
      <c r="O26601" s="20"/>
      <c r="P26601" s="20"/>
      <c r="Q26601" s="20">
        <v>0</v>
      </c>
      <c r="R26601" s="20"/>
      <c r="S26601" s="20"/>
      <c r="T26601" s="20"/>
      <c r="U26601" s="20"/>
    </row>
    <row r="26602" spans="1:21" hidden="1" outlineLevel="7">
      <c r="D26602" s="25" t="s">
        <v>829</v>
      </c>
      <c r="E26602" s="25"/>
      <c r="F26602" s="20"/>
      <c r="G26602" s="20"/>
      <c r="H26602" s="20"/>
      <c r="I26602" s="20"/>
      <c r="J26602" s="20"/>
      <c r="K26602" s="20"/>
      <c r="L26602" s="20"/>
      <c r="M26602" s="20"/>
      <c r="N26602" s="20"/>
      <c r="O26602" s="20"/>
      <c r="P26602" s="20"/>
      <c r="Q26602" s="20">
        <v>0</v>
      </c>
      <c r="R26602" s="20"/>
      <c r="S26602" s="20"/>
      <c r="T26602" s="20"/>
      <c r="U26602" s="20"/>
    </row>
    <row r="26603" spans="1:21" hidden="1" outlineLevel="7">
      <c r="D26603" s="25" t="s">
        <v>81</v>
      </c>
      <c r="E26603" s="25"/>
      <c r="F26603" s="20"/>
      <c r="G26603" s="20"/>
      <c r="H26603" s="20"/>
      <c r="I26603" s="20"/>
      <c r="J26603" s="20"/>
      <c r="K26603" s="20"/>
      <c r="L26603" s="20"/>
      <c r="M26603" s="20"/>
      <c r="N26603" s="20"/>
      <c r="O26603" s="20"/>
      <c r="P26603" s="20"/>
      <c r="Q26603" s="20">
        <v>0</v>
      </c>
      <c r="R26603" s="20"/>
      <c r="S26603" s="20"/>
      <c r="T26603" s="20"/>
      <c r="U26603" s="20"/>
    </row>
    <row r="26604" spans="1:21" hidden="1" outlineLevel="7">
      <c r="B26604" s="18" t="s">
        <v>14</v>
      </c>
      <c r="D26604" s="19" t="s">
        <v>12</v>
      </c>
      <c r="E26604" s="19"/>
      <c r="F26604" s="20"/>
      <c r="G26604" s="20"/>
      <c r="H26604" s="20"/>
      <c r="I26604" s="20"/>
      <c r="J26604" s="20"/>
      <c r="K26604" s="20"/>
      <c r="L26604" s="20"/>
      <c r="M26604" s="20"/>
      <c r="N26604" s="20"/>
      <c r="O26604" s="20"/>
      <c r="P26604" s="20"/>
      <c r="Q26604" s="20">
        <v>2</v>
      </c>
      <c r="R26604" s="20"/>
      <c r="S26604" s="20"/>
      <c r="T26604" s="20"/>
      <c r="U26604" s="20"/>
    </row>
    <row r="26605" spans="1:21" hidden="1" outlineLevel="7">
      <c r="D26605" s="4"/>
      <c r="E26605" s="4"/>
      <c r="K26605" s="3"/>
      <c r="L26605" s="3"/>
      <c r="M26605" s="3"/>
      <c r="N26605" s="3"/>
      <c r="O26605" s="3"/>
      <c r="P26605" s="3"/>
      <c r="Q26605" s="3"/>
      <c r="R26605" s="3"/>
      <c r="S26605" s="3"/>
      <c r="T26605" s="3"/>
      <c r="U26605" s="3"/>
    </row>
    <row r="26606" spans="1:21" hidden="1" outlineLevel="7">
      <c r="D26606" s="25" t="s">
        <v>822</v>
      </c>
      <c r="E26606" s="25"/>
      <c r="F26606" s="30"/>
      <c r="G26606" s="30"/>
      <c r="H26606" s="30"/>
      <c r="I26606" s="30"/>
      <c r="J26606" s="30"/>
      <c r="K26606" s="30"/>
      <c r="L26606" s="30"/>
      <c r="M26606" s="30"/>
      <c r="N26606" s="30"/>
      <c r="O26606" s="30"/>
      <c r="P26606" s="30"/>
      <c r="Q26606" s="30">
        <v>0</v>
      </c>
      <c r="R26606" s="30"/>
      <c r="S26606" s="30"/>
      <c r="T26606" s="30"/>
      <c r="U26606" s="30"/>
    </row>
    <row r="26607" spans="1:21" hidden="1" outlineLevel="7">
      <c r="D26607" s="25" t="s">
        <v>823</v>
      </c>
      <c r="E26607" s="25"/>
      <c r="F26607" s="30"/>
      <c r="G26607" s="30"/>
      <c r="H26607" s="30"/>
      <c r="I26607" s="30"/>
      <c r="J26607" s="30"/>
      <c r="K26607" s="30"/>
      <c r="L26607" s="30"/>
      <c r="M26607" s="30"/>
      <c r="N26607" s="30"/>
      <c r="O26607" s="30"/>
      <c r="P26607" s="30"/>
      <c r="Q26607" s="30">
        <v>100</v>
      </c>
      <c r="R26607" s="30"/>
      <c r="S26607" s="30"/>
      <c r="T26607" s="30"/>
      <c r="U26607" s="30"/>
    </row>
    <row r="26608" spans="1:21" hidden="1" outlineLevel="7">
      <c r="D26608" s="25" t="s">
        <v>824</v>
      </c>
      <c r="E26608" s="25"/>
      <c r="F26608" s="30"/>
      <c r="G26608" s="30"/>
      <c r="H26608" s="30"/>
      <c r="I26608" s="30"/>
      <c r="J26608" s="30"/>
      <c r="K26608" s="30"/>
      <c r="L26608" s="30"/>
      <c r="M26608" s="30"/>
      <c r="N26608" s="30"/>
      <c r="O26608" s="30"/>
      <c r="P26608" s="30"/>
      <c r="Q26608" s="30">
        <v>0</v>
      </c>
      <c r="R26608" s="30"/>
      <c r="S26608" s="30"/>
      <c r="T26608" s="30"/>
      <c r="U26608" s="30"/>
    </row>
    <row r="26609" spans="1:21" hidden="1" outlineLevel="7">
      <c r="D26609" s="25" t="s">
        <v>825</v>
      </c>
      <c r="E26609" s="25"/>
      <c r="F26609" s="30"/>
      <c r="G26609" s="30"/>
      <c r="H26609" s="30"/>
      <c r="I26609" s="30"/>
      <c r="J26609" s="30"/>
      <c r="K26609" s="30"/>
      <c r="L26609" s="30"/>
      <c r="M26609" s="30"/>
      <c r="N26609" s="30"/>
      <c r="O26609" s="30"/>
      <c r="P26609" s="30"/>
      <c r="Q26609" s="30">
        <v>0</v>
      </c>
      <c r="R26609" s="30"/>
      <c r="S26609" s="30"/>
      <c r="T26609" s="30"/>
      <c r="U26609" s="30"/>
    </row>
    <row r="26610" spans="1:21" hidden="1" outlineLevel="7">
      <c r="D26610" s="25" t="s">
        <v>826</v>
      </c>
      <c r="E26610" s="25"/>
      <c r="F26610" s="30"/>
      <c r="G26610" s="30"/>
      <c r="H26610" s="30"/>
      <c r="I26610" s="30"/>
      <c r="J26610" s="30"/>
      <c r="K26610" s="30"/>
      <c r="L26610" s="30"/>
      <c r="M26610" s="30"/>
      <c r="N26610" s="30"/>
      <c r="O26610" s="30"/>
      <c r="P26610" s="30"/>
      <c r="Q26610" s="30">
        <v>0</v>
      </c>
      <c r="R26610" s="30"/>
      <c r="S26610" s="30"/>
      <c r="T26610" s="30"/>
      <c r="U26610" s="30"/>
    </row>
    <row r="26611" spans="1:21" hidden="1" outlineLevel="7">
      <c r="D26611" s="25" t="s">
        <v>827</v>
      </c>
      <c r="E26611" s="25"/>
      <c r="F26611" s="30"/>
      <c r="G26611" s="30"/>
      <c r="H26611" s="30"/>
      <c r="I26611" s="30"/>
      <c r="J26611" s="30"/>
      <c r="K26611" s="30"/>
      <c r="L26611" s="30"/>
      <c r="M26611" s="30"/>
      <c r="N26611" s="30"/>
      <c r="O26611" s="30"/>
      <c r="P26611" s="30"/>
      <c r="Q26611" s="30">
        <v>0</v>
      </c>
      <c r="R26611" s="30"/>
      <c r="S26611" s="30"/>
      <c r="T26611" s="30"/>
      <c r="U26611" s="30"/>
    </row>
    <row r="26612" spans="1:21" hidden="1" outlineLevel="7">
      <c r="D26612" s="25" t="s">
        <v>828</v>
      </c>
      <c r="E26612" s="25"/>
      <c r="F26612" s="30"/>
      <c r="G26612" s="30"/>
      <c r="H26612" s="30"/>
      <c r="I26612" s="30"/>
      <c r="J26612" s="30"/>
      <c r="K26612" s="30"/>
      <c r="L26612" s="30"/>
      <c r="M26612" s="30"/>
      <c r="N26612" s="30"/>
      <c r="O26612" s="30"/>
      <c r="P26612" s="30"/>
      <c r="Q26612" s="30">
        <v>0</v>
      </c>
      <c r="R26612" s="30"/>
      <c r="S26612" s="30"/>
      <c r="T26612" s="30"/>
      <c r="U26612" s="30"/>
    </row>
    <row r="26613" spans="1:21" hidden="1" outlineLevel="7">
      <c r="A26613" s="26"/>
      <c r="B26613" s="27"/>
      <c r="D26613" s="25" t="s">
        <v>829</v>
      </c>
      <c r="E26613" s="25"/>
      <c r="F26613" s="30"/>
      <c r="G26613" s="30"/>
      <c r="H26613" s="30"/>
      <c r="I26613" s="30"/>
      <c r="J26613" s="30"/>
      <c r="K26613" s="30"/>
      <c r="L26613" s="30"/>
      <c r="M26613" s="30"/>
      <c r="N26613" s="30"/>
      <c r="O26613" s="30"/>
      <c r="P26613" s="30"/>
      <c r="Q26613" s="30">
        <v>0</v>
      </c>
      <c r="R26613" s="30"/>
      <c r="S26613" s="30"/>
      <c r="T26613" s="30"/>
      <c r="U26613" s="30"/>
    </row>
    <row r="26614" spans="1:21" hidden="1" outlineLevel="7">
      <c r="A26614" s="23"/>
      <c r="B26614" s="25"/>
      <c r="D26614" s="25" t="s">
        <v>81</v>
      </c>
      <c r="E26614" s="25"/>
      <c r="F26614" s="30"/>
      <c r="G26614" s="30"/>
      <c r="H26614" s="30"/>
      <c r="I26614" s="30"/>
      <c r="J26614" s="30"/>
      <c r="K26614" s="30"/>
      <c r="L26614" s="30"/>
      <c r="M26614" s="30"/>
      <c r="N26614" s="30"/>
      <c r="O26614" s="30"/>
      <c r="P26614" s="30"/>
      <c r="Q26614" s="30">
        <v>0</v>
      </c>
      <c r="R26614" s="30"/>
      <c r="S26614" s="30"/>
      <c r="T26614" s="30"/>
      <c r="U26614" s="30"/>
    </row>
    <row r="26615" spans="1:21" hidden="1" outlineLevel="7">
      <c r="A26615" s="23"/>
      <c r="B26615" s="29"/>
      <c r="D26615" s="25" t="s">
        <v>12</v>
      </c>
      <c r="E26615" s="25"/>
      <c r="F26615" s="30"/>
      <c r="G26615" s="30"/>
      <c r="H26615" s="30"/>
      <c r="I26615" s="30"/>
      <c r="J26615" s="30"/>
      <c r="K26615" s="30"/>
      <c r="L26615" s="30"/>
      <c r="M26615" s="30"/>
      <c r="N26615" s="30"/>
      <c r="O26615" s="30"/>
      <c r="P26615" s="30"/>
      <c r="Q26615" s="30">
        <v>100</v>
      </c>
      <c r="R26615" s="30"/>
      <c r="S26615" s="30"/>
      <c r="T26615" s="30"/>
      <c r="U26615" s="30"/>
    </row>
    <row r="26616" spans="1:21" ht="15" hidden="1" customHeight="1" outlineLevel="7"/>
    <row r="26617" spans="1:21" hidden="1" outlineLevel="6">
      <c r="A26617" s="26">
        <v>454</v>
      </c>
      <c r="B26617" s="27" t="s">
        <v>831</v>
      </c>
      <c r="C26617" s="27"/>
      <c r="D26617" s="28"/>
      <c r="E26617" s="28"/>
      <c r="K26617" s="3"/>
      <c r="L26617" s="3"/>
      <c r="M26617" s="3"/>
      <c r="N26617" s="3"/>
      <c r="O26617" s="3"/>
      <c r="P26617" s="3"/>
      <c r="Q26617" s="3"/>
      <c r="R26617" s="3"/>
      <c r="S26617" s="3"/>
      <c r="T26617" s="3"/>
      <c r="U26617" s="3"/>
    </row>
    <row r="26618" spans="1:21" hidden="1" outlineLevel="7">
      <c r="A26618" s="23"/>
      <c r="B26618" s="25"/>
      <c r="C26618" s="25"/>
      <c r="D26618" s="25"/>
      <c r="E26618" s="25"/>
      <c r="K26618" s="3"/>
      <c r="L26618" s="3"/>
      <c r="M26618" s="3"/>
      <c r="N26618" s="3"/>
      <c r="O26618" s="3"/>
      <c r="P26618" s="3"/>
      <c r="Q26618" s="3"/>
      <c r="R26618" s="3"/>
      <c r="S26618" s="3"/>
      <c r="T26618" s="3"/>
      <c r="U26618" s="3"/>
    </row>
    <row r="26619" spans="1:21" hidden="1" outlineLevel="7">
      <c r="A26619" s="23" t="s">
        <v>3</v>
      </c>
      <c r="B26619" s="29" t="s">
        <v>821</v>
      </c>
      <c r="C26619" s="29"/>
      <c r="D26619" s="29"/>
      <c r="E26619" s="29"/>
      <c r="K26619" s="3"/>
      <c r="L26619" s="3"/>
      <c r="M26619" s="3"/>
      <c r="N26619" s="3"/>
      <c r="O26619" s="3"/>
      <c r="P26619" s="3"/>
      <c r="Q26619" s="3"/>
      <c r="R26619" s="3"/>
      <c r="S26619" s="3"/>
      <c r="T26619" s="3"/>
      <c r="U26619" s="3"/>
    </row>
    <row r="26620" spans="1:21" ht="15" hidden="1" customHeight="1" outlineLevel="7">
      <c r="F26620" s="7">
        <v>41244</v>
      </c>
      <c r="G26620" s="7">
        <v>41334</v>
      </c>
      <c r="H26620" s="7">
        <v>41426</v>
      </c>
      <c r="I26620" s="7">
        <v>41518</v>
      </c>
      <c r="J26620" s="7">
        <v>41609</v>
      </c>
      <c r="K26620" s="7">
        <v>41699</v>
      </c>
      <c r="L26620" s="7">
        <v>41791</v>
      </c>
      <c r="M26620" s="7">
        <v>41883</v>
      </c>
      <c r="N26620" s="7">
        <v>41974</v>
      </c>
      <c r="O26620" s="7">
        <v>42064</v>
      </c>
      <c r="P26620" s="7">
        <v>42156</v>
      </c>
      <c r="Q26620" s="7">
        <v>42248</v>
      </c>
      <c r="R26620" s="7"/>
      <c r="S26620" s="7"/>
      <c r="T26620" s="7"/>
      <c r="U26620" s="7"/>
    </row>
    <row r="26621" spans="1:21" hidden="1" outlineLevel="7">
      <c r="A26621" s="23"/>
      <c r="B26621" s="18" t="s">
        <v>6</v>
      </c>
      <c r="C26621" s="25"/>
      <c r="D26621" s="25" t="s">
        <v>822</v>
      </c>
      <c r="E26621" s="25"/>
      <c r="F26621" s="20"/>
      <c r="G26621" s="20"/>
      <c r="H26621" s="20"/>
      <c r="I26621" s="20"/>
      <c r="J26621" s="20"/>
      <c r="K26621" s="20"/>
      <c r="L26621" s="20"/>
      <c r="M26621" s="20"/>
      <c r="N26621" s="20"/>
      <c r="O26621" s="20"/>
      <c r="P26621" s="20"/>
      <c r="Q26621" s="20">
        <v>1</v>
      </c>
      <c r="R26621" s="20"/>
      <c r="S26621" s="20"/>
      <c r="T26621" s="20"/>
      <c r="U26621" s="20"/>
    </row>
    <row r="26622" spans="1:21" hidden="1" outlineLevel="7">
      <c r="A26622" s="23"/>
      <c r="B26622" s="25"/>
      <c r="C26622" s="25"/>
      <c r="D26622" s="25" t="s">
        <v>823</v>
      </c>
      <c r="E26622" s="25"/>
      <c r="F26622" s="20"/>
      <c r="G26622" s="20"/>
      <c r="H26622" s="20"/>
      <c r="I26622" s="20"/>
      <c r="J26622" s="20"/>
      <c r="K26622" s="20"/>
      <c r="L26622" s="20"/>
      <c r="M26622" s="20"/>
      <c r="N26622" s="20"/>
      <c r="O26622" s="20"/>
      <c r="P26622" s="20"/>
      <c r="Q26622" s="20">
        <v>2</v>
      </c>
      <c r="R26622" s="20"/>
      <c r="S26622" s="20"/>
      <c r="T26622" s="20"/>
      <c r="U26622" s="20"/>
    </row>
    <row r="26623" spans="1:21" hidden="1" outlineLevel="7">
      <c r="A26623" s="23"/>
      <c r="B26623" s="25"/>
      <c r="C26623" s="25"/>
      <c r="D26623" s="25" t="s">
        <v>824</v>
      </c>
      <c r="E26623" s="25"/>
      <c r="F26623" s="20"/>
      <c r="G26623" s="20"/>
      <c r="H26623" s="20"/>
      <c r="I26623" s="20"/>
      <c r="J26623" s="20"/>
      <c r="K26623" s="20"/>
      <c r="L26623" s="20"/>
      <c r="M26623" s="20"/>
      <c r="N26623" s="20"/>
      <c r="O26623" s="20"/>
      <c r="P26623" s="20"/>
      <c r="Q26623" s="20">
        <v>1</v>
      </c>
      <c r="R26623" s="20"/>
      <c r="S26623" s="20"/>
      <c r="T26623" s="20"/>
      <c r="U26623" s="20"/>
    </row>
    <row r="26624" spans="1:21" hidden="1" outlineLevel="7">
      <c r="A26624" s="23"/>
      <c r="B26624" s="25"/>
      <c r="C26624" s="25"/>
      <c r="D26624" s="25" t="s">
        <v>825</v>
      </c>
      <c r="E26624" s="25"/>
      <c r="F26624" s="20"/>
      <c r="G26624" s="20"/>
      <c r="H26624" s="20"/>
      <c r="I26624" s="20"/>
      <c r="J26624" s="20"/>
      <c r="K26624" s="20"/>
      <c r="L26624" s="20"/>
      <c r="M26624" s="20"/>
      <c r="N26624" s="20"/>
      <c r="O26624" s="20"/>
      <c r="P26624" s="20"/>
      <c r="Q26624" s="20">
        <v>3</v>
      </c>
      <c r="R26624" s="20"/>
      <c r="S26624" s="20"/>
      <c r="T26624" s="20"/>
      <c r="U26624" s="20"/>
    </row>
    <row r="26625" spans="1:21" hidden="1" outlineLevel="7">
      <c r="A26625" s="23"/>
      <c r="B26625" s="25"/>
      <c r="C26625" s="25"/>
      <c r="D26625" s="25" t="s">
        <v>826</v>
      </c>
      <c r="E26625" s="25"/>
      <c r="F26625" s="20"/>
      <c r="G26625" s="20"/>
      <c r="H26625" s="20"/>
      <c r="I26625" s="20"/>
      <c r="J26625" s="20"/>
      <c r="K26625" s="20"/>
      <c r="L26625" s="20"/>
      <c r="M26625" s="20"/>
      <c r="N26625" s="20"/>
      <c r="O26625" s="20"/>
      <c r="P26625" s="20"/>
      <c r="Q26625" s="20">
        <v>0</v>
      </c>
      <c r="R26625" s="20"/>
      <c r="S26625" s="20"/>
      <c r="T26625" s="20"/>
      <c r="U26625" s="20"/>
    </row>
    <row r="26626" spans="1:21" hidden="1" outlineLevel="7">
      <c r="A26626" s="23"/>
      <c r="B26626" s="25"/>
      <c r="C26626" s="25"/>
      <c r="D26626" s="25" t="s">
        <v>827</v>
      </c>
      <c r="E26626" s="25"/>
      <c r="F26626" s="20"/>
      <c r="G26626" s="20"/>
      <c r="H26626" s="20"/>
      <c r="I26626" s="20"/>
      <c r="J26626" s="20"/>
      <c r="K26626" s="20"/>
      <c r="L26626" s="20"/>
      <c r="M26626" s="20"/>
      <c r="N26626" s="20"/>
      <c r="O26626" s="20"/>
      <c r="P26626" s="20"/>
      <c r="Q26626" s="20">
        <v>2</v>
      </c>
      <c r="R26626" s="20"/>
      <c r="S26626" s="20"/>
      <c r="T26626" s="20"/>
      <c r="U26626" s="20"/>
    </row>
    <row r="26627" spans="1:21" hidden="1" outlineLevel="7">
      <c r="A26627" s="23"/>
      <c r="B26627" s="25"/>
      <c r="C26627" s="25"/>
      <c r="D26627" s="25" t="s">
        <v>828</v>
      </c>
      <c r="E26627" s="25"/>
      <c r="F26627" s="20"/>
      <c r="G26627" s="20"/>
      <c r="H26627" s="20"/>
      <c r="I26627" s="20"/>
      <c r="J26627" s="20"/>
      <c r="K26627" s="20"/>
      <c r="L26627" s="20"/>
      <c r="M26627" s="20"/>
      <c r="N26627" s="20"/>
      <c r="O26627" s="20"/>
      <c r="P26627" s="20"/>
      <c r="Q26627" s="20">
        <v>1</v>
      </c>
      <c r="R26627" s="20"/>
      <c r="S26627" s="20"/>
      <c r="T26627" s="20"/>
      <c r="U26627" s="20"/>
    </row>
    <row r="26628" spans="1:21" hidden="1" outlineLevel="7">
      <c r="A26628" s="23"/>
      <c r="B26628" s="25"/>
      <c r="C26628" s="25"/>
      <c r="D26628" s="25" t="s">
        <v>829</v>
      </c>
      <c r="E26628" s="25"/>
      <c r="F26628" s="20"/>
      <c r="G26628" s="20"/>
      <c r="H26628" s="20"/>
      <c r="I26628" s="20"/>
      <c r="J26628" s="20"/>
      <c r="K26628" s="20"/>
      <c r="L26628" s="20"/>
      <c r="M26628" s="20"/>
      <c r="N26628" s="20"/>
      <c r="O26628" s="20"/>
      <c r="P26628" s="20"/>
      <c r="Q26628" s="20">
        <v>1</v>
      </c>
      <c r="R26628" s="20"/>
      <c r="S26628" s="20"/>
      <c r="T26628" s="20"/>
      <c r="U26628" s="20"/>
    </row>
    <row r="26629" spans="1:21" hidden="1" outlineLevel="7">
      <c r="A26629" s="23"/>
      <c r="B26629" s="25"/>
      <c r="C26629" s="25"/>
      <c r="D26629" s="25" t="s">
        <v>81</v>
      </c>
      <c r="E26629" s="25"/>
      <c r="F26629" s="20"/>
      <c r="G26629" s="20"/>
      <c r="H26629" s="20"/>
      <c r="I26629" s="20"/>
      <c r="J26629" s="20"/>
      <c r="K26629" s="20"/>
      <c r="L26629" s="20"/>
      <c r="M26629" s="20"/>
      <c r="N26629" s="20"/>
      <c r="O26629" s="20"/>
      <c r="P26629" s="20"/>
      <c r="Q26629" s="20">
        <v>0</v>
      </c>
      <c r="R26629" s="20"/>
      <c r="S26629" s="20"/>
      <c r="T26629" s="20"/>
      <c r="U26629" s="20"/>
    </row>
    <row r="26630" spans="1:21" hidden="1" outlineLevel="7">
      <c r="D26630" s="19" t="s">
        <v>12</v>
      </c>
      <c r="E26630" s="19"/>
      <c r="F26630" s="20"/>
      <c r="G26630" s="20"/>
      <c r="H26630" s="20"/>
      <c r="I26630" s="20"/>
      <c r="J26630" s="20"/>
      <c r="K26630" s="20"/>
      <c r="L26630" s="20"/>
      <c r="M26630" s="20"/>
      <c r="N26630" s="20"/>
      <c r="O26630" s="20"/>
      <c r="P26630" s="20"/>
      <c r="Q26630" s="20">
        <v>11</v>
      </c>
      <c r="R26630" s="20"/>
      <c r="S26630" s="20"/>
      <c r="T26630" s="20"/>
      <c r="U26630" s="20"/>
    </row>
    <row r="26631" spans="1:21" hidden="1" outlineLevel="7">
      <c r="D26631" s="4"/>
      <c r="E26631" s="4"/>
      <c r="K26631" s="3"/>
      <c r="L26631" s="3"/>
      <c r="M26631" s="3"/>
      <c r="N26631" s="3"/>
      <c r="O26631" s="3"/>
      <c r="P26631" s="3"/>
      <c r="Q26631" s="3"/>
      <c r="R26631" s="3"/>
      <c r="S26631" s="3"/>
      <c r="T26631" s="3"/>
      <c r="U26631" s="3"/>
    </row>
    <row r="26632" spans="1:21" hidden="1" outlineLevel="7">
      <c r="B26632" s="18" t="s">
        <v>14</v>
      </c>
      <c r="D26632" s="25" t="s">
        <v>822</v>
      </c>
      <c r="E26632" s="25"/>
      <c r="F26632" s="30"/>
      <c r="G26632" s="30"/>
      <c r="H26632" s="30"/>
      <c r="I26632" s="30"/>
      <c r="J26632" s="30"/>
      <c r="K26632" s="30"/>
      <c r="L26632" s="30"/>
      <c r="M26632" s="30"/>
      <c r="N26632" s="30"/>
      <c r="O26632" s="30"/>
      <c r="P26632" s="30"/>
      <c r="Q26632" s="30">
        <v>9.0909090909090917</v>
      </c>
      <c r="R26632" s="30"/>
      <c r="S26632" s="30"/>
      <c r="T26632" s="30"/>
      <c r="U26632" s="30"/>
    </row>
    <row r="26633" spans="1:21" hidden="1" outlineLevel="7">
      <c r="D26633" s="25" t="s">
        <v>823</v>
      </c>
      <c r="E26633" s="25"/>
      <c r="F26633" s="30"/>
      <c r="G26633" s="30"/>
      <c r="H26633" s="30"/>
      <c r="I26633" s="30"/>
      <c r="J26633" s="30"/>
      <c r="K26633" s="30"/>
      <c r="L26633" s="30"/>
      <c r="M26633" s="30"/>
      <c r="N26633" s="30"/>
      <c r="O26633" s="30"/>
      <c r="P26633" s="30"/>
      <c r="Q26633" s="30">
        <v>18.181818181818183</v>
      </c>
      <c r="R26633" s="30"/>
      <c r="S26633" s="30"/>
      <c r="T26633" s="30"/>
      <c r="U26633" s="30"/>
    </row>
    <row r="26634" spans="1:21" hidden="1" outlineLevel="7">
      <c r="D26634" s="25" t="s">
        <v>824</v>
      </c>
      <c r="E26634" s="25"/>
      <c r="F26634" s="30"/>
      <c r="G26634" s="30"/>
      <c r="H26634" s="30"/>
      <c r="I26634" s="30"/>
      <c r="J26634" s="30"/>
      <c r="K26634" s="30"/>
      <c r="L26634" s="30"/>
      <c r="M26634" s="30"/>
      <c r="N26634" s="30"/>
      <c r="O26634" s="30"/>
      <c r="P26634" s="30"/>
      <c r="Q26634" s="30">
        <v>9.0909090909090917</v>
      </c>
      <c r="R26634" s="30"/>
      <c r="S26634" s="30"/>
      <c r="T26634" s="30"/>
      <c r="U26634" s="30"/>
    </row>
    <row r="26635" spans="1:21" hidden="1" outlineLevel="7">
      <c r="D26635" s="25" t="s">
        <v>825</v>
      </c>
      <c r="E26635" s="25"/>
      <c r="F26635" s="30"/>
      <c r="G26635" s="30"/>
      <c r="H26635" s="30"/>
      <c r="I26635" s="30"/>
      <c r="J26635" s="30"/>
      <c r="K26635" s="30"/>
      <c r="L26635" s="30"/>
      <c r="M26635" s="30"/>
      <c r="N26635" s="30"/>
      <c r="O26635" s="30"/>
      <c r="P26635" s="30"/>
      <c r="Q26635" s="30">
        <v>27.27272727272727</v>
      </c>
      <c r="R26635" s="30"/>
      <c r="S26635" s="30"/>
      <c r="T26635" s="30"/>
      <c r="U26635" s="30"/>
    </row>
    <row r="26636" spans="1:21" hidden="1" outlineLevel="7">
      <c r="D26636" s="25" t="s">
        <v>826</v>
      </c>
      <c r="E26636" s="25"/>
      <c r="F26636" s="30"/>
      <c r="G26636" s="30"/>
      <c r="H26636" s="30"/>
      <c r="I26636" s="30"/>
      <c r="J26636" s="30"/>
      <c r="K26636" s="30"/>
      <c r="L26636" s="30"/>
      <c r="M26636" s="30"/>
      <c r="N26636" s="30"/>
      <c r="O26636" s="30"/>
      <c r="P26636" s="30"/>
      <c r="Q26636" s="30">
        <v>0</v>
      </c>
      <c r="R26636" s="30"/>
      <c r="S26636" s="30"/>
      <c r="T26636" s="30"/>
      <c r="U26636" s="30"/>
    </row>
    <row r="26637" spans="1:21" hidden="1" outlineLevel="7">
      <c r="D26637" s="25" t="s">
        <v>827</v>
      </c>
      <c r="E26637" s="25"/>
      <c r="F26637" s="30"/>
      <c r="G26637" s="30"/>
      <c r="H26637" s="30"/>
      <c r="I26637" s="30"/>
      <c r="J26637" s="30"/>
      <c r="K26637" s="30"/>
      <c r="L26637" s="30"/>
      <c r="M26637" s="30"/>
      <c r="N26637" s="30"/>
      <c r="O26637" s="30"/>
      <c r="P26637" s="30"/>
      <c r="Q26637" s="30">
        <v>18.181818181818183</v>
      </c>
      <c r="R26637" s="30"/>
      <c r="S26637" s="30"/>
      <c r="T26637" s="30"/>
      <c r="U26637" s="30"/>
    </row>
    <row r="26638" spans="1:21" hidden="1" outlineLevel="7">
      <c r="D26638" s="25" t="s">
        <v>828</v>
      </c>
      <c r="E26638" s="25"/>
      <c r="F26638" s="30"/>
      <c r="G26638" s="30"/>
      <c r="H26638" s="30"/>
      <c r="I26638" s="30"/>
      <c r="J26638" s="30"/>
      <c r="K26638" s="30"/>
      <c r="L26638" s="30"/>
      <c r="M26638" s="30"/>
      <c r="N26638" s="30"/>
      <c r="O26638" s="30"/>
      <c r="P26638" s="30"/>
      <c r="Q26638" s="30">
        <v>9.0909090909090917</v>
      </c>
      <c r="R26638" s="30"/>
      <c r="S26638" s="30"/>
      <c r="T26638" s="30"/>
      <c r="U26638" s="30"/>
    </row>
    <row r="26639" spans="1:21" hidden="1" outlineLevel="7">
      <c r="D26639" s="25" t="s">
        <v>829</v>
      </c>
      <c r="E26639" s="25"/>
      <c r="F26639" s="30"/>
      <c r="G26639" s="30"/>
      <c r="H26639" s="30"/>
      <c r="I26639" s="30"/>
      <c r="J26639" s="30"/>
      <c r="K26639" s="30"/>
      <c r="L26639" s="30"/>
      <c r="M26639" s="30"/>
      <c r="N26639" s="30"/>
      <c r="O26639" s="30"/>
      <c r="P26639" s="30"/>
      <c r="Q26639" s="30">
        <v>9.0909090909090917</v>
      </c>
      <c r="R26639" s="30"/>
      <c r="S26639" s="30"/>
      <c r="T26639" s="30"/>
      <c r="U26639" s="30"/>
    </row>
    <row r="26640" spans="1:21" hidden="1" outlineLevel="7">
      <c r="D26640" s="25" t="s">
        <v>81</v>
      </c>
      <c r="E26640" s="25"/>
      <c r="F26640" s="30"/>
      <c r="G26640" s="30"/>
      <c r="H26640" s="30"/>
      <c r="I26640" s="30"/>
      <c r="J26640" s="30"/>
      <c r="K26640" s="30"/>
      <c r="L26640" s="30"/>
      <c r="M26640" s="30"/>
      <c r="N26640" s="30"/>
      <c r="O26640" s="30"/>
      <c r="P26640" s="30"/>
      <c r="Q26640" s="30">
        <v>0</v>
      </c>
      <c r="R26640" s="30"/>
      <c r="S26640" s="30"/>
      <c r="T26640" s="30"/>
      <c r="U26640" s="30"/>
    </row>
    <row r="26641" spans="1:21" hidden="1" outlineLevel="7">
      <c r="D26641" s="25" t="s">
        <v>12</v>
      </c>
      <c r="E26641" s="25"/>
      <c r="F26641" s="30"/>
      <c r="G26641" s="30"/>
      <c r="H26641" s="30"/>
      <c r="I26641" s="30"/>
      <c r="J26641" s="30"/>
      <c r="K26641" s="30"/>
      <c r="L26641" s="30"/>
      <c r="M26641" s="30"/>
      <c r="N26641" s="30"/>
      <c r="O26641" s="30"/>
      <c r="P26641" s="30"/>
      <c r="Q26641" s="30">
        <v>100</v>
      </c>
      <c r="R26641" s="30"/>
      <c r="S26641" s="30"/>
      <c r="T26641" s="30"/>
      <c r="U26641" s="30"/>
    </row>
    <row r="26642" spans="1:21" hidden="1" outlineLevel="7">
      <c r="K26642" s="3"/>
      <c r="L26642" s="3"/>
      <c r="M26642" s="3"/>
      <c r="N26642" s="3"/>
      <c r="O26642" s="3"/>
      <c r="P26642" s="3"/>
      <c r="Q26642" s="3"/>
      <c r="R26642" s="3"/>
      <c r="S26642" s="3"/>
      <c r="T26642" s="3"/>
      <c r="U26642" s="3"/>
    </row>
    <row r="26643" spans="1:21" hidden="1" outlineLevel="7">
      <c r="A26643" s="23" t="s">
        <v>3</v>
      </c>
      <c r="B26643" s="29" t="s">
        <v>830</v>
      </c>
      <c r="C26643" s="29"/>
      <c r="D26643" s="29"/>
      <c r="E26643" s="29"/>
      <c r="K26643" s="3"/>
      <c r="L26643" s="3"/>
      <c r="M26643" s="3"/>
      <c r="N26643" s="3"/>
      <c r="O26643" s="3"/>
      <c r="P26643" s="3"/>
      <c r="Q26643" s="3"/>
      <c r="R26643" s="3"/>
      <c r="S26643" s="3"/>
      <c r="T26643" s="3"/>
      <c r="U26643" s="3"/>
    </row>
    <row r="26644" spans="1:21" ht="15" hidden="1" customHeight="1" outlineLevel="7">
      <c r="F26644" s="7">
        <v>41244</v>
      </c>
      <c r="G26644" s="7">
        <v>41334</v>
      </c>
      <c r="H26644" s="7">
        <v>41426</v>
      </c>
      <c r="I26644" s="7">
        <v>41518</v>
      </c>
      <c r="J26644" s="7">
        <v>41609</v>
      </c>
      <c r="K26644" s="7">
        <v>41699</v>
      </c>
      <c r="L26644" s="7">
        <v>41791</v>
      </c>
      <c r="M26644" s="7">
        <v>41883</v>
      </c>
      <c r="N26644" s="7">
        <v>41974</v>
      </c>
      <c r="O26644" s="7">
        <v>42064</v>
      </c>
      <c r="P26644" s="7">
        <v>42156</v>
      </c>
      <c r="Q26644" s="7">
        <v>42248</v>
      </c>
      <c r="R26644" s="7"/>
      <c r="S26644" s="7"/>
      <c r="T26644" s="7"/>
      <c r="U26644" s="7"/>
    </row>
    <row r="26645" spans="1:21" hidden="1" outlineLevel="7">
      <c r="A26645" s="23"/>
      <c r="B26645" s="18" t="s">
        <v>6</v>
      </c>
      <c r="C26645" s="25"/>
      <c r="D26645" s="25" t="s">
        <v>822</v>
      </c>
      <c r="E26645" s="25"/>
      <c r="F26645" s="20"/>
      <c r="G26645" s="20"/>
      <c r="H26645" s="20"/>
      <c r="I26645" s="20"/>
      <c r="J26645" s="20"/>
      <c r="K26645" s="20"/>
      <c r="L26645" s="20"/>
      <c r="M26645" s="20"/>
      <c r="N26645" s="20"/>
      <c r="O26645" s="20"/>
      <c r="P26645" s="20"/>
      <c r="Q26645" s="20">
        <v>0</v>
      </c>
      <c r="R26645" s="20"/>
      <c r="S26645" s="20"/>
      <c r="T26645" s="20"/>
      <c r="U26645" s="20"/>
    </row>
    <row r="26646" spans="1:21" hidden="1" outlineLevel="7">
      <c r="A26646" s="23"/>
      <c r="B26646" s="18"/>
      <c r="C26646" s="25"/>
      <c r="D26646" s="25" t="s">
        <v>823</v>
      </c>
      <c r="E26646" s="25"/>
      <c r="F26646" s="20"/>
      <c r="G26646" s="20"/>
      <c r="H26646" s="20"/>
      <c r="I26646" s="20"/>
      <c r="J26646" s="20"/>
      <c r="K26646" s="20"/>
      <c r="L26646" s="20"/>
      <c r="M26646" s="20"/>
      <c r="N26646" s="20"/>
      <c r="O26646" s="20"/>
      <c r="P26646" s="20"/>
      <c r="Q26646" s="20">
        <v>0</v>
      </c>
      <c r="R26646" s="20"/>
      <c r="S26646" s="20"/>
      <c r="T26646" s="20"/>
      <c r="U26646" s="20"/>
    </row>
    <row r="26647" spans="1:21" hidden="1" outlineLevel="7">
      <c r="A26647" s="23"/>
      <c r="B26647" s="25"/>
      <c r="C26647" s="25"/>
      <c r="D26647" s="25" t="s">
        <v>824</v>
      </c>
      <c r="E26647" s="25"/>
      <c r="F26647" s="20"/>
      <c r="G26647" s="20"/>
      <c r="H26647" s="20"/>
      <c r="I26647" s="20"/>
      <c r="J26647" s="20"/>
      <c r="K26647" s="20"/>
      <c r="L26647" s="20"/>
      <c r="M26647" s="20"/>
      <c r="N26647" s="20"/>
      <c r="O26647" s="20"/>
      <c r="P26647" s="20"/>
      <c r="Q26647" s="20">
        <v>0</v>
      </c>
      <c r="R26647" s="20"/>
      <c r="S26647" s="20"/>
      <c r="T26647" s="20"/>
      <c r="U26647" s="20"/>
    </row>
    <row r="26648" spans="1:21" hidden="1" outlineLevel="7">
      <c r="A26648" s="23"/>
      <c r="B26648" s="25"/>
      <c r="C26648" s="25"/>
      <c r="D26648" s="25" t="s">
        <v>825</v>
      </c>
      <c r="E26648" s="25"/>
      <c r="F26648" s="20"/>
      <c r="G26648" s="20"/>
      <c r="H26648" s="20"/>
      <c r="I26648" s="20"/>
      <c r="J26648" s="20"/>
      <c r="K26648" s="20"/>
      <c r="L26648" s="20"/>
      <c r="M26648" s="20"/>
      <c r="N26648" s="20"/>
      <c r="O26648" s="20"/>
      <c r="P26648" s="20"/>
      <c r="Q26648" s="20">
        <v>1</v>
      </c>
      <c r="R26648" s="20"/>
      <c r="S26648" s="20"/>
      <c r="T26648" s="20"/>
      <c r="U26648" s="20"/>
    </row>
    <row r="26649" spans="1:21" hidden="1" outlineLevel="7">
      <c r="A26649" s="23"/>
      <c r="B26649" s="25"/>
      <c r="C26649" s="25"/>
      <c r="D26649" s="25" t="s">
        <v>826</v>
      </c>
      <c r="E26649" s="25"/>
      <c r="F26649" s="20"/>
      <c r="G26649" s="20"/>
      <c r="H26649" s="20"/>
      <c r="I26649" s="20"/>
      <c r="J26649" s="20"/>
      <c r="K26649" s="20"/>
      <c r="L26649" s="20"/>
      <c r="M26649" s="20"/>
      <c r="N26649" s="20"/>
      <c r="O26649" s="20"/>
      <c r="P26649" s="20"/>
      <c r="Q26649" s="20">
        <v>0</v>
      </c>
      <c r="R26649" s="20"/>
      <c r="S26649" s="20"/>
      <c r="T26649" s="20"/>
      <c r="U26649" s="20"/>
    </row>
    <row r="26650" spans="1:21" hidden="1" outlineLevel="7">
      <c r="A26650" s="23"/>
      <c r="B26650" s="25"/>
      <c r="C26650" s="25"/>
      <c r="D26650" s="25" t="s">
        <v>827</v>
      </c>
      <c r="E26650" s="25"/>
      <c r="F26650" s="20"/>
      <c r="G26650" s="20"/>
      <c r="H26650" s="20"/>
      <c r="I26650" s="20"/>
      <c r="J26650" s="20"/>
      <c r="K26650" s="20"/>
      <c r="L26650" s="20"/>
      <c r="M26650" s="20"/>
      <c r="N26650" s="20"/>
      <c r="O26650" s="20"/>
      <c r="P26650" s="20"/>
      <c r="Q26650" s="20">
        <v>0</v>
      </c>
      <c r="R26650" s="20"/>
      <c r="S26650" s="20"/>
      <c r="T26650" s="20"/>
      <c r="U26650" s="20"/>
    </row>
    <row r="26651" spans="1:21" hidden="1" outlineLevel="7">
      <c r="A26651" s="23"/>
      <c r="B26651" s="25"/>
      <c r="C26651" s="25"/>
      <c r="D26651" s="25" t="s">
        <v>828</v>
      </c>
      <c r="E26651" s="25"/>
      <c r="F26651" s="20"/>
      <c r="G26651" s="20"/>
      <c r="H26651" s="20"/>
      <c r="I26651" s="20"/>
      <c r="J26651" s="20"/>
      <c r="K26651" s="20"/>
      <c r="L26651" s="20"/>
      <c r="M26651" s="20"/>
      <c r="N26651" s="20"/>
      <c r="O26651" s="20"/>
      <c r="P26651" s="20"/>
      <c r="Q26651" s="20">
        <v>0</v>
      </c>
      <c r="R26651" s="20"/>
      <c r="S26651" s="20"/>
      <c r="T26651" s="20"/>
      <c r="U26651" s="20"/>
    </row>
    <row r="26652" spans="1:21" hidden="1" outlineLevel="7">
      <c r="D26652" s="25" t="s">
        <v>829</v>
      </c>
      <c r="E26652" s="25"/>
      <c r="F26652" s="20"/>
      <c r="G26652" s="20"/>
      <c r="H26652" s="20"/>
      <c r="I26652" s="20"/>
      <c r="J26652" s="20"/>
      <c r="K26652" s="20"/>
      <c r="L26652" s="20"/>
      <c r="M26652" s="20"/>
      <c r="N26652" s="20"/>
      <c r="O26652" s="20"/>
      <c r="P26652" s="20"/>
      <c r="Q26652" s="20">
        <v>0</v>
      </c>
      <c r="R26652" s="20"/>
      <c r="S26652" s="20"/>
      <c r="T26652" s="20"/>
      <c r="U26652" s="20"/>
    </row>
    <row r="26653" spans="1:21" hidden="1" outlineLevel="7">
      <c r="D26653" s="25" t="s">
        <v>81</v>
      </c>
      <c r="E26653" s="25"/>
      <c r="F26653" s="20"/>
      <c r="G26653" s="20"/>
      <c r="H26653" s="20"/>
      <c r="I26653" s="20"/>
      <c r="J26653" s="20"/>
      <c r="K26653" s="20"/>
      <c r="L26653" s="20"/>
      <c r="M26653" s="20"/>
      <c r="N26653" s="20"/>
      <c r="O26653" s="20"/>
      <c r="P26653" s="20"/>
      <c r="Q26653" s="20">
        <v>0</v>
      </c>
      <c r="R26653" s="20"/>
      <c r="S26653" s="20"/>
      <c r="T26653" s="20"/>
      <c r="U26653" s="20"/>
    </row>
    <row r="26654" spans="1:21" hidden="1" outlineLevel="7">
      <c r="B26654" s="18" t="s">
        <v>14</v>
      </c>
      <c r="D26654" s="19" t="s">
        <v>12</v>
      </c>
      <c r="E26654" s="19"/>
      <c r="F26654" s="20"/>
      <c r="G26654" s="20"/>
      <c r="H26654" s="20"/>
      <c r="I26654" s="20"/>
      <c r="J26654" s="20"/>
      <c r="K26654" s="20"/>
      <c r="L26654" s="20"/>
      <c r="M26654" s="20"/>
      <c r="N26654" s="20"/>
      <c r="O26654" s="20"/>
      <c r="P26654" s="20"/>
      <c r="Q26654" s="20">
        <v>1</v>
      </c>
      <c r="R26654" s="20"/>
      <c r="S26654" s="20"/>
      <c r="T26654" s="20"/>
      <c r="U26654" s="20"/>
    </row>
    <row r="26655" spans="1:21" hidden="1" outlineLevel="7">
      <c r="D26655" s="4"/>
      <c r="E26655" s="4"/>
      <c r="K26655" s="3"/>
      <c r="L26655" s="3"/>
      <c r="M26655" s="3"/>
      <c r="N26655" s="3"/>
      <c r="O26655" s="3"/>
      <c r="P26655" s="3"/>
      <c r="Q26655" s="3"/>
      <c r="R26655" s="3"/>
      <c r="S26655" s="3"/>
      <c r="T26655" s="3"/>
      <c r="U26655" s="3"/>
    </row>
    <row r="26656" spans="1:21" hidden="1" outlineLevel="7">
      <c r="D26656" s="25" t="s">
        <v>822</v>
      </c>
      <c r="E26656" s="25"/>
      <c r="F26656" s="30"/>
      <c r="G26656" s="30"/>
      <c r="H26656" s="30"/>
      <c r="I26656" s="30"/>
      <c r="J26656" s="30"/>
      <c r="K26656" s="30"/>
      <c r="L26656" s="30"/>
      <c r="M26656" s="30"/>
      <c r="N26656" s="30"/>
      <c r="O26656" s="30"/>
      <c r="P26656" s="30"/>
      <c r="Q26656" s="30">
        <v>0</v>
      </c>
      <c r="R26656" s="30"/>
      <c r="S26656" s="30"/>
      <c r="T26656" s="30"/>
      <c r="U26656" s="30"/>
    </row>
    <row r="26657" spans="1:21" hidden="1" outlineLevel="7">
      <c r="D26657" s="25" t="s">
        <v>823</v>
      </c>
      <c r="E26657" s="25"/>
      <c r="F26657" s="30"/>
      <c r="G26657" s="30"/>
      <c r="H26657" s="30"/>
      <c r="I26657" s="30"/>
      <c r="J26657" s="30"/>
      <c r="K26657" s="30"/>
      <c r="L26657" s="30"/>
      <c r="M26657" s="30"/>
      <c r="N26657" s="30"/>
      <c r="O26657" s="30"/>
      <c r="P26657" s="30"/>
      <c r="Q26657" s="30">
        <v>0</v>
      </c>
      <c r="R26657" s="30"/>
      <c r="S26657" s="30"/>
      <c r="T26657" s="30"/>
      <c r="U26657" s="30"/>
    </row>
    <row r="26658" spans="1:21" hidden="1" outlineLevel="7">
      <c r="D26658" s="25" t="s">
        <v>824</v>
      </c>
      <c r="E26658" s="25"/>
      <c r="F26658" s="30"/>
      <c r="G26658" s="30"/>
      <c r="H26658" s="30"/>
      <c r="I26658" s="30"/>
      <c r="J26658" s="30"/>
      <c r="K26658" s="30"/>
      <c r="L26658" s="30"/>
      <c r="M26658" s="30"/>
      <c r="N26658" s="30"/>
      <c r="O26658" s="30"/>
      <c r="P26658" s="30"/>
      <c r="Q26658" s="30">
        <v>0</v>
      </c>
      <c r="R26658" s="30"/>
      <c r="S26658" s="30"/>
      <c r="T26658" s="30"/>
      <c r="U26658" s="30"/>
    </row>
    <row r="26659" spans="1:21" hidden="1" outlineLevel="7">
      <c r="D26659" s="25" t="s">
        <v>825</v>
      </c>
      <c r="E26659" s="25"/>
      <c r="F26659" s="30"/>
      <c r="G26659" s="30"/>
      <c r="H26659" s="30"/>
      <c r="I26659" s="30"/>
      <c r="J26659" s="30"/>
      <c r="K26659" s="30"/>
      <c r="L26659" s="30"/>
      <c r="M26659" s="30"/>
      <c r="N26659" s="30"/>
      <c r="O26659" s="30"/>
      <c r="P26659" s="30"/>
      <c r="Q26659" s="30">
        <v>100</v>
      </c>
      <c r="R26659" s="30"/>
      <c r="S26659" s="30"/>
      <c r="T26659" s="30"/>
      <c r="U26659" s="30"/>
    </row>
    <row r="26660" spans="1:21" hidden="1" outlineLevel="7">
      <c r="D26660" s="25" t="s">
        <v>826</v>
      </c>
      <c r="E26660" s="25"/>
      <c r="F26660" s="30"/>
      <c r="G26660" s="30"/>
      <c r="H26660" s="30"/>
      <c r="I26660" s="30"/>
      <c r="J26660" s="30"/>
      <c r="K26660" s="30"/>
      <c r="L26660" s="30"/>
      <c r="M26660" s="30"/>
      <c r="N26660" s="30"/>
      <c r="O26660" s="30"/>
      <c r="P26660" s="30"/>
      <c r="Q26660" s="30">
        <v>0</v>
      </c>
      <c r="R26660" s="30"/>
      <c r="S26660" s="30"/>
      <c r="T26660" s="30"/>
      <c r="U26660" s="30"/>
    </row>
    <row r="26661" spans="1:21" hidden="1" outlineLevel="7">
      <c r="D26661" s="25" t="s">
        <v>827</v>
      </c>
      <c r="E26661" s="25"/>
      <c r="F26661" s="30"/>
      <c r="G26661" s="30"/>
      <c r="H26661" s="30"/>
      <c r="I26661" s="30"/>
      <c r="J26661" s="30"/>
      <c r="K26661" s="30"/>
      <c r="L26661" s="30"/>
      <c r="M26661" s="30"/>
      <c r="N26661" s="30"/>
      <c r="O26661" s="30"/>
      <c r="P26661" s="30"/>
      <c r="Q26661" s="30">
        <v>0</v>
      </c>
      <c r="R26661" s="30"/>
      <c r="S26661" s="30"/>
      <c r="T26661" s="30"/>
      <c r="U26661" s="30"/>
    </row>
    <row r="26662" spans="1:21" hidden="1" outlineLevel="7">
      <c r="D26662" s="25" t="s">
        <v>828</v>
      </c>
      <c r="E26662" s="25"/>
      <c r="F26662" s="30"/>
      <c r="G26662" s="30"/>
      <c r="H26662" s="30"/>
      <c r="I26662" s="30"/>
      <c r="J26662" s="30"/>
      <c r="K26662" s="30"/>
      <c r="L26662" s="30"/>
      <c r="M26662" s="30"/>
      <c r="N26662" s="30"/>
      <c r="O26662" s="30"/>
      <c r="P26662" s="30"/>
      <c r="Q26662" s="30">
        <v>0</v>
      </c>
      <c r="R26662" s="30"/>
      <c r="S26662" s="30"/>
      <c r="T26662" s="30"/>
      <c r="U26662" s="30"/>
    </row>
    <row r="26663" spans="1:21" hidden="1" outlineLevel="7">
      <c r="A26663" s="26"/>
      <c r="B26663" s="27"/>
      <c r="D26663" s="25" t="s">
        <v>829</v>
      </c>
      <c r="E26663" s="25"/>
      <c r="F26663" s="30"/>
      <c r="G26663" s="30"/>
      <c r="H26663" s="30"/>
      <c r="I26663" s="30"/>
      <c r="J26663" s="30"/>
      <c r="K26663" s="30"/>
      <c r="L26663" s="30"/>
      <c r="M26663" s="30"/>
      <c r="N26663" s="30"/>
      <c r="O26663" s="30"/>
      <c r="P26663" s="30"/>
      <c r="Q26663" s="30">
        <v>0</v>
      </c>
      <c r="R26663" s="30"/>
      <c r="S26663" s="30"/>
      <c r="T26663" s="30"/>
      <c r="U26663" s="30"/>
    </row>
    <row r="26664" spans="1:21" hidden="1" outlineLevel="7">
      <c r="A26664" s="23"/>
      <c r="B26664" s="25"/>
      <c r="D26664" s="25" t="s">
        <v>81</v>
      </c>
      <c r="E26664" s="25"/>
      <c r="F26664" s="30"/>
      <c r="G26664" s="30"/>
      <c r="H26664" s="30"/>
      <c r="I26664" s="30"/>
      <c r="J26664" s="30"/>
      <c r="K26664" s="30"/>
      <c r="L26664" s="30"/>
      <c r="M26664" s="30"/>
      <c r="N26664" s="30"/>
      <c r="O26664" s="30"/>
      <c r="P26664" s="30"/>
      <c r="Q26664" s="30">
        <v>0</v>
      </c>
      <c r="R26664" s="30"/>
      <c r="S26664" s="30"/>
      <c r="T26664" s="30"/>
      <c r="U26664" s="30"/>
    </row>
    <row r="26665" spans="1:21" hidden="1" outlineLevel="7">
      <c r="A26665" s="23"/>
      <c r="B26665" s="29"/>
      <c r="D26665" s="25" t="s">
        <v>12</v>
      </c>
      <c r="E26665" s="25"/>
      <c r="F26665" s="30"/>
      <c r="G26665" s="30"/>
      <c r="H26665" s="30"/>
      <c r="I26665" s="30"/>
      <c r="J26665" s="30"/>
      <c r="K26665" s="30"/>
      <c r="L26665" s="30"/>
      <c r="M26665" s="30"/>
      <c r="N26665" s="30"/>
      <c r="O26665" s="30"/>
      <c r="P26665" s="30"/>
      <c r="Q26665" s="30">
        <v>100</v>
      </c>
      <c r="R26665" s="30"/>
      <c r="S26665" s="30"/>
      <c r="T26665" s="30"/>
      <c r="U26665" s="30"/>
    </row>
    <row r="26666" spans="1:21" ht="15" hidden="1" customHeight="1" outlineLevel="7"/>
    <row r="26667" spans="1:21" hidden="1" outlineLevel="6">
      <c r="A26667" s="26">
        <v>455</v>
      </c>
      <c r="B26667" s="27" t="s">
        <v>832</v>
      </c>
      <c r="C26667" s="27"/>
      <c r="D26667" s="28"/>
      <c r="E26667" s="28"/>
      <c r="K26667" s="3"/>
      <c r="L26667" s="3"/>
      <c r="M26667" s="3"/>
      <c r="N26667" s="3"/>
      <c r="O26667" s="3"/>
      <c r="P26667" s="3"/>
      <c r="Q26667" s="3"/>
      <c r="R26667" s="3"/>
      <c r="S26667" s="3"/>
      <c r="T26667" s="3"/>
      <c r="U26667" s="3"/>
    </row>
    <row r="26668" spans="1:21" hidden="1" outlineLevel="7">
      <c r="A26668" s="23"/>
      <c r="B26668" s="25"/>
      <c r="C26668" s="25"/>
      <c r="D26668" s="25"/>
      <c r="E26668" s="25"/>
      <c r="K26668" s="3"/>
      <c r="L26668" s="3"/>
      <c r="M26668" s="3"/>
      <c r="N26668" s="3"/>
      <c r="O26668" s="3"/>
      <c r="P26668" s="3"/>
      <c r="Q26668" s="3"/>
      <c r="R26668" s="3"/>
      <c r="S26668" s="3"/>
      <c r="T26668" s="3"/>
      <c r="U26668" s="3"/>
    </row>
    <row r="26669" spans="1:21" hidden="1" outlineLevel="7">
      <c r="A26669" s="23" t="s">
        <v>3</v>
      </c>
      <c r="B26669" s="29" t="s">
        <v>821</v>
      </c>
      <c r="C26669" s="29"/>
      <c r="D26669" s="29"/>
      <c r="E26669" s="29"/>
      <c r="K26669" s="3"/>
      <c r="L26669" s="3"/>
      <c r="M26669" s="3"/>
      <c r="N26669" s="3"/>
      <c r="O26669" s="3"/>
      <c r="P26669" s="3"/>
      <c r="Q26669" s="3"/>
      <c r="R26669" s="3"/>
      <c r="S26669" s="3"/>
      <c r="T26669" s="3"/>
      <c r="U26669" s="3"/>
    </row>
    <row r="26670" spans="1:21" ht="15" hidden="1" customHeight="1" outlineLevel="7">
      <c r="F26670" s="7">
        <v>41244</v>
      </c>
      <c r="G26670" s="7">
        <v>41334</v>
      </c>
      <c r="H26670" s="7">
        <v>41426</v>
      </c>
      <c r="I26670" s="7">
        <v>41518</v>
      </c>
      <c r="J26670" s="7">
        <v>41609</v>
      </c>
      <c r="K26670" s="7">
        <v>41699</v>
      </c>
      <c r="L26670" s="7">
        <v>41791</v>
      </c>
      <c r="M26670" s="7">
        <v>41883</v>
      </c>
      <c r="N26670" s="7">
        <v>41974</v>
      </c>
      <c r="O26670" s="7">
        <v>42064</v>
      </c>
      <c r="P26670" s="7">
        <v>42156</v>
      </c>
      <c r="Q26670" s="7">
        <v>42248</v>
      </c>
      <c r="R26670" s="7"/>
      <c r="S26670" s="7"/>
      <c r="T26670" s="7"/>
      <c r="U26670" s="7"/>
    </row>
    <row r="26671" spans="1:21" hidden="1" outlineLevel="7">
      <c r="A26671" s="23"/>
      <c r="B26671" s="18" t="s">
        <v>6</v>
      </c>
      <c r="C26671" s="25"/>
      <c r="D26671" s="25" t="s">
        <v>822</v>
      </c>
      <c r="E26671" s="25"/>
      <c r="F26671" s="20"/>
      <c r="G26671" s="20"/>
      <c r="H26671" s="20"/>
      <c r="I26671" s="20"/>
      <c r="J26671" s="20"/>
      <c r="K26671" s="20"/>
      <c r="L26671" s="20"/>
      <c r="M26671" s="20"/>
      <c r="N26671" s="20"/>
      <c r="O26671" s="20"/>
      <c r="P26671" s="20"/>
      <c r="Q26671" s="20">
        <v>1</v>
      </c>
      <c r="R26671" s="20"/>
      <c r="S26671" s="20"/>
      <c r="T26671" s="20"/>
      <c r="U26671" s="20"/>
    </row>
    <row r="26672" spans="1:21" hidden="1" outlineLevel="7">
      <c r="A26672" s="23"/>
      <c r="B26672" s="25"/>
      <c r="C26672" s="25"/>
      <c r="D26672" s="25" t="s">
        <v>823</v>
      </c>
      <c r="E26672" s="25"/>
      <c r="F26672" s="20"/>
      <c r="G26672" s="20"/>
      <c r="H26672" s="20"/>
      <c r="I26672" s="20"/>
      <c r="J26672" s="20"/>
      <c r="K26672" s="20"/>
      <c r="L26672" s="20"/>
      <c r="M26672" s="20"/>
      <c r="N26672" s="20"/>
      <c r="O26672" s="20"/>
      <c r="P26672" s="20"/>
      <c r="Q26672" s="20">
        <v>0</v>
      </c>
      <c r="R26672" s="20"/>
      <c r="S26672" s="20"/>
      <c r="T26672" s="20"/>
      <c r="U26672" s="20"/>
    </row>
    <row r="26673" spans="1:21" hidden="1" outlineLevel="7">
      <c r="A26673" s="23"/>
      <c r="B26673" s="25"/>
      <c r="C26673" s="25"/>
      <c r="D26673" s="25" t="s">
        <v>824</v>
      </c>
      <c r="E26673" s="25"/>
      <c r="F26673" s="20"/>
      <c r="G26673" s="20"/>
      <c r="H26673" s="20"/>
      <c r="I26673" s="20"/>
      <c r="J26673" s="20"/>
      <c r="K26673" s="20"/>
      <c r="L26673" s="20"/>
      <c r="M26673" s="20"/>
      <c r="N26673" s="20"/>
      <c r="O26673" s="20"/>
      <c r="P26673" s="20"/>
      <c r="Q26673" s="20">
        <v>2</v>
      </c>
      <c r="R26673" s="20"/>
      <c r="S26673" s="20"/>
      <c r="T26673" s="20"/>
      <c r="U26673" s="20"/>
    </row>
    <row r="26674" spans="1:21" hidden="1" outlineLevel="7">
      <c r="A26674" s="23"/>
      <c r="B26674" s="25"/>
      <c r="C26674" s="25"/>
      <c r="D26674" s="25" t="s">
        <v>825</v>
      </c>
      <c r="E26674" s="25"/>
      <c r="F26674" s="20"/>
      <c r="G26674" s="20"/>
      <c r="H26674" s="20"/>
      <c r="I26674" s="20"/>
      <c r="J26674" s="20"/>
      <c r="K26674" s="20"/>
      <c r="L26674" s="20"/>
      <c r="M26674" s="20"/>
      <c r="N26674" s="20"/>
      <c r="O26674" s="20"/>
      <c r="P26674" s="20"/>
      <c r="Q26674" s="20">
        <v>1</v>
      </c>
      <c r="R26674" s="20"/>
      <c r="S26674" s="20"/>
      <c r="T26674" s="20"/>
      <c r="U26674" s="20"/>
    </row>
    <row r="26675" spans="1:21" hidden="1" outlineLevel="7">
      <c r="A26675" s="23"/>
      <c r="B26675" s="25"/>
      <c r="C26675" s="25"/>
      <c r="D26675" s="25" t="s">
        <v>826</v>
      </c>
      <c r="E26675" s="25"/>
      <c r="F26675" s="20"/>
      <c r="G26675" s="20"/>
      <c r="H26675" s="20"/>
      <c r="I26675" s="20"/>
      <c r="J26675" s="20"/>
      <c r="K26675" s="20"/>
      <c r="L26675" s="20"/>
      <c r="M26675" s="20"/>
      <c r="N26675" s="20"/>
      <c r="O26675" s="20"/>
      <c r="P26675" s="20"/>
      <c r="Q26675" s="20">
        <v>1</v>
      </c>
      <c r="R26675" s="20"/>
      <c r="S26675" s="20"/>
      <c r="T26675" s="20"/>
      <c r="U26675" s="20"/>
    </row>
    <row r="26676" spans="1:21" hidden="1" outlineLevel="7">
      <c r="A26676" s="23"/>
      <c r="B26676" s="25"/>
      <c r="C26676" s="25"/>
      <c r="D26676" s="25" t="s">
        <v>827</v>
      </c>
      <c r="E26676" s="25"/>
      <c r="F26676" s="20"/>
      <c r="G26676" s="20"/>
      <c r="H26676" s="20"/>
      <c r="I26676" s="20"/>
      <c r="J26676" s="20"/>
      <c r="K26676" s="20"/>
      <c r="L26676" s="20"/>
      <c r="M26676" s="20"/>
      <c r="N26676" s="20"/>
      <c r="O26676" s="20"/>
      <c r="P26676" s="20"/>
      <c r="Q26676" s="20">
        <v>3</v>
      </c>
      <c r="R26676" s="20"/>
      <c r="S26676" s="20"/>
      <c r="T26676" s="20"/>
      <c r="U26676" s="20"/>
    </row>
    <row r="26677" spans="1:21" hidden="1" outlineLevel="7">
      <c r="A26677" s="23"/>
      <c r="B26677" s="25"/>
      <c r="C26677" s="25"/>
      <c r="D26677" s="25" t="s">
        <v>828</v>
      </c>
      <c r="E26677" s="25"/>
      <c r="F26677" s="20"/>
      <c r="G26677" s="20"/>
      <c r="H26677" s="20"/>
      <c r="I26677" s="20"/>
      <c r="J26677" s="20"/>
      <c r="K26677" s="20"/>
      <c r="L26677" s="20"/>
      <c r="M26677" s="20"/>
      <c r="N26677" s="20"/>
      <c r="O26677" s="20"/>
      <c r="P26677" s="20"/>
      <c r="Q26677" s="20">
        <v>1</v>
      </c>
      <c r="R26677" s="20"/>
      <c r="S26677" s="20"/>
      <c r="T26677" s="20"/>
      <c r="U26677" s="20"/>
    </row>
    <row r="26678" spans="1:21" hidden="1" outlineLevel="7">
      <c r="A26678" s="23"/>
      <c r="B26678" s="25"/>
      <c r="C26678" s="25"/>
      <c r="D26678" s="25" t="s">
        <v>829</v>
      </c>
      <c r="E26678" s="25"/>
      <c r="F26678" s="20"/>
      <c r="G26678" s="20"/>
      <c r="H26678" s="20"/>
      <c r="I26678" s="20"/>
      <c r="J26678" s="20"/>
      <c r="K26678" s="20"/>
      <c r="L26678" s="20"/>
      <c r="M26678" s="20"/>
      <c r="N26678" s="20"/>
      <c r="O26678" s="20"/>
      <c r="P26678" s="20"/>
      <c r="Q26678" s="20">
        <v>1</v>
      </c>
      <c r="R26678" s="20"/>
      <c r="S26678" s="20"/>
      <c r="T26678" s="20"/>
      <c r="U26678" s="20"/>
    </row>
    <row r="26679" spans="1:21" hidden="1" outlineLevel="7">
      <c r="A26679" s="23"/>
      <c r="B26679" s="25"/>
      <c r="C26679" s="25"/>
      <c r="D26679" s="25" t="s">
        <v>81</v>
      </c>
      <c r="E26679" s="25"/>
      <c r="F26679" s="20"/>
      <c r="G26679" s="20"/>
      <c r="H26679" s="20"/>
      <c r="I26679" s="20"/>
      <c r="J26679" s="20"/>
      <c r="K26679" s="20"/>
      <c r="L26679" s="20"/>
      <c r="M26679" s="20"/>
      <c r="N26679" s="20"/>
      <c r="O26679" s="20"/>
      <c r="P26679" s="20"/>
      <c r="Q26679" s="20">
        <v>0</v>
      </c>
      <c r="R26679" s="20"/>
      <c r="S26679" s="20"/>
      <c r="T26679" s="20"/>
      <c r="U26679" s="20"/>
    </row>
    <row r="26680" spans="1:21" hidden="1" outlineLevel="7">
      <c r="D26680" s="19" t="s">
        <v>12</v>
      </c>
      <c r="E26680" s="19"/>
      <c r="F26680" s="20"/>
      <c r="G26680" s="20"/>
      <c r="H26680" s="20"/>
      <c r="I26680" s="20"/>
      <c r="J26680" s="20"/>
      <c r="K26680" s="20"/>
      <c r="L26680" s="20"/>
      <c r="M26680" s="20"/>
      <c r="N26680" s="20"/>
      <c r="O26680" s="20"/>
      <c r="P26680" s="20"/>
      <c r="Q26680" s="20">
        <v>10</v>
      </c>
      <c r="R26680" s="20"/>
      <c r="S26680" s="20"/>
      <c r="T26680" s="20"/>
      <c r="U26680" s="20"/>
    </row>
    <row r="26681" spans="1:21" hidden="1" outlineLevel="7">
      <c r="D26681" s="4"/>
      <c r="E26681" s="4"/>
      <c r="K26681" s="3"/>
      <c r="L26681" s="3"/>
      <c r="M26681" s="3"/>
      <c r="N26681" s="3"/>
      <c r="O26681" s="3"/>
      <c r="P26681" s="3"/>
      <c r="Q26681" s="3"/>
      <c r="R26681" s="3"/>
      <c r="S26681" s="3"/>
      <c r="T26681" s="3"/>
      <c r="U26681" s="3"/>
    </row>
    <row r="26682" spans="1:21" hidden="1" outlineLevel="7">
      <c r="B26682" s="18" t="s">
        <v>14</v>
      </c>
      <c r="D26682" s="25" t="s">
        <v>822</v>
      </c>
      <c r="E26682" s="25"/>
      <c r="F26682" s="30"/>
      <c r="G26682" s="30"/>
      <c r="H26682" s="30"/>
      <c r="I26682" s="30"/>
      <c r="J26682" s="30"/>
      <c r="K26682" s="30"/>
      <c r="L26682" s="30"/>
      <c r="M26682" s="30"/>
      <c r="N26682" s="30"/>
      <c r="O26682" s="30"/>
      <c r="P26682" s="30"/>
      <c r="Q26682" s="30">
        <v>10</v>
      </c>
      <c r="R26682" s="30"/>
      <c r="S26682" s="30"/>
      <c r="T26682" s="30"/>
      <c r="U26682" s="30"/>
    </row>
    <row r="26683" spans="1:21" hidden="1" outlineLevel="7">
      <c r="D26683" s="25" t="s">
        <v>823</v>
      </c>
      <c r="E26683" s="25"/>
      <c r="F26683" s="30"/>
      <c r="G26683" s="30"/>
      <c r="H26683" s="30"/>
      <c r="I26683" s="30"/>
      <c r="J26683" s="30"/>
      <c r="K26683" s="30"/>
      <c r="L26683" s="30"/>
      <c r="M26683" s="30"/>
      <c r="N26683" s="30"/>
      <c r="O26683" s="30"/>
      <c r="P26683" s="30"/>
      <c r="Q26683" s="30">
        <v>0</v>
      </c>
      <c r="R26683" s="30"/>
      <c r="S26683" s="30"/>
      <c r="T26683" s="30"/>
      <c r="U26683" s="30"/>
    </row>
    <row r="26684" spans="1:21" hidden="1" outlineLevel="7">
      <c r="D26684" s="25" t="s">
        <v>824</v>
      </c>
      <c r="E26684" s="25"/>
      <c r="F26684" s="30"/>
      <c r="G26684" s="30"/>
      <c r="H26684" s="30"/>
      <c r="I26684" s="30"/>
      <c r="J26684" s="30"/>
      <c r="K26684" s="30"/>
      <c r="L26684" s="30"/>
      <c r="M26684" s="30"/>
      <c r="N26684" s="30"/>
      <c r="O26684" s="30"/>
      <c r="P26684" s="30"/>
      <c r="Q26684" s="30">
        <v>20</v>
      </c>
      <c r="R26684" s="30"/>
      <c r="S26684" s="30"/>
      <c r="T26684" s="30"/>
      <c r="U26684" s="30"/>
    </row>
    <row r="26685" spans="1:21" hidden="1" outlineLevel="7">
      <c r="D26685" s="25" t="s">
        <v>825</v>
      </c>
      <c r="E26685" s="25"/>
      <c r="F26685" s="30"/>
      <c r="G26685" s="30"/>
      <c r="H26685" s="30"/>
      <c r="I26685" s="30"/>
      <c r="J26685" s="30"/>
      <c r="K26685" s="30"/>
      <c r="L26685" s="30"/>
      <c r="M26685" s="30"/>
      <c r="N26685" s="30"/>
      <c r="O26685" s="30"/>
      <c r="P26685" s="30"/>
      <c r="Q26685" s="30">
        <v>10</v>
      </c>
      <c r="R26685" s="30"/>
      <c r="S26685" s="30"/>
      <c r="T26685" s="30"/>
      <c r="U26685" s="30"/>
    </row>
    <row r="26686" spans="1:21" hidden="1" outlineLevel="7">
      <c r="D26686" s="25" t="s">
        <v>826</v>
      </c>
      <c r="E26686" s="25"/>
      <c r="F26686" s="30"/>
      <c r="G26686" s="30"/>
      <c r="H26686" s="30"/>
      <c r="I26686" s="30"/>
      <c r="J26686" s="30"/>
      <c r="K26686" s="30"/>
      <c r="L26686" s="30"/>
      <c r="M26686" s="30"/>
      <c r="N26686" s="30"/>
      <c r="O26686" s="30"/>
      <c r="P26686" s="30"/>
      <c r="Q26686" s="30">
        <v>10</v>
      </c>
      <c r="R26686" s="30"/>
      <c r="S26686" s="30"/>
      <c r="T26686" s="30"/>
      <c r="U26686" s="30"/>
    </row>
    <row r="26687" spans="1:21" hidden="1" outlineLevel="7">
      <c r="D26687" s="25" t="s">
        <v>827</v>
      </c>
      <c r="E26687" s="25"/>
      <c r="F26687" s="30"/>
      <c r="G26687" s="30"/>
      <c r="H26687" s="30"/>
      <c r="I26687" s="30"/>
      <c r="J26687" s="30"/>
      <c r="K26687" s="30"/>
      <c r="L26687" s="30"/>
      <c r="M26687" s="30"/>
      <c r="N26687" s="30"/>
      <c r="O26687" s="30"/>
      <c r="P26687" s="30"/>
      <c r="Q26687" s="30">
        <v>30</v>
      </c>
      <c r="R26687" s="30"/>
      <c r="S26687" s="30"/>
      <c r="T26687" s="30"/>
      <c r="U26687" s="30"/>
    </row>
    <row r="26688" spans="1:21" hidden="1" outlineLevel="7">
      <c r="D26688" s="25" t="s">
        <v>828</v>
      </c>
      <c r="E26688" s="25"/>
      <c r="F26688" s="30"/>
      <c r="G26688" s="30"/>
      <c r="H26688" s="30"/>
      <c r="I26688" s="30"/>
      <c r="J26688" s="30"/>
      <c r="K26688" s="30"/>
      <c r="L26688" s="30"/>
      <c r="M26688" s="30"/>
      <c r="N26688" s="30"/>
      <c r="O26688" s="30"/>
      <c r="P26688" s="30"/>
      <c r="Q26688" s="30">
        <v>10</v>
      </c>
      <c r="R26688" s="30"/>
      <c r="S26688" s="30"/>
      <c r="T26688" s="30"/>
      <c r="U26688" s="30"/>
    </row>
    <row r="26689" spans="1:21" hidden="1" outlineLevel="7">
      <c r="D26689" s="25" t="s">
        <v>829</v>
      </c>
      <c r="E26689" s="25"/>
      <c r="F26689" s="30"/>
      <c r="G26689" s="30"/>
      <c r="H26689" s="30"/>
      <c r="I26689" s="30"/>
      <c r="J26689" s="30"/>
      <c r="K26689" s="30"/>
      <c r="L26689" s="30"/>
      <c r="M26689" s="30"/>
      <c r="N26689" s="30"/>
      <c r="O26689" s="30"/>
      <c r="P26689" s="30"/>
      <c r="Q26689" s="30">
        <v>10</v>
      </c>
      <c r="R26689" s="30"/>
      <c r="S26689" s="30"/>
      <c r="T26689" s="30"/>
      <c r="U26689" s="30"/>
    </row>
    <row r="26690" spans="1:21" hidden="1" outlineLevel="7">
      <c r="D26690" s="25" t="s">
        <v>81</v>
      </c>
      <c r="E26690" s="25"/>
      <c r="F26690" s="30"/>
      <c r="G26690" s="30"/>
      <c r="H26690" s="30"/>
      <c r="I26690" s="30"/>
      <c r="J26690" s="30"/>
      <c r="K26690" s="30"/>
      <c r="L26690" s="30"/>
      <c r="M26690" s="30"/>
      <c r="N26690" s="30"/>
      <c r="O26690" s="30"/>
      <c r="P26690" s="30"/>
      <c r="Q26690" s="30">
        <v>0</v>
      </c>
      <c r="R26690" s="30"/>
      <c r="S26690" s="30"/>
      <c r="T26690" s="30"/>
      <c r="U26690" s="30"/>
    </row>
    <row r="26691" spans="1:21" hidden="1" outlineLevel="7">
      <c r="D26691" s="25" t="s">
        <v>12</v>
      </c>
      <c r="E26691" s="25"/>
      <c r="F26691" s="30"/>
      <c r="G26691" s="30"/>
      <c r="H26691" s="30"/>
      <c r="I26691" s="30"/>
      <c r="J26691" s="30"/>
      <c r="K26691" s="30"/>
      <c r="L26691" s="30"/>
      <c r="M26691" s="30"/>
      <c r="N26691" s="30"/>
      <c r="O26691" s="30"/>
      <c r="P26691" s="30"/>
      <c r="Q26691" s="30">
        <v>100</v>
      </c>
      <c r="R26691" s="30"/>
      <c r="S26691" s="30"/>
      <c r="T26691" s="30"/>
      <c r="U26691" s="30"/>
    </row>
    <row r="26692" spans="1:21" hidden="1" outlineLevel="7">
      <c r="K26692" s="3"/>
      <c r="L26692" s="3"/>
      <c r="M26692" s="3"/>
      <c r="N26692" s="3"/>
      <c r="O26692" s="3"/>
      <c r="P26692" s="3"/>
      <c r="Q26692" s="3"/>
      <c r="R26692" s="3"/>
      <c r="S26692" s="3"/>
      <c r="T26692" s="3"/>
      <c r="U26692" s="3"/>
    </row>
    <row r="26693" spans="1:21" hidden="1" outlineLevel="7">
      <c r="A26693" s="23" t="s">
        <v>3</v>
      </c>
      <c r="B26693" s="29" t="s">
        <v>830</v>
      </c>
      <c r="C26693" s="29"/>
      <c r="D26693" s="29"/>
      <c r="E26693" s="29"/>
      <c r="K26693" s="3"/>
      <c r="L26693" s="3"/>
      <c r="M26693" s="3"/>
      <c r="N26693" s="3"/>
      <c r="O26693" s="3"/>
      <c r="P26693" s="3"/>
      <c r="Q26693" s="3"/>
      <c r="R26693" s="3"/>
      <c r="S26693" s="3"/>
      <c r="T26693" s="3"/>
      <c r="U26693" s="3"/>
    </row>
    <row r="26694" spans="1:21" ht="15" hidden="1" customHeight="1" outlineLevel="7">
      <c r="F26694" s="7">
        <v>41244</v>
      </c>
      <c r="G26694" s="7">
        <v>41334</v>
      </c>
      <c r="H26694" s="7">
        <v>41426</v>
      </c>
      <c r="I26694" s="7">
        <v>41518</v>
      </c>
      <c r="J26694" s="7">
        <v>41609</v>
      </c>
      <c r="K26694" s="7">
        <v>41699</v>
      </c>
      <c r="L26694" s="7">
        <v>41791</v>
      </c>
      <c r="M26694" s="7">
        <v>41883</v>
      </c>
      <c r="N26694" s="7">
        <v>41974</v>
      </c>
      <c r="O26694" s="7">
        <v>42064</v>
      </c>
      <c r="P26694" s="7">
        <v>42156</v>
      </c>
      <c r="Q26694" s="7">
        <v>42248</v>
      </c>
      <c r="R26694" s="7"/>
      <c r="S26694" s="7"/>
      <c r="T26694" s="7"/>
      <c r="U26694" s="7"/>
    </row>
    <row r="26695" spans="1:21" hidden="1" outlineLevel="7">
      <c r="A26695" s="23"/>
      <c r="B26695" s="18" t="s">
        <v>6</v>
      </c>
      <c r="C26695" s="25"/>
      <c r="D26695" s="25" t="s">
        <v>822</v>
      </c>
      <c r="E26695" s="25"/>
      <c r="F26695" s="20"/>
      <c r="G26695" s="20"/>
      <c r="H26695" s="20"/>
      <c r="I26695" s="20"/>
      <c r="J26695" s="20"/>
      <c r="K26695" s="20"/>
      <c r="L26695" s="20"/>
      <c r="M26695" s="20"/>
      <c r="N26695" s="20"/>
      <c r="O26695" s="20"/>
      <c r="P26695" s="20"/>
      <c r="Q26695" s="20">
        <v>0</v>
      </c>
      <c r="R26695" s="20"/>
      <c r="S26695" s="20"/>
      <c r="T26695" s="20"/>
      <c r="U26695" s="20"/>
    </row>
    <row r="26696" spans="1:21" ht="11.25" hidden="1" customHeight="1" outlineLevel="7">
      <c r="A26696" s="23"/>
      <c r="B26696" s="25"/>
      <c r="C26696" s="25"/>
      <c r="D26696" s="25" t="s">
        <v>823</v>
      </c>
      <c r="E26696" s="25"/>
      <c r="F26696" s="20"/>
      <c r="G26696" s="20"/>
      <c r="H26696" s="20"/>
      <c r="I26696" s="20"/>
      <c r="J26696" s="20"/>
      <c r="K26696" s="20"/>
      <c r="L26696" s="20"/>
      <c r="M26696" s="20"/>
      <c r="N26696" s="20"/>
      <c r="O26696" s="20"/>
      <c r="P26696" s="20"/>
      <c r="Q26696" s="20">
        <v>0</v>
      </c>
      <c r="R26696" s="20"/>
      <c r="S26696" s="20"/>
      <c r="T26696" s="20"/>
      <c r="U26696" s="20"/>
    </row>
    <row r="26697" spans="1:21" hidden="1" outlineLevel="7">
      <c r="A26697" s="23"/>
      <c r="B26697" s="25"/>
      <c r="C26697" s="25"/>
      <c r="D26697" s="25" t="s">
        <v>824</v>
      </c>
      <c r="E26697" s="25"/>
      <c r="F26697" s="20"/>
      <c r="G26697" s="20"/>
      <c r="H26697" s="20"/>
      <c r="I26697" s="20"/>
      <c r="J26697" s="20"/>
      <c r="K26697" s="20"/>
      <c r="L26697" s="20"/>
      <c r="M26697" s="20"/>
      <c r="N26697" s="20"/>
      <c r="O26697" s="20"/>
      <c r="P26697" s="20"/>
      <c r="Q26697" s="20">
        <v>0</v>
      </c>
      <c r="R26697" s="20"/>
      <c r="S26697" s="20"/>
      <c r="T26697" s="20"/>
      <c r="U26697" s="20"/>
    </row>
    <row r="26698" spans="1:21" hidden="1" outlineLevel="7">
      <c r="A26698" s="23"/>
      <c r="B26698" s="25"/>
      <c r="C26698" s="25"/>
      <c r="D26698" s="25" t="s">
        <v>825</v>
      </c>
      <c r="E26698" s="25"/>
      <c r="F26698" s="20"/>
      <c r="G26698" s="20"/>
      <c r="H26698" s="20"/>
      <c r="I26698" s="20"/>
      <c r="J26698" s="20"/>
      <c r="K26698" s="20"/>
      <c r="L26698" s="20"/>
      <c r="M26698" s="20"/>
      <c r="N26698" s="20"/>
      <c r="O26698" s="20"/>
      <c r="P26698" s="20"/>
      <c r="Q26698" s="20">
        <v>0</v>
      </c>
      <c r="R26698" s="20"/>
      <c r="S26698" s="20"/>
      <c r="T26698" s="20"/>
      <c r="U26698" s="20"/>
    </row>
    <row r="26699" spans="1:21" hidden="1" outlineLevel="7">
      <c r="A26699" s="23"/>
      <c r="B26699" s="25"/>
      <c r="C26699" s="25"/>
      <c r="D26699" s="25" t="s">
        <v>826</v>
      </c>
      <c r="E26699" s="25"/>
      <c r="F26699" s="20"/>
      <c r="G26699" s="20"/>
      <c r="H26699" s="20"/>
      <c r="I26699" s="20"/>
      <c r="J26699" s="20"/>
      <c r="K26699" s="20"/>
      <c r="L26699" s="20"/>
      <c r="M26699" s="20"/>
      <c r="N26699" s="20"/>
      <c r="O26699" s="20"/>
      <c r="P26699" s="20"/>
      <c r="Q26699" s="20">
        <v>0</v>
      </c>
      <c r="R26699" s="20"/>
      <c r="S26699" s="20"/>
      <c r="T26699" s="20"/>
      <c r="U26699" s="20"/>
    </row>
    <row r="26700" spans="1:21" hidden="1" outlineLevel="7">
      <c r="A26700" s="23"/>
      <c r="B26700" s="25"/>
      <c r="C26700" s="25"/>
      <c r="D26700" s="25" t="s">
        <v>827</v>
      </c>
      <c r="E26700" s="25"/>
      <c r="F26700" s="20"/>
      <c r="G26700" s="20"/>
      <c r="H26700" s="20"/>
      <c r="I26700" s="20"/>
      <c r="J26700" s="20"/>
      <c r="K26700" s="20"/>
      <c r="L26700" s="20"/>
      <c r="M26700" s="20"/>
      <c r="N26700" s="20"/>
      <c r="O26700" s="20"/>
      <c r="P26700" s="20"/>
      <c r="Q26700" s="20">
        <v>0</v>
      </c>
      <c r="R26700" s="20"/>
      <c r="S26700" s="20"/>
      <c r="T26700" s="20"/>
      <c r="U26700" s="20"/>
    </row>
    <row r="26701" spans="1:21" hidden="1" outlineLevel="7">
      <c r="A26701" s="23"/>
      <c r="B26701" s="25"/>
      <c r="C26701" s="25"/>
      <c r="D26701" s="25" t="s">
        <v>828</v>
      </c>
      <c r="E26701" s="25"/>
      <c r="F26701" s="20"/>
      <c r="G26701" s="20"/>
      <c r="H26701" s="20"/>
      <c r="I26701" s="20"/>
      <c r="J26701" s="20"/>
      <c r="K26701" s="20"/>
      <c r="L26701" s="20"/>
      <c r="M26701" s="20"/>
      <c r="N26701" s="20"/>
      <c r="O26701" s="20"/>
      <c r="P26701" s="20"/>
      <c r="Q26701" s="20">
        <v>0</v>
      </c>
      <c r="R26701" s="20"/>
      <c r="S26701" s="20"/>
      <c r="T26701" s="20"/>
      <c r="U26701" s="20"/>
    </row>
    <row r="26702" spans="1:21" hidden="1" outlineLevel="7">
      <c r="D26702" s="25" t="s">
        <v>829</v>
      </c>
      <c r="E26702" s="25"/>
      <c r="F26702" s="20"/>
      <c r="G26702" s="20"/>
      <c r="H26702" s="20"/>
      <c r="I26702" s="20"/>
      <c r="J26702" s="20"/>
      <c r="K26702" s="20"/>
      <c r="L26702" s="20"/>
      <c r="M26702" s="20"/>
      <c r="N26702" s="20"/>
      <c r="O26702" s="20"/>
      <c r="P26702" s="20"/>
      <c r="Q26702" s="20">
        <v>0</v>
      </c>
      <c r="R26702" s="20"/>
      <c r="S26702" s="20"/>
      <c r="T26702" s="20"/>
      <c r="U26702" s="20"/>
    </row>
    <row r="26703" spans="1:21" hidden="1" outlineLevel="7">
      <c r="D26703" s="25" t="s">
        <v>81</v>
      </c>
      <c r="E26703" s="25"/>
      <c r="F26703" s="20"/>
      <c r="G26703" s="20"/>
      <c r="H26703" s="20"/>
      <c r="I26703" s="20"/>
      <c r="J26703" s="20"/>
      <c r="K26703" s="20"/>
      <c r="L26703" s="20"/>
      <c r="M26703" s="20"/>
      <c r="N26703" s="20"/>
      <c r="O26703" s="20"/>
      <c r="P26703" s="20"/>
      <c r="Q26703" s="20">
        <v>0</v>
      </c>
      <c r="R26703" s="20"/>
      <c r="S26703" s="20"/>
      <c r="T26703" s="20"/>
      <c r="U26703" s="20"/>
    </row>
    <row r="26704" spans="1:21" hidden="1" outlineLevel="7">
      <c r="B26704" s="18" t="s">
        <v>14</v>
      </c>
      <c r="D26704" s="19" t="s">
        <v>12</v>
      </c>
      <c r="E26704" s="19"/>
      <c r="F26704" s="20"/>
      <c r="G26704" s="20"/>
      <c r="H26704" s="20"/>
      <c r="I26704" s="20"/>
      <c r="J26704" s="20"/>
      <c r="K26704" s="20"/>
      <c r="L26704" s="20"/>
      <c r="M26704" s="20"/>
      <c r="N26704" s="20"/>
      <c r="O26704" s="20"/>
      <c r="P26704" s="20"/>
      <c r="Q26704" s="20">
        <v>0</v>
      </c>
      <c r="R26704" s="20"/>
      <c r="S26704" s="20"/>
      <c r="T26704" s="20"/>
      <c r="U26704" s="20"/>
    </row>
    <row r="26705" spans="1:21" hidden="1" outlineLevel="7">
      <c r="D26705" s="4"/>
      <c r="E26705" s="4"/>
      <c r="K26705" s="3"/>
      <c r="L26705" s="3"/>
      <c r="M26705" s="3"/>
      <c r="N26705" s="3"/>
      <c r="O26705" s="3"/>
      <c r="P26705" s="3"/>
      <c r="Q26705" s="3"/>
      <c r="R26705" s="3"/>
      <c r="S26705" s="3"/>
      <c r="T26705" s="3"/>
      <c r="U26705" s="3"/>
    </row>
    <row r="26706" spans="1:21" hidden="1" outlineLevel="7">
      <c r="D26706" s="25" t="s">
        <v>822</v>
      </c>
      <c r="E26706" s="25"/>
      <c r="F26706" s="30"/>
      <c r="G26706" s="30"/>
      <c r="H26706" s="30"/>
      <c r="I26706" s="30"/>
      <c r="J26706" s="30"/>
      <c r="K26706" s="30"/>
      <c r="L26706" s="30"/>
      <c r="M26706" s="30"/>
      <c r="N26706" s="30"/>
      <c r="O26706" s="30"/>
      <c r="P26706" s="30"/>
      <c r="Q26706" s="30">
        <v>0</v>
      </c>
      <c r="R26706" s="30"/>
      <c r="S26706" s="30"/>
      <c r="T26706" s="30"/>
      <c r="U26706" s="30"/>
    </row>
    <row r="26707" spans="1:21" hidden="1" outlineLevel="7">
      <c r="D26707" s="25" t="s">
        <v>823</v>
      </c>
      <c r="E26707" s="25"/>
      <c r="F26707" s="30"/>
      <c r="G26707" s="30"/>
      <c r="H26707" s="30"/>
      <c r="I26707" s="30"/>
      <c r="J26707" s="30"/>
      <c r="K26707" s="30"/>
      <c r="L26707" s="30"/>
      <c r="M26707" s="30"/>
      <c r="N26707" s="30"/>
      <c r="O26707" s="30"/>
      <c r="P26707" s="30"/>
      <c r="Q26707" s="30">
        <v>0</v>
      </c>
      <c r="R26707" s="30"/>
      <c r="S26707" s="30"/>
      <c r="T26707" s="30"/>
      <c r="U26707" s="30"/>
    </row>
    <row r="26708" spans="1:21" hidden="1" outlineLevel="7">
      <c r="D26708" s="25" t="s">
        <v>824</v>
      </c>
      <c r="E26708" s="25"/>
      <c r="F26708" s="30"/>
      <c r="G26708" s="30"/>
      <c r="H26708" s="30"/>
      <c r="I26708" s="30"/>
      <c r="J26708" s="30"/>
      <c r="K26708" s="30"/>
      <c r="L26708" s="30"/>
      <c r="M26708" s="30"/>
      <c r="N26708" s="30"/>
      <c r="O26708" s="30"/>
      <c r="P26708" s="30"/>
      <c r="Q26708" s="30">
        <v>0</v>
      </c>
      <c r="R26708" s="30"/>
      <c r="S26708" s="30"/>
      <c r="T26708" s="30"/>
      <c r="U26708" s="30"/>
    </row>
    <row r="26709" spans="1:21" hidden="1" outlineLevel="7">
      <c r="D26709" s="25" t="s">
        <v>825</v>
      </c>
      <c r="E26709" s="25"/>
      <c r="F26709" s="30"/>
      <c r="G26709" s="30"/>
      <c r="H26709" s="30"/>
      <c r="I26709" s="30"/>
      <c r="J26709" s="30"/>
      <c r="K26709" s="30"/>
      <c r="L26709" s="30"/>
      <c r="M26709" s="30"/>
      <c r="N26709" s="30"/>
      <c r="O26709" s="30"/>
      <c r="P26709" s="30"/>
      <c r="Q26709" s="30">
        <v>0</v>
      </c>
      <c r="R26709" s="30"/>
      <c r="S26709" s="30"/>
      <c r="T26709" s="30"/>
      <c r="U26709" s="30"/>
    </row>
    <row r="26710" spans="1:21" hidden="1" outlineLevel="7">
      <c r="D26710" s="25" t="s">
        <v>826</v>
      </c>
      <c r="E26710" s="25"/>
      <c r="F26710" s="30"/>
      <c r="G26710" s="30"/>
      <c r="H26710" s="30"/>
      <c r="I26710" s="30"/>
      <c r="J26710" s="30"/>
      <c r="K26710" s="30"/>
      <c r="L26710" s="30"/>
      <c r="M26710" s="30"/>
      <c r="N26710" s="30"/>
      <c r="O26710" s="30"/>
      <c r="P26710" s="30"/>
      <c r="Q26710" s="30">
        <v>0</v>
      </c>
      <c r="R26710" s="30"/>
      <c r="S26710" s="30"/>
      <c r="T26710" s="30"/>
      <c r="U26710" s="30"/>
    </row>
    <row r="26711" spans="1:21" hidden="1" outlineLevel="7">
      <c r="D26711" s="25" t="s">
        <v>827</v>
      </c>
      <c r="E26711" s="25"/>
      <c r="F26711" s="30"/>
      <c r="G26711" s="30"/>
      <c r="H26711" s="30"/>
      <c r="I26711" s="30"/>
      <c r="J26711" s="30"/>
      <c r="K26711" s="30"/>
      <c r="L26711" s="30"/>
      <c r="M26711" s="30"/>
      <c r="N26711" s="30"/>
      <c r="O26711" s="30"/>
      <c r="P26711" s="30"/>
      <c r="Q26711" s="30">
        <v>0</v>
      </c>
      <c r="R26711" s="30"/>
      <c r="S26711" s="30"/>
      <c r="T26711" s="30"/>
      <c r="U26711" s="30"/>
    </row>
    <row r="26712" spans="1:21" hidden="1" outlineLevel="7">
      <c r="D26712" s="25" t="s">
        <v>828</v>
      </c>
      <c r="E26712" s="25"/>
      <c r="F26712" s="30"/>
      <c r="G26712" s="30"/>
      <c r="H26712" s="30"/>
      <c r="I26712" s="30"/>
      <c r="J26712" s="30"/>
      <c r="K26712" s="30"/>
      <c r="L26712" s="30"/>
      <c r="M26712" s="30"/>
      <c r="N26712" s="30"/>
      <c r="O26712" s="30"/>
      <c r="P26712" s="30"/>
      <c r="Q26712" s="30">
        <v>0</v>
      </c>
      <c r="R26712" s="30"/>
      <c r="S26712" s="30"/>
      <c r="T26712" s="30"/>
      <c r="U26712" s="30"/>
    </row>
    <row r="26713" spans="1:21" hidden="1" outlineLevel="7">
      <c r="A26713" s="26"/>
      <c r="B26713" s="27"/>
      <c r="D26713" s="25" t="s">
        <v>829</v>
      </c>
      <c r="E26713" s="25"/>
      <c r="F26713" s="30"/>
      <c r="G26713" s="30"/>
      <c r="H26713" s="30"/>
      <c r="I26713" s="30"/>
      <c r="J26713" s="30"/>
      <c r="K26713" s="30"/>
      <c r="L26713" s="30"/>
      <c r="M26713" s="30"/>
      <c r="N26713" s="30"/>
      <c r="O26713" s="30"/>
      <c r="P26713" s="30"/>
      <c r="Q26713" s="30">
        <v>0</v>
      </c>
      <c r="R26713" s="30"/>
      <c r="S26713" s="30"/>
      <c r="T26713" s="30"/>
      <c r="U26713" s="30"/>
    </row>
    <row r="26714" spans="1:21" hidden="1" outlineLevel="7">
      <c r="A26714" s="23"/>
      <c r="B26714" s="25"/>
      <c r="D26714" s="25" t="s">
        <v>81</v>
      </c>
      <c r="E26714" s="25"/>
      <c r="F26714" s="30"/>
      <c r="G26714" s="30"/>
      <c r="H26714" s="30"/>
      <c r="I26714" s="30"/>
      <c r="J26714" s="30"/>
      <c r="K26714" s="30"/>
      <c r="L26714" s="30"/>
      <c r="M26714" s="30"/>
      <c r="N26714" s="30"/>
      <c r="O26714" s="30"/>
      <c r="P26714" s="30"/>
      <c r="Q26714" s="30">
        <v>0</v>
      </c>
      <c r="R26714" s="30"/>
      <c r="S26714" s="30"/>
      <c r="T26714" s="30"/>
      <c r="U26714" s="30"/>
    </row>
    <row r="26715" spans="1:21" hidden="1" outlineLevel="7">
      <c r="A26715" s="23"/>
      <c r="B26715" s="29"/>
      <c r="D26715" s="25" t="s">
        <v>12</v>
      </c>
      <c r="E26715" s="25"/>
      <c r="F26715" s="30"/>
      <c r="G26715" s="30"/>
      <c r="H26715" s="30"/>
      <c r="I26715" s="30"/>
      <c r="J26715" s="30"/>
      <c r="K26715" s="30"/>
      <c r="L26715" s="30"/>
      <c r="M26715" s="30"/>
      <c r="N26715" s="30"/>
      <c r="O26715" s="30"/>
      <c r="P26715" s="30"/>
      <c r="Q26715" s="30">
        <v>0</v>
      </c>
      <c r="R26715" s="30"/>
      <c r="S26715" s="30"/>
      <c r="T26715" s="30"/>
      <c r="U26715" s="30"/>
    </row>
    <row r="26716" spans="1:21" ht="15" hidden="1" customHeight="1" outlineLevel="6"/>
    <row r="26717" spans="1:21" ht="12.75" outlineLevel="3" collapsed="1">
      <c r="B26717" s="14" t="s">
        <v>145</v>
      </c>
    </row>
    <row r="26718" spans="1:21" outlineLevel="3"/>
    <row r="26719" spans="1:21" ht="27.75" hidden="1" customHeight="1" outlineLevel="6">
      <c r="A26719" s="23" t="s">
        <v>3</v>
      </c>
      <c r="B26719" s="46" t="s">
        <v>835</v>
      </c>
      <c r="C26719" s="46"/>
      <c r="D26719" s="46"/>
      <c r="E26719" s="17"/>
      <c r="K26719" s="3"/>
      <c r="L26719" s="3"/>
      <c r="M26719" s="3"/>
      <c r="N26719" s="3"/>
      <c r="O26719" s="3"/>
      <c r="P26719" s="3"/>
      <c r="Q26719" s="3"/>
      <c r="R26719" s="3"/>
      <c r="S26719" s="3"/>
      <c r="T26719" s="3"/>
      <c r="U26719" s="3"/>
    </row>
    <row r="26720" spans="1:21" hidden="1" outlineLevel="6">
      <c r="A26720" s="23" t="s">
        <v>3</v>
      </c>
      <c r="B26720" s="25"/>
      <c r="C26720" s="25"/>
      <c r="D26720" s="25"/>
      <c r="E26720" s="25"/>
      <c r="K26720" s="3"/>
      <c r="L26720" s="3"/>
      <c r="M26720" s="3"/>
      <c r="N26720" s="3"/>
      <c r="O26720" s="3"/>
      <c r="P26720" s="3"/>
      <c r="Q26720" s="3"/>
      <c r="R26720" s="3"/>
      <c r="S26720" s="3"/>
      <c r="T26720" s="3"/>
      <c r="U26720" s="3"/>
    </row>
    <row r="26721" spans="1:21" hidden="1" outlineLevel="6">
      <c r="A26721" s="26">
        <v>456</v>
      </c>
      <c r="B26721" s="27" t="s">
        <v>820</v>
      </c>
      <c r="C26721" s="27"/>
      <c r="D26721" s="28"/>
      <c r="E26721" s="28"/>
      <c r="K26721" s="3"/>
      <c r="L26721" s="3"/>
      <c r="M26721" s="3"/>
      <c r="N26721" s="3"/>
      <c r="O26721" s="3"/>
      <c r="P26721" s="3"/>
      <c r="Q26721" s="3"/>
      <c r="R26721" s="3"/>
      <c r="S26721" s="3"/>
      <c r="T26721" s="3"/>
      <c r="U26721" s="3"/>
    </row>
    <row r="26722" spans="1:21" hidden="1" outlineLevel="7">
      <c r="A26722" s="23"/>
      <c r="B26722" s="25"/>
      <c r="C26722" s="25"/>
      <c r="D26722" s="25"/>
      <c r="E26722" s="25"/>
      <c r="K26722" s="3"/>
      <c r="L26722" s="3"/>
      <c r="M26722" s="3"/>
      <c r="N26722" s="3"/>
      <c r="O26722" s="3"/>
      <c r="P26722" s="3"/>
      <c r="Q26722" s="3"/>
      <c r="R26722" s="3"/>
      <c r="S26722" s="3"/>
      <c r="T26722" s="3"/>
      <c r="U26722" s="3"/>
    </row>
    <row r="26723" spans="1:21" hidden="1" outlineLevel="7">
      <c r="A26723" s="23" t="s">
        <v>3</v>
      </c>
      <c r="B26723" s="29" t="s">
        <v>821</v>
      </c>
      <c r="C26723" s="29"/>
      <c r="D26723" s="29"/>
      <c r="E26723" s="29"/>
      <c r="K26723" s="3"/>
      <c r="L26723" s="3"/>
      <c r="M26723" s="3"/>
      <c r="N26723" s="3"/>
      <c r="O26723" s="3"/>
      <c r="P26723" s="3"/>
      <c r="Q26723" s="3"/>
      <c r="R26723" s="3"/>
      <c r="S26723" s="3"/>
      <c r="T26723" s="3"/>
      <c r="U26723" s="3"/>
    </row>
    <row r="26724" spans="1:21" ht="15" hidden="1" customHeight="1" outlineLevel="7">
      <c r="F26724" s="7">
        <v>41244</v>
      </c>
      <c r="G26724" s="7">
        <v>41334</v>
      </c>
      <c r="H26724" s="7">
        <v>41426</v>
      </c>
      <c r="I26724" s="7">
        <v>41518</v>
      </c>
      <c r="J26724" s="7">
        <v>41609</v>
      </c>
      <c r="K26724" s="7">
        <v>41699</v>
      </c>
      <c r="L26724" s="7">
        <v>41791</v>
      </c>
      <c r="M26724" s="7">
        <v>41883</v>
      </c>
      <c r="N26724" s="7">
        <v>41974</v>
      </c>
      <c r="O26724" s="7">
        <v>42064</v>
      </c>
      <c r="P26724" s="7">
        <v>42156</v>
      </c>
      <c r="Q26724" s="7">
        <v>42248</v>
      </c>
      <c r="R26724" s="7"/>
      <c r="S26724" s="7"/>
      <c r="T26724" s="7"/>
      <c r="U26724" s="7"/>
    </row>
    <row r="26725" spans="1:21" hidden="1" outlineLevel="7">
      <c r="A26725" s="23"/>
      <c r="B26725" s="18" t="s">
        <v>6</v>
      </c>
      <c r="C26725" s="25"/>
      <c r="D26725" s="25" t="s">
        <v>822</v>
      </c>
      <c r="E26725" s="25"/>
      <c r="F26725" s="20"/>
      <c r="G26725" s="20"/>
      <c r="H26725" s="20"/>
      <c r="I26725" s="20"/>
      <c r="J26725" s="20"/>
      <c r="K26725" s="20"/>
      <c r="L26725" s="20"/>
      <c r="M26725" s="20"/>
      <c r="N26725" s="20"/>
      <c r="O26725" s="20"/>
      <c r="P26725" s="20"/>
      <c r="Q26725" s="20">
        <v>1</v>
      </c>
      <c r="R26725" s="20"/>
      <c r="S26725" s="20"/>
      <c r="T26725" s="20"/>
      <c r="U26725" s="20"/>
    </row>
    <row r="26726" spans="1:21" hidden="1" outlineLevel="7">
      <c r="A26726" s="23"/>
      <c r="B26726" s="25"/>
      <c r="C26726" s="25"/>
      <c r="D26726" s="25" t="s">
        <v>823</v>
      </c>
      <c r="E26726" s="25"/>
      <c r="F26726" s="20"/>
      <c r="G26726" s="20"/>
      <c r="H26726" s="20"/>
      <c r="I26726" s="20"/>
      <c r="J26726" s="20"/>
      <c r="K26726" s="20"/>
      <c r="L26726" s="20"/>
      <c r="M26726" s="20"/>
      <c r="N26726" s="20"/>
      <c r="O26726" s="20"/>
      <c r="P26726" s="20"/>
      <c r="Q26726" s="20">
        <v>1</v>
      </c>
      <c r="R26726" s="20"/>
      <c r="S26726" s="20"/>
      <c r="T26726" s="20"/>
      <c r="U26726" s="20"/>
    </row>
    <row r="26727" spans="1:21" hidden="1" outlineLevel="7">
      <c r="A26727" s="23"/>
      <c r="B26727" s="25"/>
      <c r="C26727" s="25"/>
      <c r="D26727" s="25" t="s">
        <v>824</v>
      </c>
      <c r="E26727" s="25"/>
      <c r="F26727" s="20"/>
      <c r="G26727" s="20"/>
      <c r="H26727" s="20"/>
      <c r="I26727" s="20"/>
      <c r="J26727" s="20"/>
      <c r="K26727" s="20"/>
      <c r="L26727" s="20"/>
      <c r="M26727" s="20"/>
      <c r="N26727" s="20"/>
      <c r="O26727" s="20"/>
      <c r="P26727" s="20"/>
      <c r="Q26727" s="20">
        <v>1</v>
      </c>
      <c r="R26727" s="20"/>
      <c r="S26727" s="20"/>
      <c r="T26727" s="20"/>
      <c r="U26727" s="20"/>
    </row>
    <row r="26728" spans="1:21" hidden="1" outlineLevel="7">
      <c r="A26728" s="23"/>
      <c r="B26728" s="25"/>
      <c r="C26728" s="25"/>
      <c r="D26728" s="25" t="s">
        <v>825</v>
      </c>
      <c r="E26728" s="25"/>
      <c r="F26728" s="20"/>
      <c r="G26728" s="20"/>
      <c r="H26728" s="20"/>
      <c r="I26728" s="20"/>
      <c r="J26728" s="20"/>
      <c r="K26728" s="20"/>
      <c r="L26728" s="20"/>
      <c r="M26728" s="20"/>
      <c r="N26728" s="20"/>
      <c r="O26728" s="20"/>
      <c r="P26728" s="20"/>
      <c r="Q26728" s="20">
        <v>5</v>
      </c>
      <c r="R26728" s="20"/>
      <c r="S26728" s="20"/>
      <c r="T26728" s="20"/>
      <c r="U26728" s="20"/>
    </row>
    <row r="26729" spans="1:21" hidden="1" outlineLevel="7">
      <c r="A26729" s="23"/>
      <c r="B26729" s="25"/>
      <c r="C26729" s="25"/>
      <c r="D26729" s="25" t="s">
        <v>826</v>
      </c>
      <c r="E26729" s="25"/>
      <c r="F26729" s="20"/>
      <c r="G26729" s="20"/>
      <c r="H26729" s="20"/>
      <c r="I26729" s="20"/>
      <c r="J26729" s="20"/>
      <c r="K26729" s="20"/>
      <c r="L26729" s="20"/>
      <c r="M26729" s="20"/>
      <c r="N26729" s="20"/>
      <c r="O26729" s="20"/>
      <c r="P26729" s="20"/>
      <c r="Q26729" s="20">
        <v>0</v>
      </c>
      <c r="R26729" s="20"/>
      <c r="S26729" s="20"/>
      <c r="T26729" s="20"/>
      <c r="U26729" s="20"/>
    </row>
    <row r="26730" spans="1:21" hidden="1" outlineLevel="7">
      <c r="A26730" s="23"/>
      <c r="B26730" s="25"/>
      <c r="C26730" s="25"/>
      <c r="D26730" s="25" t="s">
        <v>827</v>
      </c>
      <c r="E26730" s="25"/>
      <c r="F26730" s="20"/>
      <c r="G26730" s="20"/>
      <c r="H26730" s="20"/>
      <c r="I26730" s="20"/>
      <c r="J26730" s="20"/>
      <c r="K26730" s="20"/>
      <c r="L26730" s="20"/>
      <c r="M26730" s="20"/>
      <c r="N26730" s="20"/>
      <c r="O26730" s="20"/>
      <c r="P26730" s="20"/>
      <c r="Q26730" s="20">
        <v>1</v>
      </c>
      <c r="R26730" s="20"/>
      <c r="S26730" s="20"/>
      <c r="T26730" s="20"/>
      <c r="U26730" s="20"/>
    </row>
    <row r="26731" spans="1:21" hidden="1" outlineLevel="7">
      <c r="A26731" s="23"/>
      <c r="B26731" s="25"/>
      <c r="C26731" s="25"/>
      <c r="D26731" s="25" t="s">
        <v>828</v>
      </c>
      <c r="E26731" s="25"/>
      <c r="F26731" s="20"/>
      <c r="G26731" s="20"/>
      <c r="H26731" s="20"/>
      <c r="I26731" s="20"/>
      <c r="J26731" s="20"/>
      <c r="K26731" s="20"/>
      <c r="L26731" s="20"/>
      <c r="M26731" s="20"/>
      <c r="N26731" s="20"/>
      <c r="O26731" s="20"/>
      <c r="P26731" s="20"/>
      <c r="Q26731" s="20">
        <v>0</v>
      </c>
      <c r="R26731" s="20"/>
      <c r="S26731" s="20"/>
      <c r="T26731" s="20"/>
      <c r="U26731" s="20"/>
    </row>
    <row r="26732" spans="1:21" hidden="1" outlineLevel="7">
      <c r="A26732" s="23"/>
      <c r="B26732" s="25"/>
      <c r="C26732" s="25"/>
      <c r="D26732" s="25" t="s">
        <v>829</v>
      </c>
      <c r="E26732" s="25"/>
      <c r="F26732" s="20"/>
      <c r="G26732" s="20"/>
      <c r="H26732" s="20"/>
      <c r="I26732" s="20"/>
      <c r="J26732" s="20"/>
      <c r="K26732" s="20"/>
      <c r="L26732" s="20"/>
      <c r="M26732" s="20"/>
      <c r="N26732" s="20"/>
      <c r="O26732" s="20"/>
      <c r="P26732" s="20"/>
      <c r="Q26732" s="20">
        <v>0</v>
      </c>
      <c r="R26732" s="20"/>
      <c r="S26732" s="20"/>
      <c r="T26732" s="20"/>
      <c r="U26732" s="20"/>
    </row>
    <row r="26733" spans="1:21" hidden="1" outlineLevel="7">
      <c r="A26733" s="23"/>
      <c r="B26733" s="25"/>
      <c r="C26733" s="25"/>
      <c r="D26733" s="25" t="s">
        <v>81</v>
      </c>
      <c r="E26733" s="25"/>
      <c r="F26733" s="20"/>
      <c r="G26733" s="20"/>
      <c r="H26733" s="20"/>
      <c r="I26733" s="20"/>
      <c r="J26733" s="20"/>
      <c r="K26733" s="20"/>
      <c r="L26733" s="20"/>
      <c r="M26733" s="20"/>
      <c r="N26733" s="20"/>
      <c r="O26733" s="20"/>
      <c r="P26733" s="20"/>
      <c r="Q26733" s="20">
        <v>0</v>
      </c>
      <c r="R26733" s="20"/>
      <c r="S26733" s="20"/>
      <c r="T26733" s="20"/>
      <c r="U26733" s="20"/>
    </row>
    <row r="26734" spans="1:21" hidden="1" outlineLevel="7">
      <c r="D26734" s="19" t="s">
        <v>12</v>
      </c>
      <c r="E26734" s="19"/>
      <c r="F26734" s="20"/>
      <c r="G26734" s="20"/>
      <c r="H26734" s="20"/>
      <c r="I26734" s="20"/>
      <c r="J26734" s="20"/>
      <c r="K26734" s="20"/>
      <c r="L26734" s="20"/>
      <c r="M26734" s="20"/>
      <c r="N26734" s="20"/>
      <c r="O26734" s="20"/>
      <c r="P26734" s="20"/>
      <c r="Q26734" s="20">
        <v>9</v>
      </c>
      <c r="R26734" s="20"/>
      <c r="S26734" s="20"/>
      <c r="T26734" s="20"/>
      <c r="U26734" s="20"/>
    </row>
    <row r="26735" spans="1:21" hidden="1" outlineLevel="7">
      <c r="D26735" s="4"/>
      <c r="E26735" s="4"/>
      <c r="K26735" s="3"/>
      <c r="L26735" s="3"/>
      <c r="M26735" s="3"/>
      <c r="N26735" s="3"/>
      <c r="O26735" s="3"/>
      <c r="P26735" s="3"/>
      <c r="Q26735" s="3"/>
      <c r="R26735" s="3"/>
      <c r="S26735" s="3"/>
      <c r="T26735" s="3"/>
      <c r="U26735" s="3"/>
    </row>
    <row r="26736" spans="1:21" hidden="1" outlineLevel="7">
      <c r="B26736" s="18" t="s">
        <v>14</v>
      </c>
      <c r="D26736" s="25" t="s">
        <v>822</v>
      </c>
      <c r="E26736" s="25"/>
      <c r="F26736" s="30"/>
      <c r="G26736" s="30"/>
      <c r="H26736" s="30"/>
      <c r="I26736" s="30"/>
      <c r="J26736" s="30"/>
      <c r="K26736" s="30"/>
      <c r="L26736" s="30"/>
      <c r="M26736" s="30"/>
      <c r="N26736" s="30"/>
      <c r="O26736" s="30"/>
      <c r="P26736" s="30"/>
      <c r="Q26736" s="30">
        <v>11.111111111111111</v>
      </c>
      <c r="R26736" s="30"/>
      <c r="S26736" s="30"/>
      <c r="T26736" s="30"/>
      <c r="U26736" s="30"/>
    </row>
    <row r="26737" spans="1:21" hidden="1" outlineLevel="7">
      <c r="D26737" s="25" t="s">
        <v>823</v>
      </c>
      <c r="E26737" s="25"/>
      <c r="F26737" s="30"/>
      <c r="G26737" s="30"/>
      <c r="H26737" s="30"/>
      <c r="I26737" s="30"/>
      <c r="J26737" s="30"/>
      <c r="K26737" s="30"/>
      <c r="L26737" s="30"/>
      <c r="M26737" s="30"/>
      <c r="N26737" s="30"/>
      <c r="O26737" s="30"/>
      <c r="P26737" s="30"/>
      <c r="Q26737" s="30">
        <v>11.111111111111111</v>
      </c>
      <c r="R26737" s="30"/>
      <c r="S26737" s="30"/>
      <c r="T26737" s="30"/>
      <c r="U26737" s="30"/>
    </row>
    <row r="26738" spans="1:21" hidden="1" outlineLevel="7">
      <c r="D26738" s="25" t="s">
        <v>824</v>
      </c>
      <c r="E26738" s="25"/>
      <c r="F26738" s="30"/>
      <c r="G26738" s="30"/>
      <c r="H26738" s="30"/>
      <c r="I26738" s="30"/>
      <c r="J26738" s="30"/>
      <c r="K26738" s="30"/>
      <c r="L26738" s="30"/>
      <c r="M26738" s="30"/>
      <c r="N26738" s="30"/>
      <c r="O26738" s="30"/>
      <c r="P26738" s="30"/>
      <c r="Q26738" s="30">
        <v>11.111111111111111</v>
      </c>
      <c r="R26738" s="30"/>
      <c r="S26738" s="30"/>
      <c r="T26738" s="30"/>
      <c r="U26738" s="30"/>
    </row>
    <row r="26739" spans="1:21" hidden="1" outlineLevel="7">
      <c r="D26739" s="25" t="s">
        <v>825</v>
      </c>
      <c r="E26739" s="25"/>
      <c r="F26739" s="30"/>
      <c r="G26739" s="30"/>
      <c r="H26739" s="30"/>
      <c r="I26739" s="30"/>
      <c r="J26739" s="30"/>
      <c r="K26739" s="30"/>
      <c r="L26739" s="30"/>
      <c r="M26739" s="30"/>
      <c r="N26739" s="30"/>
      <c r="O26739" s="30"/>
      <c r="P26739" s="30"/>
      <c r="Q26739" s="30">
        <v>55.555555555555557</v>
      </c>
      <c r="R26739" s="30"/>
      <c r="S26739" s="30"/>
      <c r="T26739" s="30"/>
      <c r="U26739" s="30"/>
    </row>
    <row r="26740" spans="1:21" hidden="1" outlineLevel="7">
      <c r="D26740" s="25" t="s">
        <v>826</v>
      </c>
      <c r="E26740" s="25"/>
      <c r="F26740" s="30"/>
      <c r="G26740" s="30"/>
      <c r="H26740" s="30"/>
      <c r="I26740" s="30"/>
      <c r="J26740" s="30"/>
      <c r="K26740" s="30"/>
      <c r="L26740" s="30"/>
      <c r="M26740" s="30"/>
      <c r="N26740" s="30"/>
      <c r="O26740" s="30"/>
      <c r="P26740" s="30"/>
      <c r="Q26740" s="30">
        <v>0</v>
      </c>
      <c r="R26740" s="30"/>
      <c r="S26740" s="30"/>
      <c r="T26740" s="30"/>
      <c r="U26740" s="30"/>
    </row>
    <row r="26741" spans="1:21" hidden="1" outlineLevel="7">
      <c r="D26741" s="25" t="s">
        <v>827</v>
      </c>
      <c r="E26741" s="25"/>
      <c r="F26741" s="30"/>
      <c r="G26741" s="30"/>
      <c r="H26741" s="30"/>
      <c r="I26741" s="30"/>
      <c r="J26741" s="30"/>
      <c r="K26741" s="30"/>
      <c r="L26741" s="30"/>
      <c r="M26741" s="30"/>
      <c r="N26741" s="30"/>
      <c r="O26741" s="30"/>
      <c r="P26741" s="30"/>
      <c r="Q26741" s="30">
        <v>11.111111111111111</v>
      </c>
      <c r="R26741" s="30"/>
      <c r="S26741" s="30"/>
      <c r="T26741" s="30"/>
      <c r="U26741" s="30"/>
    </row>
    <row r="26742" spans="1:21" hidden="1" outlineLevel="7">
      <c r="D26742" s="25" t="s">
        <v>828</v>
      </c>
      <c r="E26742" s="25"/>
      <c r="F26742" s="30"/>
      <c r="G26742" s="30"/>
      <c r="H26742" s="30"/>
      <c r="I26742" s="30"/>
      <c r="J26742" s="30"/>
      <c r="K26742" s="30"/>
      <c r="L26742" s="30"/>
      <c r="M26742" s="30"/>
      <c r="N26742" s="30"/>
      <c r="O26742" s="30"/>
      <c r="P26742" s="30"/>
      <c r="Q26742" s="30">
        <v>0</v>
      </c>
      <c r="R26742" s="30"/>
      <c r="S26742" s="30"/>
      <c r="T26742" s="30"/>
      <c r="U26742" s="30"/>
    </row>
    <row r="26743" spans="1:21" hidden="1" outlineLevel="7">
      <c r="D26743" s="25" t="s">
        <v>829</v>
      </c>
      <c r="E26743" s="25"/>
      <c r="F26743" s="30"/>
      <c r="G26743" s="30"/>
      <c r="H26743" s="30"/>
      <c r="I26743" s="30"/>
      <c r="J26743" s="30"/>
      <c r="K26743" s="30"/>
      <c r="L26743" s="30"/>
      <c r="M26743" s="30"/>
      <c r="N26743" s="30"/>
      <c r="O26743" s="30"/>
      <c r="P26743" s="30"/>
      <c r="Q26743" s="30">
        <v>0</v>
      </c>
      <c r="R26743" s="30"/>
      <c r="S26743" s="30"/>
      <c r="T26743" s="30"/>
      <c r="U26743" s="30"/>
    </row>
    <row r="26744" spans="1:21" hidden="1" outlineLevel="7">
      <c r="D26744" s="25" t="s">
        <v>81</v>
      </c>
      <c r="E26744" s="25"/>
      <c r="F26744" s="30"/>
      <c r="G26744" s="30"/>
      <c r="H26744" s="30"/>
      <c r="I26744" s="30"/>
      <c r="J26744" s="30"/>
      <c r="K26744" s="30"/>
      <c r="L26744" s="30"/>
      <c r="M26744" s="30"/>
      <c r="N26744" s="30"/>
      <c r="O26744" s="30"/>
      <c r="P26744" s="30"/>
      <c r="Q26744" s="30">
        <v>0</v>
      </c>
      <c r="R26744" s="30"/>
      <c r="S26744" s="30"/>
      <c r="T26744" s="30"/>
      <c r="U26744" s="30"/>
    </row>
    <row r="26745" spans="1:21" hidden="1" outlineLevel="7">
      <c r="D26745" s="25" t="s">
        <v>12</v>
      </c>
      <c r="E26745" s="25"/>
      <c r="F26745" s="30"/>
      <c r="G26745" s="30"/>
      <c r="H26745" s="30"/>
      <c r="I26745" s="30"/>
      <c r="J26745" s="30"/>
      <c r="K26745" s="30"/>
      <c r="L26745" s="30"/>
      <c r="M26745" s="30"/>
      <c r="N26745" s="30"/>
      <c r="O26745" s="30"/>
      <c r="P26745" s="30"/>
      <c r="Q26745" s="30">
        <v>100</v>
      </c>
      <c r="R26745" s="30"/>
      <c r="S26745" s="30"/>
      <c r="T26745" s="30"/>
      <c r="U26745" s="30"/>
    </row>
    <row r="26746" spans="1:21" hidden="1" outlineLevel="7">
      <c r="K26746" s="3"/>
      <c r="L26746" s="3"/>
      <c r="M26746" s="3"/>
      <c r="N26746" s="3"/>
      <c r="O26746" s="3"/>
      <c r="P26746" s="3"/>
      <c r="Q26746" s="3"/>
      <c r="R26746" s="3"/>
      <c r="S26746" s="3"/>
      <c r="T26746" s="3"/>
      <c r="U26746" s="3"/>
    </row>
    <row r="26747" spans="1:21" hidden="1" outlineLevel="7">
      <c r="A26747" s="23" t="s">
        <v>3</v>
      </c>
      <c r="B26747" s="29" t="s">
        <v>830</v>
      </c>
      <c r="C26747" s="29"/>
      <c r="D26747" s="29"/>
      <c r="E26747" s="29"/>
      <c r="K26747" s="3"/>
      <c r="L26747" s="3"/>
      <c r="M26747" s="3"/>
      <c r="N26747" s="3"/>
      <c r="O26747" s="3"/>
      <c r="P26747" s="3"/>
      <c r="Q26747" s="3"/>
      <c r="R26747" s="3"/>
      <c r="S26747" s="3"/>
      <c r="T26747" s="3"/>
      <c r="U26747" s="3"/>
    </row>
    <row r="26748" spans="1:21" ht="15" hidden="1" customHeight="1" outlineLevel="7">
      <c r="F26748" s="7">
        <v>41244</v>
      </c>
      <c r="G26748" s="7">
        <v>41334</v>
      </c>
      <c r="H26748" s="7">
        <v>41426</v>
      </c>
      <c r="I26748" s="7">
        <v>41518</v>
      </c>
      <c r="J26748" s="7">
        <v>41609</v>
      </c>
      <c r="K26748" s="7">
        <v>41699</v>
      </c>
      <c r="L26748" s="7">
        <v>41791</v>
      </c>
      <c r="M26748" s="7">
        <v>41883</v>
      </c>
      <c r="N26748" s="7">
        <v>41974</v>
      </c>
      <c r="O26748" s="7">
        <v>42064</v>
      </c>
      <c r="P26748" s="7">
        <v>42156</v>
      </c>
      <c r="Q26748" s="7">
        <v>42248</v>
      </c>
      <c r="R26748" s="7"/>
      <c r="S26748" s="7"/>
      <c r="T26748" s="7"/>
      <c r="U26748" s="7"/>
    </row>
    <row r="26749" spans="1:21" hidden="1" outlineLevel="7">
      <c r="A26749" s="23"/>
      <c r="B26749" s="18" t="s">
        <v>6</v>
      </c>
      <c r="C26749" s="25"/>
      <c r="D26749" s="25" t="s">
        <v>822</v>
      </c>
      <c r="E26749" s="25"/>
      <c r="F26749" s="20"/>
      <c r="G26749" s="20"/>
      <c r="H26749" s="20"/>
      <c r="I26749" s="20"/>
      <c r="J26749" s="20"/>
      <c r="K26749" s="20"/>
      <c r="L26749" s="20"/>
      <c r="M26749" s="20"/>
      <c r="N26749" s="20"/>
      <c r="O26749" s="20"/>
      <c r="P26749" s="20"/>
      <c r="Q26749" s="20">
        <v>0</v>
      </c>
      <c r="R26749" s="20"/>
      <c r="S26749" s="20"/>
      <c r="T26749" s="20"/>
      <c r="U26749" s="20"/>
    </row>
    <row r="26750" spans="1:21" hidden="1" outlineLevel="7">
      <c r="A26750" s="23"/>
      <c r="B26750" s="25"/>
      <c r="C26750" s="25"/>
      <c r="D26750" s="25" t="s">
        <v>823</v>
      </c>
      <c r="E26750" s="25"/>
      <c r="F26750" s="20"/>
      <c r="G26750" s="20"/>
      <c r="H26750" s="20"/>
      <c r="I26750" s="20"/>
      <c r="J26750" s="20"/>
      <c r="K26750" s="20"/>
      <c r="L26750" s="20"/>
      <c r="M26750" s="20"/>
      <c r="N26750" s="20"/>
      <c r="O26750" s="20"/>
      <c r="P26750" s="20"/>
      <c r="Q26750" s="20">
        <v>2</v>
      </c>
      <c r="R26750" s="20"/>
      <c r="S26750" s="20"/>
      <c r="T26750" s="20"/>
      <c r="U26750" s="20"/>
    </row>
    <row r="26751" spans="1:21" hidden="1" outlineLevel="7">
      <c r="A26751" s="23"/>
      <c r="B26751" s="25"/>
      <c r="C26751" s="25"/>
      <c r="D26751" s="25" t="s">
        <v>824</v>
      </c>
      <c r="E26751" s="25"/>
      <c r="F26751" s="20"/>
      <c r="G26751" s="20"/>
      <c r="H26751" s="20"/>
      <c r="I26751" s="20"/>
      <c r="J26751" s="20"/>
      <c r="K26751" s="20"/>
      <c r="L26751" s="20"/>
      <c r="M26751" s="20"/>
      <c r="N26751" s="20"/>
      <c r="O26751" s="20"/>
      <c r="P26751" s="20"/>
      <c r="Q26751" s="20">
        <v>0</v>
      </c>
      <c r="R26751" s="20"/>
      <c r="S26751" s="20"/>
      <c r="T26751" s="20"/>
      <c r="U26751" s="20"/>
    </row>
    <row r="26752" spans="1:21" hidden="1" outlineLevel="7">
      <c r="A26752" s="23"/>
      <c r="B26752" s="25"/>
      <c r="C26752" s="25"/>
      <c r="D26752" s="25" t="s">
        <v>825</v>
      </c>
      <c r="E26752" s="25"/>
      <c r="F26752" s="20"/>
      <c r="G26752" s="20"/>
      <c r="H26752" s="20"/>
      <c r="I26752" s="20"/>
      <c r="J26752" s="20"/>
      <c r="K26752" s="20"/>
      <c r="L26752" s="20"/>
      <c r="M26752" s="20"/>
      <c r="N26752" s="20"/>
      <c r="O26752" s="20"/>
      <c r="P26752" s="20"/>
      <c r="Q26752" s="20">
        <v>0</v>
      </c>
      <c r="R26752" s="20"/>
      <c r="S26752" s="20"/>
      <c r="T26752" s="20"/>
      <c r="U26752" s="20"/>
    </row>
    <row r="26753" spans="1:21" hidden="1" outlineLevel="7">
      <c r="A26753" s="23"/>
      <c r="B26753" s="25"/>
      <c r="C26753" s="25"/>
      <c r="D26753" s="25" t="s">
        <v>826</v>
      </c>
      <c r="E26753" s="25"/>
      <c r="F26753" s="20"/>
      <c r="G26753" s="20"/>
      <c r="H26753" s="20"/>
      <c r="I26753" s="20"/>
      <c r="J26753" s="20"/>
      <c r="K26753" s="20"/>
      <c r="L26753" s="20"/>
      <c r="M26753" s="20"/>
      <c r="N26753" s="20"/>
      <c r="O26753" s="20"/>
      <c r="P26753" s="20"/>
      <c r="Q26753" s="20">
        <v>0</v>
      </c>
      <c r="R26753" s="20"/>
      <c r="S26753" s="20"/>
      <c r="T26753" s="20"/>
      <c r="U26753" s="20"/>
    </row>
    <row r="26754" spans="1:21" hidden="1" outlineLevel="7">
      <c r="A26754" s="23"/>
      <c r="B26754" s="25"/>
      <c r="C26754" s="25"/>
      <c r="D26754" s="25" t="s">
        <v>827</v>
      </c>
      <c r="E26754" s="25"/>
      <c r="F26754" s="20"/>
      <c r="G26754" s="20"/>
      <c r="H26754" s="20"/>
      <c r="I26754" s="20"/>
      <c r="J26754" s="20"/>
      <c r="K26754" s="20"/>
      <c r="L26754" s="20"/>
      <c r="M26754" s="20"/>
      <c r="N26754" s="20"/>
      <c r="O26754" s="20"/>
      <c r="P26754" s="20"/>
      <c r="Q26754" s="20">
        <v>1</v>
      </c>
      <c r="R26754" s="20"/>
      <c r="S26754" s="20"/>
      <c r="T26754" s="20"/>
      <c r="U26754" s="20"/>
    </row>
    <row r="26755" spans="1:21" hidden="1" outlineLevel="7">
      <c r="A26755" s="23"/>
      <c r="B26755" s="25"/>
      <c r="C26755" s="25"/>
      <c r="D26755" s="25" t="s">
        <v>828</v>
      </c>
      <c r="E26755" s="25"/>
      <c r="F26755" s="20"/>
      <c r="G26755" s="20"/>
      <c r="H26755" s="20"/>
      <c r="I26755" s="20"/>
      <c r="J26755" s="20"/>
      <c r="K26755" s="20"/>
      <c r="L26755" s="20"/>
      <c r="M26755" s="20"/>
      <c r="N26755" s="20"/>
      <c r="O26755" s="20"/>
      <c r="P26755" s="20"/>
      <c r="Q26755" s="20">
        <v>0</v>
      </c>
      <c r="R26755" s="20"/>
      <c r="S26755" s="20"/>
      <c r="T26755" s="20"/>
      <c r="U26755" s="20"/>
    </row>
    <row r="26756" spans="1:21" hidden="1" outlineLevel="7">
      <c r="D26756" s="25" t="s">
        <v>829</v>
      </c>
      <c r="E26756" s="25"/>
      <c r="F26756" s="20"/>
      <c r="G26756" s="20"/>
      <c r="H26756" s="20"/>
      <c r="I26756" s="20"/>
      <c r="J26756" s="20"/>
      <c r="K26756" s="20"/>
      <c r="L26756" s="20"/>
      <c r="M26756" s="20"/>
      <c r="N26756" s="20"/>
      <c r="O26756" s="20"/>
      <c r="P26756" s="20"/>
      <c r="Q26756" s="20">
        <v>0</v>
      </c>
      <c r="R26756" s="20"/>
      <c r="S26756" s="20"/>
      <c r="T26756" s="20"/>
      <c r="U26756" s="20"/>
    </row>
    <row r="26757" spans="1:21" hidden="1" outlineLevel="7">
      <c r="D26757" s="25" t="s">
        <v>81</v>
      </c>
      <c r="E26757" s="25"/>
      <c r="F26757" s="20"/>
      <c r="G26757" s="20"/>
      <c r="H26757" s="20"/>
      <c r="I26757" s="20"/>
      <c r="J26757" s="20"/>
      <c r="K26757" s="20"/>
      <c r="L26757" s="20"/>
      <c r="M26757" s="20"/>
      <c r="N26757" s="20"/>
      <c r="O26757" s="20"/>
      <c r="P26757" s="20"/>
      <c r="Q26757" s="20">
        <v>0</v>
      </c>
      <c r="R26757" s="20"/>
      <c r="S26757" s="20"/>
      <c r="T26757" s="20"/>
      <c r="U26757" s="20"/>
    </row>
    <row r="26758" spans="1:21" hidden="1" outlineLevel="7">
      <c r="B26758" s="18" t="s">
        <v>14</v>
      </c>
      <c r="D26758" s="19" t="s">
        <v>12</v>
      </c>
      <c r="E26758" s="19"/>
      <c r="F26758" s="20"/>
      <c r="G26758" s="20"/>
      <c r="H26758" s="20"/>
      <c r="I26758" s="20"/>
      <c r="J26758" s="20"/>
      <c r="K26758" s="20"/>
      <c r="L26758" s="20"/>
      <c r="M26758" s="20"/>
      <c r="N26758" s="20"/>
      <c r="O26758" s="20"/>
      <c r="P26758" s="20"/>
      <c r="Q26758" s="20">
        <v>3</v>
      </c>
      <c r="R26758" s="20"/>
      <c r="S26758" s="20"/>
      <c r="T26758" s="20"/>
      <c r="U26758" s="20"/>
    </row>
    <row r="26759" spans="1:21" hidden="1" outlineLevel="7">
      <c r="D26759" s="4"/>
      <c r="E26759" s="4"/>
      <c r="K26759" s="3"/>
      <c r="L26759" s="3"/>
      <c r="M26759" s="3"/>
      <c r="N26759" s="3"/>
      <c r="O26759" s="3"/>
      <c r="P26759" s="3"/>
      <c r="Q26759" s="3"/>
      <c r="R26759" s="3"/>
      <c r="S26759" s="3"/>
      <c r="T26759" s="3"/>
      <c r="U26759" s="3"/>
    </row>
    <row r="26760" spans="1:21" hidden="1" outlineLevel="7">
      <c r="D26760" s="25" t="s">
        <v>822</v>
      </c>
      <c r="E26760" s="25"/>
      <c r="F26760" s="30"/>
      <c r="G26760" s="30"/>
      <c r="H26760" s="30"/>
      <c r="I26760" s="30"/>
      <c r="J26760" s="30"/>
      <c r="K26760" s="30"/>
      <c r="L26760" s="30"/>
      <c r="M26760" s="30"/>
      <c r="N26760" s="30"/>
      <c r="O26760" s="30"/>
      <c r="P26760" s="30"/>
      <c r="Q26760" s="30">
        <v>0</v>
      </c>
      <c r="R26760" s="30"/>
      <c r="S26760" s="30"/>
      <c r="T26760" s="30"/>
      <c r="U26760" s="30"/>
    </row>
    <row r="26761" spans="1:21" hidden="1" outlineLevel="7">
      <c r="D26761" s="25" t="s">
        <v>823</v>
      </c>
      <c r="E26761" s="25"/>
      <c r="F26761" s="30"/>
      <c r="G26761" s="30"/>
      <c r="H26761" s="30"/>
      <c r="I26761" s="30"/>
      <c r="J26761" s="30"/>
      <c r="K26761" s="30"/>
      <c r="L26761" s="30"/>
      <c r="M26761" s="30"/>
      <c r="N26761" s="30"/>
      <c r="O26761" s="30"/>
      <c r="P26761" s="30"/>
      <c r="Q26761" s="30">
        <v>66.666666666666657</v>
      </c>
      <c r="R26761" s="30"/>
      <c r="S26761" s="30"/>
      <c r="T26761" s="30"/>
      <c r="U26761" s="30"/>
    </row>
    <row r="26762" spans="1:21" hidden="1" outlineLevel="7">
      <c r="D26762" s="25" t="s">
        <v>824</v>
      </c>
      <c r="E26762" s="25"/>
      <c r="F26762" s="30"/>
      <c r="G26762" s="30"/>
      <c r="H26762" s="30"/>
      <c r="I26762" s="30"/>
      <c r="J26762" s="30"/>
      <c r="K26762" s="30"/>
      <c r="L26762" s="30"/>
      <c r="M26762" s="30"/>
      <c r="N26762" s="30"/>
      <c r="O26762" s="30"/>
      <c r="P26762" s="30"/>
      <c r="Q26762" s="30">
        <v>0</v>
      </c>
      <c r="R26762" s="30"/>
      <c r="S26762" s="30"/>
      <c r="T26762" s="30"/>
      <c r="U26762" s="30"/>
    </row>
    <row r="26763" spans="1:21" hidden="1" outlineLevel="7">
      <c r="D26763" s="25" t="s">
        <v>825</v>
      </c>
      <c r="E26763" s="25"/>
      <c r="F26763" s="30"/>
      <c r="G26763" s="30"/>
      <c r="H26763" s="30"/>
      <c r="I26763" s="30"/>
      <c r="J26763" s="30"/>
      <c r="K26763" s="30"/>
      <c r="L26763" s="30"/>
      <c r="M26763" s="30"/>
      <c r="N26763" s="30"/>
      <c r="O26763" s="30"/>
      <c r="P26763" s="30"/>
      <c r="Q26763" s="30">
        <v>0</v>
      </c>
      <c r="R26763" s="30"/>
      <c r="S26763" s="30"/>
      <c r="T26763" s="30"/>
      <c r="U26763" s="30"/>
    </row>
    <row r="26764" spans="1:21" hidden="1" outlineLevel="7">
      <c r="D26764" s="25" t="s">
        <v>826</v>
      </c>
      <c r="E26764" s="25"/>
      <c r="F26764" s="30"/>
      <c r="G26764" s="30"/>
      <c r="H26764" s="30"/>
      <c r="I26764" s="30"/>
      <c r="J26764" s="30"/>
      <c r="K26764" s="30"/>
      <c r="L26764" s="30"/>
      <c r="M26764" s="30"/>
      <c r="N26764" s="30"/>
      <c r="O26764" s="30"/>
      <c r="P26764" s="30"/>
      <c r="Q26764" s="30">
        <v>0</v>
      </c>
      <c r="R26764" s="30"/>
      <c r="S26764" s="30"/>
      <c r="T26764" s="30"/>
      <c r="U26764" s="30"/>
    </row>
    <row r="26765" spans="1:21" hidden="1" outlineLevel="7">
      <c r="D26765" s="25" t="s">
        <v>827</v>
      </c>
      <c r="E26765" s="25"/>
      <c r="F26765" s="30"/>
      <c r="G26765" s="30"/>
      <c r="H26765" s="30"/>
      <c r="I26765" s="30"/>
      <c r="J26765" s="30"/>
      <c r="K26765" s="30"/>
      <c r="L26765" s="30"/>
      <c r="M26765" s="30"/>
      <c r="N26765" s="30"/>
      <c r="O26765" s="30"/>
      <c r="P26765" s="30"/>
      <c r="Q26765" s="30">
        <v>33.333333333333329</v>
      </c>
      <c r="R26765" s="30"/>
      <c r="S26765" s="30"/>
      <c r="T26765" s="30"/>
      <c r="U26765" s="30"/>
    </row>
    <row r="26766" spans="1:21" hidden="1" outlineLevel="7">
      <c r="D26766" s="25" t="s">
        <v>828</v>
      </c>
      <c r="E26766" s="25"/>
      <c r="F26766" s="30"/>
      <c r="G26766" s="30"/>
      <c r="H26766" s="30"/>
      <c r="I26766" s="30"/>
      <c r="J26766" s="30"/>
      <c r="K26766" s="30"/>
      <c r="L26766" s="30"/>
      <c r="M26766" s="30"/>
      <c r="N26766" s="30"/>
      <c r="O26766" s="30"/>
      <c r="P26766" s="30"/>
      <c r="Q26766" s="30">
        <v>0</v>
      </c>
      <c r="R26766" s="30"/>
      <c r="S26766" s="30"/>
      <c r="T26766" s="30"/>
      <c r="U26766" s="30"/>
    </row>
    <row r="26767" spans="1:21" hidden="1" outlineLevel="7">
      <c r="A26767" s="26"/>
      <c r="B26767" s="27"/>
      <c r="D26767" s="25" t="s">
        <v>829</v>
      </c>
      <c r="E26767" s="25"/>
      <c r="F26767" s="30"/>
      <c r="G26767" s="30"/>
      <c r="H26767" s="30"/>
      <c r="I26767" s="30"/>
      <c r="J26767" s="30"/>
      <c r="K26767" s="30"/>
      <c r="L26767" s="30"/>
      <c r="M26767" s="30"/>
      <c r="N26767" s="30"/>
      <c r="O26767" s="30"/>
      <c r="P26767" s="30"/>
      <c r="Q26767" s="30">
        <v>0</v>
      </c>
      <c r="R26767" s="30"/>
      <c r="S26767" s="30"/>
      <c r="T26767" s="30"/>
      <c r="U26767" s="30"/>
    </row>
    <row r="26768" spans="1:21" hidden="1" outlineLevel="7">
      <c r="A26768" s="23"/>
      <c r="B26768" s="25"/>
      <c r="D26768" s="25" t="s">
        <v>81</v>
      </c>
      <c r="E26768" s="25"/>
      <c r="F26768" s="30"/>
      <c r="G26768" s="30"/>
      <c r="H26768" s="30"/>
      <c r="I26768" s="30"/>
      <c r="J26768" s="30"/>
      <c r="K26768" s="30"/>
      <c r="L26768" s="30"/>
      <c r="M26768" s="30"/>
      <c r="N26768" s="30"/>
      <c r="O26768" s="30"/>
      <c r="P26768" s="30"/>
      <c r="Q26768" s="30">
        <v>0</v>
      </c>
      <c r="R26768" s="30"/>
      <c r="S26768" s="30"/>
      <c r="T26768" s="30"/>
      <c r="U26768" s="30"/>
    </row>
    <row r="26769" spans="1:21" hidden="1" outlineLevel="7">
      <c r="A26769" s="23"/>
      <c r="B26769" s="29"/>
      <c r="D26769" s="25" t="s">
        <v>12</v>
      </c>
      <c r="E26769" s="25"/>
      <c r="F26769" s="30"/>
      <c r="G26769" s="30"/>
      <c r="H26769" s="30"/>
      <c r="I26769" s="30"/>
      <c r="J26769" s="30"/>
      <c r="K26769" s="30"/>
      <c r="L26769" s="30"/>
      <c r="M26769" s="30"/>
      <c r="N26769" s="30"/>
      <c r="O26769" s="30"/>
      <c r="P26769" s="30"/>
      <c r="Q26769" s="30">
        <v>100</v>
      </c>
      <c r="R26769" s="30"/>
      <c r="S26769" s="30"/>
      <c r="T26769" s="30"/>
      <c r="U26769" s="30"/>
    </row>
    <row r="26770" spans="1:21" ht="15" hidden="1" customHeight="1" outlineLevel="7"/>
    <row r="26771" spans="1:21" hidden="1" outlineLevel="6">
      <c r="A26771" s="26">
        <v>457</v>
      </c>
      <c r="B26771" s="27" t="s">
        <v>831</v>
      </c>
      <c r="C26771" s="27"/>
      <c r="D26771" s="28"/>
      <c r="E26771" s="28"/>
      <c r="K26771" s="3"/>
      <c r="L26771" s="3"/>
      <c r="M26771" s="3"/>
      <c r="N26771" s="3"/>
      <c r="O26771" s="3"/>
      <c r="P26771" s="3"/>
      <c r="Q26771" s="3"/>
      <c r="R26771" s="3"/>
      <c r="S26771" s="3"/>
      <c r="T26771" s="3"/>
      <c r="U26771" s="3"/>
    </row>
    <row r="26772" spans="1:21" hidden="1" outlineLevel="7">
      <c r="A26772" s="23"/>
      <c r="B26772" s="25"/>
      <c r="C26772" s="25"/>
      <c r="D26772" s="25"/>
      <c r="E26772" s="25"/>
      <c r="K26772" s="3"/>
      <c r="L26772" s="3"/>
      <c r="M26772" s="3"/>
      <c r="N26772" s="3"/>
      <c r="O26772" s="3"/>
      <c r="P26772" s="3"/>
      <c r="Q26772" s="3"/>
      <c r="R26772" s="3"/>
      <c r="S26772" s="3"/>
      <c r="T26772" s="3"/>
      <c r="U26772" s="3"/>
    </row>
    <row r="26773" spans="1:21" hidden="1" outlineLevel="7">
      <c r="A26773" s="23" t="s">
        <v>3</v>
      </c>
      <c r="B26773" s="29" t="s">
        <v>821</v>
      </c>
      <c r="C26773" s="29"/>
      <c r="D26773" s="29"/>
      <c r="E26773" s="29"/>
      <c r="K26773" s="3"/>
      <c r="L26773" s="3"/>
      <c r="M26773" s="3"/>
      <c r="N26773" s="3"/>
      <c r="O26773" s="3"/>
      <c r="P26773" s="3"/>
      <c r="Q26773" s="3"/>
      <c r="R26773" s="3"/>
      <c r="S26773" s="3"/>
      <c r="T26773" s="3"/>
      <c r="U26773" s="3"/>
    </row>
    <row r="26774" spans="1:21" ht="15" hidden="1" customHeight="1" outlineLevel="7">
      <c r="F26774" s="7">
        <v>41244</v>
      </c>
      <c r="G26774" s="7">
        <v>41334</v>
      </c>
      <c r="H26774" s="7">
        <v>41426</v>
      </c>
      <c r="I26774" s="7">
        <v>41518</v>
      </c>
      <c r="J26774" s="7">
        <v>41609</v>
      </c>
      <c r="K26774" s="7">
        <v>41699</v>
      </c>
      <c r="L26774" s="7">
        <v>41791</v>
      </c>
      <c r="M26774" s="7">
        <v>41883</v>
      </c>
      <c r="N26774" s="7">
        <v>41974</v>
      </c>
      <c r="O26774" s="7">
        <v>42064</v>
      </c>
      <c r="P26774" s="7">
        <v>42156</v>
      </c>
      <c r="Q26774" s="7">
        <v>42248</v>
      </c>
      <c r="R26774" s="7"/>
      <c r="S26774" s="7"/>
      <c r="T26774" s="7"/>
      <c r="U26774" s="7"/>
    </row>
    <row r="26775" spans="1:21" hidden="1" outlineLevel="7">
      <c r="A26775" s="23"/>
      <c r="B26775" s="18" t="s">
        <v>6</v>
      </c>
      <c r="C26775" s="25"/>
      <c r="D26775" s="25" t="s">
        <v>822</v>
      </c>
      <c r="E26775" s="25"/>
      <c r="F26775" s="20"/>
      <c r="G26775" s="20"/>
      <c r="H26775" s="20"/>
      <c r="I26775" s="20"/>
      <c r="J26775" s="20"/>
      <c r="K26775" s="20"/>
      <c r="L26775" s="20"/>
      <c r="M26775" s="20"/>
      <c r="N26775" s="20"/>
      <c r="O26775" s="20"/>
      <c r="P26775" s="20"/>
      <c r="Q26775" s="20">
        <v>1</v>
      </c>
      <c r="R26775" s="20"/>
      <c r="S26775" s="20"/>
      <c r="T26775" s="20"/>
      <c r="U26775" s="20"/>
    </row>
    <row r="26776" spans="1:21" hidden="1" outlineLevel="7">
      <c r="A26776" s="23"/>
      <c r="B26776" s="25"/>
      <c r="C26776" s="25"/>
      <c r="D26776" s="25" t="s">
        <v>823</v>
      </c>
      <c r="E26776" s="25"/>
      <c r="F26776" s="20"/>
      <c r="G26776" s="20"/>
      <c r="H26776" s="20"/>
      <c r="I26776" s="20"/>
      <c r="J26776" s="20"/>
      <c r="K26776" s="20"/>
      <c r="L26776" s="20"/>
      <c r="M26776" s="20"/>
      <c r="N26776" s="20"/>
      <c r="O26776" s="20"/>
      <c r="P26776" s="20"/>
      <c r="Q26776" s="20">
        <v>2</v>
      </c>
      <c r="R26776" s="20"/>
      <c r="S26776" s="20"/>
      <c r="T26776" s="20"/>
      <c r="U26776" s="20"/>
    </row>
    <row r="26777" spans="1:21" hidden="1" outlineLevel="7">
      <c r="A26777" s="23"/>
      <c r="B26777" s="25"/>
      <c r="C26777" s="25"/>
      <c r="D26777" s="25" t="s">
        <v>824</v>
      </c>
      <c r="E26777" s="25"/>
      <c r="F26777" s="20"/>
      <c r="G26777" s="20"/>
      <c r="H26777" s="20"/>
      <c r="I26777" s="20"/>
      <c r="J26777" s="20"/>
      <c r="K26777" s="20"/>
      <c r="L26777" s="20"/>
      <c r="M26777" s="20"/>
      <c r="N26777" s="20"/>
      <c r="O26777" s="20"/>
      <c r="P26777" s="20"/>
      <c r="Q26777" s="20">
        <v>0</v>
      </c>
      <c r="R26777" s="20"/>
      <c r="S26777" s="20"/>
      <c r="T26777" s="20"/>
      <c r="U26777" s="20"/>
    </row>
    <row r="26778" spans="1:21" hidden="1" outlineLevel="7">
      <c r="A26778" s="23"/>
      <c r="B26778" s="25"/>
      <c r="C26778" s="25"/>
      <c r="D26778" s="25" t="s">
        <v>825</v>
      </c>
      <c r="E26778" s="25"/>
      <c r="F26778" s="20"/>
      <c r="G26778" s="20"/>
      <c r="H26778" s="20"/>
      <c r="I26778" s="20"/>
      <c r="J26778" s="20"/>
      <c r="K26778" s="20"/>
      <c r="L26778" s="20"/>
      <c r="M26778" s="20"/>
      <c r="N26778" s="20"/>
      <c r="O26778" s="20"/>
      <c r="P26778" s="20"/>
      <c r="Q26778" s="20">
        <v>1</v>
      </c>
      <c r="R26778" s="20"/>
      <c r="S26778" s="20"/>
      <c r="T26778" s="20"/>
      <c r="U26778" s="20"/>
    </row>
    <row r="26779" spans="1:21" hidden="1" outlineLevel="7">
      <c r="A26779" s="23"/>
      <c r="B26779" s="25"/>
      <c r="C26779" s="25"/>
      <c r="D26779" s="25" t="s">
        <v>826</v>
      </c>
      <c r="E26779" s="25"/>
      <c r="F26779" s="20"/>
      <c r="G26779" s="20"/>
      <c r="H26779" s="20"/>
      <c r="I26779" s="20"/>
      <c r="J26779" s="20"/>
      <c r="K26779" s="20"/>
      <c r="L26779" s="20"/>
      <c r="M26779" s="20"/>
      <c r="N26779" s="20"/>
      <c r="O26779" s="20"/>
      <c r="P26779" s="20"/>
      <c r="Q26779" s="20">
        <v>1</v>
      </c>
      <c r="R26779" s="20"/>
      <c r="S26779" s="20"/>
      <c r="T26779" s="20"/>
      <c r="U26779" s="20"/>
    </row>
    <row r="26780" spans="1:21" hidden="1" outlineLevel="7">
      <c r="A26780" s="23"/>
      <c r="B26780" s="25"/>
      <c r="C26780" s="25"/>
      <c r="D26780" s="25" t="s">
        <v>827</v>
      </c>
      <c r="E26780" s="25"/>
      <c r="F26780" s="20"/>
      <c r="G26780" s="20"/>
      <c r="H26780" s="20"/>
      <c r="I26780" s="20"/>
      <c r="J26780" s="20"/>
      <c r="K26780" s="20"/>
      <c r="L26780" s="20"/>
      <c r="M26780" s="20"/>
      <c r="N26780" s="20"/>
      <c r="O26780" s="20"/>
      <c r="P26780" s="20"/>
      <c r="Q26780" s="20">
        <v>2</v>
      </c>
      <c r="R26780" s="20"/>
      <c r="S26780" s="20"/>
      <c r="T26780" s="20"/>
      <c r="U26780" s="20"/>
    </row>
    <row r="26781" spans="1:21" hidden="1" outlineLevel="7">
      <c r="A26781" s="23"/>
      <c r="B26781" s="25"/>
      <c r="C26781" s="25"/>
      <c r="D26781" s="25" t="s">
        <v>828</v>
      </c>
      <c r="E26781" s="25"/>
      <c r="F26781" s="20"/>
      <c r="G26781" s="20"/>
      <c r="H26781" s="20"/>
      <c r="I26781" s="20"/>
      <c r="J26781" s="20"/>
      <c r="K26781" s="20"/>
      <c r="L26781" s="20"/>
      <c r="M26781" s="20"/>
      <c r="N26781" s="20"/>
      <c r="O26781" s="20"/>
      <c r="P26781" s="20"/>
      <c r="Q26781" s="20">
        <v>1</v>
      </c>
      <c r="R26781" s="20"/>
      <c r="S26781" s="20"/>
      <c r="T26781" s="20"/>
      <c r="U26781" s="20"/>
    </row>
    <row r="26782" spans="1:21" hidden="1" outlineLevel="7">
      <c r="A26782" s="23"/>
      <c r="B26782" s="25"/>
      <c r="C26782" s="25"/>
      <c r="D26782" s="25" t="s">
        <v>829</v>
      </c>
      <c r="E26782" s="25"/>
      <c r="F26782" s="20"/>
      <c r="G26782" s="20"/>
      <c r="H26782" s="20"/>
      <c r="I26782" s="20"/>
      <c r="J26782" s="20"/>
      <c r="K26782" s="20"/>
      <c r="L26782" s="20"/>
      <c r="M26782" s="20"/>
      <c r="N26782" s="20"/>
      <c r="O26782" s="20"/>
      <c r="P26782" s="20"/>
      <c r="Q26782" s="20">
        <v>0</v>
      </c>
      <c r="R26782" s="20"/>
      <c r="S26782" s="20"/>
      <c r="T26782" s="20"/>
      <c r="U26782" s="20"/>
    </row>
    <row r="26783" spans="1:21" hidden="1" outlineLevel="7">
      <c r="A26783" s="23"/>
      <c r="B26783" s="25"/>
      <c r="C26783" s="25"/>
      <c r="D26783" s="25" t="s">
        <v>81</v>
      </c>
      <c r="E26783" s="25"/>
      <c r="F26783" s="20"/>
      <c r="G26783" s="20"/>
      <c r="H26783" s="20"/>
      <c r="I26783" s="20"/>
      <c r="J26783" s="20"/>
      <c r="K26783" s="20"/>
      <c r="L26783" s="20"/>
      <c r="M26783" s="20"/>
      <c r="N26783" s="20"/>
      <c r="O26783" s="20"/>
      <c r="P26783" s="20"/>
      <c r="Q26783" s="20">
        <v>0</v>
      </c>
      <c r="R26783" s="20"/>
      <c r="S26783" s="20"/>
      <c r="T26783" s="20"/>
      <c r="U26783" s="20"/>
    </row>
    <row r="26784" spans="1:21" hidden="1" outlineLevel="7">
      <c r="D26784" s="19" t="s">
        <v>12</v>
      </c>
      <c r="E26784" s="19"/>
      <c r="F26784" s="20"/>
      <c r="G26784" s="20"/>
      <c r="H26784" s="20"/>
      <c r="I26784" s="20"/>
      <c r="J26784" s="20"/>
      <c r="K26784" s="20"/>
      <c r="L26784" s="20"/>
      <c r="M26784" s="20"/>
      <c r="N26784" s="20"/>
      <c r="O26784" s="20"/>
      <c r="P26784" s="20"/>
      <c r="Q26784" s="20">
        <v>8</v>
      </c>
      <c r="R26784" s="20"/>
      <c r="S26784" s="20"/>
      <c r="T26784" s="20"/>
      <c r="U26784" s="20"/>
    </row>
    <row r="26785" spans="1:21" hidden="1" outlineLevel="7">
      <c r="D26785" s="4"/>
      <c r="E26785" s="4"/>
      <c r="K26785" s="3"/>
      <c r="L26785" s="3"/>
      <c r="M26785" s="3"/>
      <c r="N26785" s="3"/>
      <c r="O26785" s="3"/>
      <c r="P26785" s="3"/>
      <c r="Q26785" s="3"/>
      <c r="R26785" s="3"/>
      <c r="S26785" s="3"/>
      <c r="T26785" s="3"/>
      <c r="U26785" s="3"/>
    </row>
    <row r="26786" spans="1:21" hidden="1" outlineLevel="7">
      <c r="B26786" s="18" t="s">
        <v>14</v>
      </c>
      <c r="D26786" s="25" t="s">
        <v>822</v>
      </c>
      <c r="E26786" s="25"/>
      <c r="F26786" s="30"/>
      <c r="G26786" s="30"/>
      <c r="H26786" s="30"/>
      <c r="I26786" s="30"/>
      <c r="J26786" s="30"/>
      <c r="K26786" s="30"/>
      <c r="L26786" s="30"/>
      <c r="M26786" s="30"/>
      <c r="N26786" s="30"/>
      <c r="O26786" s="30"/>
      <c r="P26786" s="30"/>
      <c r="Q26786" s="30">
        <v>12.5</v>
      </c>
      <c r="R26786" s="30"/>
      <c r="S26786" s="30"/>
      <c r="T26786" s="30"/>
      <c r="U26786" s="30"/>
    </row>
    <row r="26787" spans="1:21" hidden="1" outlineLevel="7">
      <c r="D26787" s="25" t="s">
        <v>823</v>
      </c>
      <c r="E26787" s="25"/>
      <c r="F26787" s="30"/>
      <c r="G26787" s="30"/>
      <c r="H26787" s="30"/>
      <c r="I26787" s="30"/>
      <c r="J26787" s="30"/>
      <c r="K26787" s="30"/>
      <c r="L26787" s="30"/>
      <c r="M26787" s="30"/>
      <c r="N26787" s="30"/>
      <c r="O26787" s="30"/>
      <c r="P26787" s="30"/>
      <c r="Q26787" s="30">
        <v>25</v>
      </c>
      <c r="R26787" s="30"/>
      <c r="S26787" s="30"/>
      <c r="T26787" s="30"/>
      <c r="U26787" s="30"/>
    </row>
    <row r="26788" spans="1:21" hidden="1" outlineLevel="7">
      <c r="D26788" s="25" t="s">
        <v>824</v>
      </c>
      <c r="E26788" s="25"/>
      <c r="F26788" s="30"/>
      <c r="G26788" s="30"/>
      <c r="H26788" s="30"/>
      <c r="I26788" s="30"/>
      <c r="J26788" s="30"/>
      <c r="K26788" s="30"/>
      <c r="L26788" s="30"/>
      <c r="M26788" s="30"/>
      <c r="N26788" s="30"/>
      <c r="O26788" s="30"/>
      <c r="P26788" s="30"/>
      <c r="Q26788" s="30">
        <v>0</v>
      </c>
      <c r="R26788" s="30"/>
      <c r="S26788" s="30"/>
      <c r="T26788" s="30"/>
      <c r="U26788" s="30"/>
    </row>
    <row r="26789" spans="1:21" hidden="1" outlineLevel="7">
      <c r="D26789" s="25" t="s">
        <v>825</v>
      </c>
      <c r="E26789" s="25"/>
      <c r="F26789" s="30"/>
      <c r="G26789" s="30"/>
      <c r="H26789" s="30"/>
      <c r="I26789" s="30"/>
      <c r="J26789" s="30"/>
      <c r="K26789" s="30"/>
      <c r="L26789" s="30"/>
      <c r="M26789" s="30"/>
      <c r="N26789" s="30"/>
      <c r="O26789" s="30"/>
      <c r="P26789" s="30"/>
      <c r="Q26789" s="30">
        <v>12.5</v>
      </c>
      <c r="R26789" s="30"/>
      <c r="S26789" s="30"/>
      <c r="T26789" s="30"/>
      <c r="U26789" s="30"/>
    </row>
    <row r="26790" spans="1:21" hidden="1" outlineLevel="7">
      <c r="D26790" s="25" t="s">
        <v>826</v>
      </c>
      <c r="E26790" s="25"/>
      <c r="F26790" s="30"/>
      <c r="G26790" s="30"/>
      <c r="H26790" s="30"/>
      <c r="I26790" s="30"/>
      <c r="J26790" s="30"/>
      <c r="K26790" s="30"/>
      <c r="L26790" s="30"/>
      <c r="M26790" s="30"/>
      <c r="N26790" s="30"/>
      <c r="O26790" s="30"/>
      <c r="P26790" s="30"/>
      <c r="Q26790" s="30">
        <v>12.5</v>
      </c>
      <c r="R26790" s="30"/>
      <c r="S26790" s="30"/>
      <c r="T26790" s="30"/>
      <c r="U26790" s="30"/>
    </row>
    <row r="26791" spans="1:21" hidden="1" outlineLevel="7">
      <c r="D26791" s="25" t="s">
        <v>827</v>
      </c>
      <c r="E26791" s="25"/>
      <c r="F26791" s="30"/>
      <c r="G26791" s="30"/>
      <c r="H26791" s="30"/>
      <c r="I26791" s="30"/>
      <c r="J26791" s="30"/>
      <c r="K26791" s="30"/>
      <c r="L26791" s="30"/>
      <c r="M26791" s="30"/>
      <c r="N26791" s="30"/>
      <c r="O26791" s="30"/>
      <c r="P26791" s="30"/>
      <c r="Q26791" s="30">
        <v>25</v>
      </c>
      <c r="R26791" s="30"/>
      <c r="S26791" s="30"/>
      <c r="T26791" s="30"/>
      <c r="U26791" s="30"/>
    </row>
    <row r="26792" spans="1:21" hidden="1" outlineLevel="7">
      <c r="D26792" s="25" t="s">
        <v>828</v>
      </c>
      <c r="E26792" s="25"/>
      <c r="F26792" s="30"/>
      <c r="G26792" s="30"/>
      <c r="H26792" s="30"/>
      <c r="I26792" s="30"/>
      <c r="J26792" s="30"/>
      <c r="K26792" s="30"/>
      <c r="L26792" s="30"/>
      <c r="M26792" s="30"/>
      <c r="N26792" s="30"/>
      <c r="O26792" s="30"/>
      <c r="P26792" s="30"/>
      <c r="Q26792" s="30">
        <v>12.5</v>
      </c>
      <c r="R26792" s="30"/>
      <c r="S26792" s="30"/>
      <c r="T26792" s="30"/>
      <c r="U26792" s="30"/>
    </row>
    <row r="26793" spans="1:21" hidden="1" outlineLevel="7">
      <c r="D26793" s="25" t="s">
        <v>829</v>
      </c>
      <c r="E26793" s="25"/>
      <c r="F26793" s="30"/>
      <c r="G26793" s="30"/>
      <c r="H26793" s="30"/>
      <c r="I26793" s="30"/>
      <c r="J26793" s="30"/>
      <c r="K26793" s="30"/>
      <c r="L26793" s="30"/>
      <c r="M26793" s="30"/>
      <c r="N26793" s="30"/>
      <c r="O26793" s="30"/>
      <c r="P26793" s="30"/>
      <c r="Q26793" s="30">
        <v>0</v>
      </c>
      <c r="R26793" s="30"/>
      <c r="S26793" s="30"/>
      <c r="T26793" s="30"/>
      <c r="U26793" s="30"/>
    </row>
    <row r="26794" spans="1:21" hidden="1" outlineLevel="7">
      <c r="D26794" s="25" t="s">
        <v>81</v>
      </c>
      <c r="E26794" s="25"/>
      <c r="F26794" s="30"/>
      <c r="G26794" s="30"/>
      <c r="H26794" s="30"/>
      <c r="I26794" s="30"/>
      <c r="J26794" s="30"/>
      <c r="K26794" s="30"/>
      <c r="L26794" s="30"/>
      <c r="M26794" s="30"/>
      <c r="N26794" s="30"/>
      <c r="O26794" s="30"/>
      <c r="P26794" s="30"/>
      <c r="Q26794" s="30">
        <v>0</v>
      </c>
      <c r="R26794" s="30"/>
      <c r="S26794" s="30"/>
      <c r="T26794" s="30"/>
      <c r="U26794" s="30"/>
    </row>
    <row r="26795" spans="1:21" hidden="1" outlineLevel="7">
      <c r="D26795" s="25" t="s">
        <v>12</v>
      </c>
      <c r="E26795" s="25"/>
      <c r="F26795" s="30"/>
      <c r="G26795" s="30"/>
      <c r="H26795" s="30"/>
      <c r="I26795" s="30"/>
      <c r="J26795" s="30"/>
      <c r="K26795" s="30"/>
      <c r="L26795" s="30"/>
      <c r="M26795" s="30"/>
      <c r="N26795" s="30"/>
      <c r="O26795" s="30"/>
      <c r="P26795" s="30"/>
      <c r="Q26795" s="30">
        <v>100</v>
      </c>
      <c r="R26795" s="30"/>
      <c r="S26795" s="30"/>
      <c r="T26795" s="30"/>
      <c r="U26795" s="30"/>
    </row>
    <row r="26796" spans="1:21" hidden="1" outlineLevel="7">
      <c r="K26796" s="3"/>
      <c r="L26796" s="3"/>
      <c r="M26796" s="3"/>
      <c r="N26796" s="3"/>
      <c r="O26796" s="3"/>
      <c r="P26796" s="3"/>
      <c r="Q26796" s="3"/>
      <c r="R26796" s="3"/>
      <c r="S26796" s="3"/>
      <c r="T26796" s="3"/>
      <c r="U26796" s="3"/>
    </row>
    <row r="26797" spans="1:21" hidden="1" outlineLevel="7">
      <c r="A26797" s="23" t="s">
        <v>3</v>
      </c>
      <c r="B26797" s="29" t="s">
        <v>830</v>
      </c>
      <c r="C26797" s="29"/>
      <c r="D26797" s="29"/>
      <c r="E26797" s="29"/>
      <c r="K26797" s="3"/>
      <c r="L26797" s="3"/>
      <c r="M26797" s="3"/>
      <c r="N26797" s="3"/>
      <c r="O26797" s="3"/>
      <c r="P26797" s="3"/>
      <c r="Q26797" s="3"/>
      <c r="R26797" s="3"/>
      <c r="S26797" s="3"/>
      <c r="T26797" s="3"/>
      <c r="U26797" s="3"/>
    </row>
    <row r="26798" spans="1:21" ht="15" hidden="1" customHeight="1" outlineLevel="7">
      <c r="F26798" s="7">
        <v>41244</v>
      </c>
      <c r="G26798" s="7">
        <v>41334</v>
      </c>
      <c r="H26798" s="7">
        <v>41426</v>
      </c>
      <c r="I26798" s="7">
        <v>41518</v>
      </c>
      <c r="J26798" s="7">
        <v>41609</v>
      </c>
      <c r="K26798" s="7">
        <v>41699</v>
      </c>
      <c r="L26798" s="7">
        <v>41791</v>
      </c>
      <c r="M26798" s="7">
        <v>41883</v>
      </c>
      <c r="N26798" s="7">
        <v>41974</v>
      </c>
      <c r="O26798" s="7">
        <v>42064</v>
      </c>
      <c r="P26798" s="7">
        <v>42156</v>
      </c>
      <c r="Q26798" s="7">
        <v>42248</v>
      </c>
      <c r="R26798" s="7"/>
      <c r="S26798" s="7"/>
      <c r="T26798" s="7"/>
      <c r="U26798" s="7"/>
    </row>
    <row r="26799" spans="1:21" hidden="1" outlineLevel="7">
      <c r="A26799" s="23"/>
      <c r="B26799" s="18" t="s">
        <v>6</v>
      </c>
      <c r="C26799" s="25"/>
      <c r="D26799" s="25" t="s">
        <v>822</v>
      </c>
      <c r="E26799" s="25"/>
      <c r="F26799" s="20"/>
      <c r="G26799" s="20"/>
      <c r="H26799" s="20"/>
      <c r="I26799" s="20"/>
      <c r="J26799" s="20"/>
      <c r="K26799" s="20"/>
      <c r="L26799" s="20"/>
      <c r="M26799" s="20"/>
      <c r="N26799" s="20"/>
      <c r="O26799" s="20"/>
      <c r="P26799" s="20"/>
      <c r="Q26799" s="20">
        <v>0</v>
      </c>
      <c r="R26799" s="20"/>
      <c r="S26799" s="20"/>
      <c r="T26799" s="20"/>
      <c r="U26799" s="20"/>
    </row>
    <row r="26800" spans="1:21" hidden="1" outlineLevel="7">
      <c r="A26800" s="23"/>
      <c r="B26800" s="18"/>
      <c r="C26800" s="25"/>
      <c r="D26800" s="25" t="s">
        <v>823</v>
      </c>
      <c r="E26800" s="25"/>
      <c r="F26800" s="20"/>
      <c r="G26800" s="20"/>
      <c r="H26800" s="20"/>
      <c r="I26800" s="20"/>
      <c r="J26800" s="20"/>
      <c r="K26800" s="20"/>
      <c r="L26800" s="20"/>
      <c r="M26800" s="20"/>
      <c r="N26800" s="20"/>
      <c r="O26800" s="20"/>
      <c r="P26800" s="20"/>
      <c r="Q26800" s="20">
        <v>0</v>
      </c>
      <c r="R26800" s="20"/>
      <c r="S26800" s="20"/>
      <c r="T26800" s="20"/>
      <c r="U26800" s="20"/>
    </row>
    <row r="26801" spans="1:21" hidden="1" outlineLevel="7">
      <c r="A26801" s="23"/>
      <c r="B26801" s="25"/>
      <c r="C26801" s="25"/>
      <c r="D26801" s="25" t="s">
        <v>824</v>
      </c>
      <c r="E26801" s="25"/>
      <c r="F26801" s="20"/>
      <c r="G26801" s="20"/>
      <c r="H26801" s="20"/>
      <c r="I26801" s="20"/>
      <c r="J26801" s="20"/>
      <c r="K26801" s="20"/>
      <c r="L26801" s="20"/>
      <c r="M26801" s="20"/>
      <c r="N26801" s="20"/>
      <c r="O26801" s="20"/>
      <c r="P26801" s="20"/>
      <c r="Q26801" s="20">
        <v>1</v>
      </c>
      <c r="R26801" s="20"/>
      <c r="S26801" s="20"/>
      <c r="T26801" s="20"/>
      <c r="U26801" s="20"/>
    </row>
    <row r="26802" spans="1:21" hidden="1" outlineLevel="7">
      <c r="A26802" s="23"/>
      <c r="B26802" s="25"/>
      <c r="C26802" s="25"/>
      <c r="D26802" s="25" t="s">
        <v>825</v>
      </c>
      <c r="E26802" s="25"/>
      <c r="F26802" s="20"/>
      <c r="G26802" s="20"/>
      <c r="H26802" s="20"/>
      <c r="I26802" s="20"/>
      <c r="J26802" s="20"/>
      <c r="K26802" s="20"/>
      <c r="L26802" s="20"/>
      <c r="M26802" s="20"/>
      <c r="N26802" s="20"/>
      <c r="O26802" s="20"/>
      <c r="P26802" s="20"/>
      <c r="Q26802" s="20">
        <v>0</v>
      </c>
      <c r="R26802" s="20"/>
      <c r="S26802" s="20"/>
      <c r="T26802" s="20"/>
      <c r="U26802" s="20"/>
    </row>
    <row r="26803" spans="1:21" hidden="1" outlineLevel="7">
      <c r="A26803" s="23"/>
      <c r="B26803" s="25"/>
      <c r="C26803" s="25"/>
      <c r="D26803" s="25" t="s">
        <v>826</v>
      </c>
      <c r="E26803" s="25"/>
      <c r="F26803" s="20"/>
      <c r="G26803" s="20"/>
      <c r="H26803" s="20"/>
      <c r="I26803" s="20"/>
      <c r="J26803" s="20"/>
      <c r="K26803" s="20"/>
      <c r="L26803" s="20"/>
      <c r="M26803" s="20"/>
      <c r="N26803" s="20"/>
      <c r="O26803" s="20"/>
      <c r="P26803" s="20"/>
      <c r="Q26803" s="20">
        <v>0</v>
      </c>
      <c r="R26803" s="20"/>
      <c r="S26803" s="20"/>
      <c r="T26803" s="20"/>
      <c r="U26803" s="20"/>
    </row>
    <row r="26804" spans="1:21" hidden="1" outlineLevel="7">
      <c r="A26804" s="23"/>
      <c r="B26804" s="25"/>
      <c r="C26804" s="25"/>
      <c r="D26804" s="25" t="s">
        <v>827</v>
      </c>
      <c r="E26804" s="25"/>
      <c r="F26804" s="20"/>
      <c r="G26804" s="20"/>
      <c r="H26804" s="20"/>
      <c r="I26804" s="20"/>
      <c r="J26804" s="20"/>
      <c r="K26804" s="20"/>
      <c r="L26804" s="20"/>
      <c r="M26804" s="20"/>
      <c r="N26804" s="20"/>
      <c r="O26804" s="20"/>
      <c r="P26804" s="20"/>
      <c r="Q26804" s="20">
        <v>0</v>
      </c>
      <c r="R26804" s="20"/>
      <c r="S26804" s="20"/>
      <c r="T26804" s="20"/>
      <c r="U26804" s="20"/>
    </row>
    <row r="26805" spans="1:21" hidden="1" outlineLevel="7">
      <c r="A26805" s="23"/>
      <c r="B26805" s="25"/>
      <c r="C26805" s="25"/>
      <c r="D26805" s="25" t="s">
        <v>828</v>
      </c>
      <c r="E26805" s="25"/>
      <c r="F26805" s="20"/>
      <c r="G26805" s="20"/>
      <c r="H26805" s="20"/>
      <c r="I26805" s="20"/>
      <c r="J26805" s="20"/>
      <c r="K26805" s="20"/>
      <c r="L26805" s="20"/>
      <c r="M26805" s="20"/>
      <c r="N26805" s="20"/>
      <c r="O26805" s="20"/>
      <c r="P26805" s="20"/>
      <c r="Q26805" s="20">
        <v>1</v>
      </c>
      <c r="R26805" s="20"/>
      <c r="S26805" s="20"/>
      <c r="T26805" s="20"/>
      <c r="U26805" s="20"/>
    </row>
    <row r="26806" spans="1:21" hidden="1" outlineLevel="7">
      <c r="D26806" s="25" t="s">
        <v>829</v>
      </c>
      <c r="E26806" s="25"/>
      <c r="F26806" s="20"/>
      <c r="G26806" s="20"/>
      <c r="H26806" s="20"/>
      <c r="I26806" s="20"/>
      <c r="J26806" s="20"/>
      <c r="K26806" s="20"/>
      <c r="L26806" s="20"/>
      <c r="M26806" s="20"/>
      <c r="N26806" s="20"/>
      <c r="O26806" s="20"/>
      <c r="P26806" s="20"/>
      <c r="Q26806" s="20">
        <v>0</v>
      </c>
      <c r="R26806" s="20"/>
      <c r="S26806" s="20"/>
      <c r="T26806" s="20"/>
      <c r="U26806" s="20"/>
    </row>
    <row r="26807" spans="1:21" hidden="1" outlineLevel="7">
      <c r="D26807" s="25" t="s">
        <v>81</v>
      </c>
      <c r="E26807" s="25"/>
      <c r="F26807" s="20"/>
      <c r="G26807" s="20"/>
      <c r="H26807" s="20"/>
      <c r="I26807" s="20"/>
      <c r="J26807" s="20"/>
      <c r="K26807" s="20"/>
      <c r="L26807" s="20"/>
      <c r="M26807" s="20"/>
      <c r="N26807" s="20"/>
      <c r="O26807" s="20"/>
      <c r="P26807" s="20"/>
      <c r="Q26807" s="20">
        <v>0</v>
      </c>
      <c r="R26807" s="20"/>
      <c r="S26807" s="20"/>
      <c r="T26807" s="20"/>
      <c r="U26807" s="20"/>
    </row>
    <row r="26808" spans="1:21" hidden="1" outlineLevel="7">
      <c r="B26808" s="18" t="s">
        <v>14</v>
      </c>
      <c r="D26808" s="19" t="s">
        <v>12</v>
      </c>
      <c r="E26808" s="19"/>
      <c r="F26808" s="20"/>
      <c r="G26808" s="20"/>
      <c r="H26808" s="20"/>
      <c r="I26808" s="20"/>
      <c r="J26808" s="20"/>
      <c r="K26808" s="20"/>
      <c r="L26808" s="20"/>
      <c r="M26808" s="20"/>
      <c r="N26808" s="20"/>
      <c r="O26808" s="20"/>
      <c r="P26808" s="20"/>
      <c r="Q26808" s="20">
        <v>2</v>
      </c>
      <c r="R26808" s="20"/>
      <c r="S26808" s="20"/>
      <c r="T26808" s="20"/>
      <c r="U26808" s="20"/>
    </row>
    <row r="26809" spans="1:21" hidden="1" outlineLevel="7">
      <c r="D26809" s="4"/>
      <c r="E26809" s="4"/>
      <c r="K26809" s="3"/>
      <c r="L26809" s="3"/>
      <c r="M26809" s="3"/>
      <c r="N26809" s="3"/>
      <c r="O26809" s="3"/>
      <c r="P26809" s="3"/>
      <c r="Q26809" s="3"/>
      <c r="R26809" s="3"/>
      <c r="S26809" s="3"/>
      <c r="T26809" s="3"/>
      <c r="U26809" s="3"/>
    </row>
    <row r="26810" spans="1:21" hidden="1" outlineLevel="7">
      <c r="D26810" s="25" t="s">
        <v>822</v>
      </c>
      <c r="E26810" s="25"/>
      <c r="F26810" s="30"/>
      <c r="G26810" s="30"/>
      <c r="H26810" s="30"/>
      <c r="I26810" s="30"/>
      <c r="J26810" s="30"/>
      <c r="K26810" s="30"/>
      <c r="L26810" s="30"/>
      <c r="M26810" s="30"/>
      <c r="N26810" s="30"/>
      <c r="O26810" s="30"/>
      <c r="P26810" s="30"/>
      <c r="Q26810" s="30">
        <v>0</v>
      </c>
      <c r="R26810" s="30"/>
      <c r="S26810" s="30"/>
      <c r="T26810" s="30"/>
      <c r="U26810" s="30"/>
    </row>
    <row r="26811" spans="1:21" hidden="1" outlineLevel="7">
      <c r="D26811" s="25" t="s">
        <v>823</v>
      </c>
      <c r="E26811" s="25"/>
      <c r="F26811" s="30"/>
      <c r="G26811" s="30"/>
      <c r="H26811" s="30"/>
      <c r="I26811" s="30"/>
      <c r="J26811" s="30"/>
      <c r="K26811" s="30"/>
      <c r="L26811" s="30"/>
      <c r="M26811" s="30"/>
      <c r="N26811" s="30"/>
      <c r="O26811" s="30"/>
      <c r="P26811" s="30"/>
      <c r="Q26811" s="30">
        <v>0</v>
      </c>
      <c r="R26811" s="30"/>
      <c r="S26811" s="30"/>
      <c r="T26811" s="30"/>
      <c r="U26811" s="30"/>
    </row>
    <row r="26812" spans="1:21" hidden="1" outlineLevel="7">
      <c r="D26812" s="25" t="s">
        <v>824</v>
      </c>
      <c r="E26812" s="25"/>
      <c r="F26812" s="30"/>
      <c r="G26812" s="30"/>
      <c r="H26812" s="30"/>
      <c r="I26812" s="30"/>
      <c r="J26812" s="30"/>
      <c r="K26812" s="30"/>
      <c r="L26812" s="30"/>
      <c r="M26812" s="30"/>
      <c r="N26812" s="30"/>
      <c r="O26812" s="30"/>
      <c r="P26812" s="30"/>
      <c r="Q26812" s="30">
        <v>50</v>
      </c>
      <c r="R26812" s="30"/>
      <c r="S26812" s="30"/>
      <c r="T26812" s="30"/>
      <c r="U26812" s="30"/>
    </row>
    <row r="26813" spans="1:21" hidden="1" outlineLevel="7">
      <c r="D26813" s="25" t="s">
        <v>825</v>
      </c>
      <c r="E26813" s="25"/>
      <c r="F26813" s="30"/>
      <c r="G26813" s="30"/>
      <c r="H26813" s="30"/>
      <c r="I26813" s="30"/>
      <c r="J26813" s="30"/>
      <c r="K26813" s="30"/>
      <c r="L26813" s="30"/>
      <c r="M26813" s="30"/>
      <c r="N26813" s="30"/>
      <c r="O26813" s="30"/>
      <c r="P26813" s="30"/>
      <c r="Q26813" s="30">
        <v>0</v>
      </c>
      <c r="R26813" s="30"/>
      <c r="S26813" s="30"/>
      <c r="T26813" s="30"/>
      <c r="U26813" s="30"/>
    </row>
    <row r="26814" spans="1:21" hidden="1" outlineLevel="7">
      <c r="D26814" s="25" t="s">
        <v>826</v>
      </c>
      <c r="E26814" s="25"/>
      <c r="F26814" s="30"/>
      <c r="G26814" s="30"/>
      <c r="H26814" s="30"/>
      <c r="I26814" s="30"/>
      <c r="J26814" s="30"/>
      <c r="K26814" s="30"/>
      <c r="L26814" s="30"/>
      <c r="M26814" s="30"/>
      <c r="N26814" s="30"/>
      <c r="O26814" s="30"/>
      <c r="P26814" s="30"/>
      <c r="Q26814" s="30">
        <v>0</v>
      </c>
      <c r="R26814" s="30"/>
      <c r="S26814" s="30"/>
      <c r="T26814" s="30"/>
      <c r="U26814" s="30"/>
    </row>
    <row r="26815" spans="1:21" hidden="1" outlineLevel="7">
      <c r="D26815" s="25" t="s">
        <v>827</v>
      </c>
      <c r="E26815" s="25"/>
      <c r="F26815" s="30"/>
      <c r="G26815" s="30"/>
      <c r="H26815" s="30"/>
      <c r="I26815" s="30"/>
      <c r="J26815" s="30"/>
      <c r="K26815" s="30"/>
      <c r="L26815" s="30"/>
      <c r="M26815" s="30"/>
      <c r="N26815" s="30"/>
      <c r="O26815" s="30"/>
      <c r="P26815" s="30"/>
      <c r="Q26815" s="30">
        <v>0</v>
      </c>
      <c r="R26815" s="30"/>
      <c r="S26815" s="30"/>
      <c r="T26815" s="30"/>
      <c r="U26815" s="30"/>
    </row>
    <row r="26816" spans="1:21" hidden="1" outlineLevel="7">
      <c r="D26816" s="25" t="s">
        <v>828</v>
      </c>
      <c r="E26816" s="25"/>
      <c r="F26816" s="30"/>
      <c r="G26816" s="30"/>
      <c r="H26816" s="30"/>
      <c r="I26816" s="30"/>
      <c r="J26816" s="30"/>
      <c r="K26816" s="30"/>
      <c r="L26816" s="30"/>
      <c r="M26816" s="30"/>
      <c r="N26816" s="30"/>
      <c r="O26816" s="30"/>
      <c r="P26816" s="30"/>
      <c r="Q26816" s="30">
        <v>50</v>
      </c>
      <c r="R26816" s="30"/>
      <c r="S26816" s="30"/>
      <c r="T26816" s="30"/>
      <c r="U26816" s="30"/>
    </row>
    <row r="26817" spans="1:21" hidden="1" outlineLevel="7">
      <c r="A26817" s="26"/>
      <c r="B26817" s="27"/>
      <c r="D26817" s="25" t="s">
        <v>829</v>
      </c>
      <c r="E26817" s="25"/>
      <c r="F26817" s="30"/>
      <c r="G26817" s="30"/>
      <c r="H26817" s="30"/>
      <c r="I26817" s="30"/>
      <c r="J26817" s="30"/>
      <c r="K26817" s="30"/>
      <c r="L26817" s="30"/>
      <c r="M26817" s="30"/>
      <c r="N26817" s="30"/>
      <c r="O26817" s="30"/>
      <c r="P26817" s="30"/>
      <c r="Q26817" s="30">
        <v>0</v>
      </c>
      <c r="R26817" s="30"/>
      <c r="S26817" s="30"/>
      <c r="T26817" s="30"/>
      <c r="U26817" s="30"/>
    </row>
    <row r="26818" spans="1:21" hidden="1" outlineLevel="7">
      <c r="A26818" s="23"/>
      <c r="B26818" s="25"/>
      <c r="D26818" s="25" t="s">
        <v>81</v>
      </c>
      <c r="E26818" s="25"/>
      <c r="F26818" s="30"/>
      <c r="G26818" s="30"/>
      <c r="H26818" s="30"/>
      <c r="I26818" s="30"/>
      <c r="J26818" s="30"/>
      <c r="K26818" s="30"/>
      <c r="L26818" s="30"/>
      <c r="M26818" s="30"/>
      <c r="N26818" s="30"/>
      <c r="O26818" s="30"/>
      <c r="P26818" s="30"/>
      <c r="Q26818" s="30">
        <v>0</v>
      </c>
      <c r="R26818" s="30"/>
      <c r="S26818" s="30"/>
      <c r="T26818" s="30"/>
      <c r="U26818" s="30"/>
    </row>
    <row r="26819" spans="1:21" hidden="1" outlineLevel="7">
      <c r="A26819" s="23"/>
      <c r="B26819" s="29"/>
      <c r="D26819" s="25" t="s">
        <v>12</v>
      </c>
      <c r="E26819" s="25"/>
      <c r="F26819" s="30"/>
      <c r="G26819" s="30"/>
      <c r="H26819" s="30"/>
      <c r="I26819" s="30"/>
      <c r="J26819" s="30"/>
      <c r="K26819" s="30"/>
      <c r="L26819" s="30"/>
      <c r="M26819" s="30"/>
      <c r="N26819" s="30"/>
      <c r="O26819" s="30"/>
      <c r="P26819" s="30"/>
      <c r="Q26819" s="30">
        <v>100</v>
      </c>
      <c r="R26819" s="30"/>
      <c r="S26819" s="30"/>
      <c r="T26819" s="30"/>
      <c r="U26819" s="30"/>
    </row>
    <row r="26820" spans="1:21" ht="15" hidden="1" customHeight="1" outlineLevel="7"/>
    <row r="26821" spans="1:21" hidden="1" outlineLevel="5" collapsed="1">
      <c r="A26821" s="26">
        <v>458</v>
      </c>
      <c r="B26821" s="27" t="s">
        <v>832</v>
      </c>
      <c r="C26821" s="27"/>
      <c r="D26821" s="28"/>
      <c r="E26821" s="28"/>
      <c r="K26821" s="3"/>
      <c r="L26821" s="3"/>
      <c r="M26821" s="3"/>
      <c r="N26821" s="3"/>
      <c r="O26821" s="3"/>
      <c r="P26821" s="3"/>
      <c r="Q26821" s="3"/>
      <c r="R26821" s="3"/>
      <c r="S26821" s="3"/>
      <c r="T26821" s="3"/>
      <c r="U26821" s="3"/>
    </row>
    <row r="26822" spans="1:21" hidden="1" outlineLevel="7">
      <c r="A26822" s="23"/>
      <c r="B26822" s="25"/>
      <c r="C26822" s="25"/>
      <c r="D26822" s="25"/>
      <c r="E26822" s="25"/>
      <c r="K26822" s="3"/>
      <c r="L26822" s="3"/>
      <c r="M26822" s="3"/>
      <c r="N26822" s="3"/>
      <c r="O26822" s="3"/>
      <c r="P26822" s="3"/>
      <c r="Q26822" s="3"/>
      <c r="R26822" s="3"/>
      <c r="S26822" s="3"/>
      <c r="T26822" s="3"/>
      <c r="U26822" s="3"/>
    </row>
    <row r="26823" spans="1:21" hidden="1" outlineLevel="7">
      <c r="A26823" s="23" t="s">
        <v>3</v>
      </c>
      <c r="B26823" s="29" t="s">
        <v>821</v>
      </c>
      <c r="C26823" s="29"/>
      <c r="D26823" s="29"/>
      <c r="E26823" s="29"/>
      <c r="K26823" s="3"/>
      <c r="L26823" s="3"/>
      <c r="M26823" s="3"/>
      <c r="N26823" s="3"/>
      <c r="O26823" s="3"/>
      <c r="P26823" s="3"/>
      <c r="Q26823" s="3"/>
      <c r="R26823" s="3"/>
      <c r="S26823" s="3"/>
      <c r="T26823" s="3"/>
      <c r="U26823" s="3"/>
    </row>
    <row r="26824" spans="1:21" ht="15" hidden="1" customHeight="1" outlineLevel="7">
      <c r="F26824" s="7">
        <v>41244</v>
      </c>
      <c r="G26824" s="7">
        <v>41334</v>
      </c>
      <c r="H26824" s="7">
        <v>41426</v>
      </c>
      <c r="I26824" s="7">
        <v>41518</v>
      </c>
      <c r="J26824" s="7">
        <v>41609</v>
      </c>
      <c r="K26824" s="7">
        <v>41699</v>
      </c>
      <c r="L26824" s="7">
        <v>41791</v>
      </c>
      <c r="M26824" s="7">
        <v>41883</v>
      </c>
      <c r="N26824" s="7">
        <v>41974</v>
      </c>
      <c r="O26824" s="7">
        <v>42064</v>
      </c>
      <c r="P26824" s="7">
        <v>42156</v>
      </c>
      <c r="Q26824" s="7">
        <v>42248</v>
      </c>
      <c r="R26824" s="7"/>
      <c r="S26824" s="7"/>
      <c r="T26824" s="7"/>
      <c r="U26824" s="7"/>
    </row>
    <row r="26825" spans="1:21" hidden="1" outlineLevel="7">
      <c r="A26825" s="23"/>
      <c r="B26825" s="18" t="s">
        <v>6</v>
      </c>
      <c r="C26825" s="25"/>
      <c r="D26825" s="25" t="s">
        <v>822</v>
      </c>
      <c r="E26825" s="25"/>
      <c r="F26825" s="20"/>
      <c r="G26825" s="20"/>
      <c r="H26825" s="20"/>
      <c r="I26825" s="20"/>
      <c r="J26825" s="20"/>
      <c r="K26825" s="20"/>
      <c r="L26825" s="20"/>
      <c r="M26825" s="20"/>
      <c r="N26825" s="20"/>
      <c r="O26825" s="20"/>
      <c r="P26825" s="20"/>
      <c r="Q26825" s="20">
        <v>1</v>
      </c>
      <c r="R26825" s="20"/>
      <c r="S26825" s="20"/>
      <c r="T26825" s="20"/>
      <c r="U26825" s="20"/>
    </row>
    <row r="26826" spans="1:21" hidden="1" outlineLevel="7">
      <c r="A26826" s="23"/>
      <c r="B26826" s="25"/>
      <c r="C26826" s="25"/>
      <c r="D26826" s="25" t="s">
        <v>823</v>
      </c>
      <c r="E26826" s="25"/>
      <c r="F26826" s="20"/>
      <c r="G26826" s="20"/>
      <c r="H26826" s="20"/>
      <c r="I26826" s="20"/>
      <c r="J26826" s="20"/>
      <c r="K26826" s="20"/>
      <c r="L26826" s="20"/>
      <c r="M26826" s="20"/>
      <c r="N26826" s="20"/>
      <c r="O26826" s="20"/>
      <c r="P26826" s="20"/>
      <c r="Q26826" s="20">
        <v>1</v>
      </c>
      <c r="R26826" s="20"/>
      <c r="S26826" s="20"/>
      <c r="T26826" s="20"/>
      <c r="U26826" s="20"/>
    </row>
    <row r="26827" spans="1:21" hidden="1" outlineLevel="7">
      <c r="A26827" s="23"/>
      <c r="B26827" s="25"/>
      <c r="C26827" s="25"/>
      <c r="D26827" s="25" t="s">
        <v>824</v>
      </c>
      <c r="E26827" s="25"/>
      <c r="F26827" s="20"/>
      <c r="G26827" s="20"/>
      <c r="H26827" s="20"/>
      <c r="I26827" s="20"/>
      <c r="J26827" s="20"/>
      <c r="K26827" s="20"/>
      <c r="L26827" s="20"/>
      <c r="M26827" s="20"/>
      <c r="N26827" s="20"/>
      <c r="O26827" s="20"/>
      <c r="P26827" s="20"/>
      <c r="Q26827" s="20">
        <v>2</v>
      </c>
      <c r="R26827" s="20"/>
      <c r="S26827" s="20"/>
      <c r="T26827" s="20"/>
      <c r="U26827" s="20"/>
    </row>
    <row r="26828" spans="1:21" hidden="1" outlineLevel="7">
      <c r="A26828" s="23"/>
      <c r="B26828" s="25"/>
      <c r="C26828" s="25"/>
      <c r="D26828" s="25" t="s">
        <v>825</v>
      </c>
      <c r="E26828" s="25"/>
      <c r="F26828" s="20"/>
      <c r="G26828" s="20"/>
      <c r="H26828" s="20"/>
      <c r="I26828" s="20"/>
      <c r="J26828" s="20"/>
      <c r="K26828" s="20"/>
      <c r="L26828" s="20"/>
      <c r="M26828" s="20"/>
      <c r="N26828" s="20"/>
      <c r="O26828" s="20"/>
      <c r="P26828" s="20"/>
      <c r="Q26828" s="20">
        <v>0</v>
      </c>
      <c r="R26828" s="20"/>
      <c r="S26828" s="20"/>
      <c r="T26828" s="20"/>
      <c r="U26828" s="20"/>
    </row>
    <row r="26829" spans="1:21" hidden="1" outlineLevel="7">
      <c r="A26829" s="23"/>
      <c r="B26829" s="25"/>
      <c r="C26829" s="25"/>
      <c r="D26829" s="25" t="s">
        <v>826</v>
      </c>
      <c r="E26829" s="25"/>
      <c r="F26829" s="20"/>
      <c r="G26829" s="20"/>
      <c r="H26829" s="20"/>
      <c r="I26829" s="20"/>
      <c r="J26829" s="20"/>
      <c r="K26829" s="20"/>
      <c r="L26829" s="20"/>
      <c r="M26829" s="20"/>
      <c r="N26829" s="20"/>
      <c r="O26829" s="20"/>
      <c r="P26829" s="20"/>
      <c r="Q26829" s="20">
        <v>1</v>
      </c>
      <c r="R26829" s="20"/>
      <c r="S26829" s="20"/>
      <c r="T26829" s="20"/>
      <c r="U26829" s="20"/>
    </row>
    <row r="26830" spans="1:21" hidden="1" outlineLevel="7">
      <c r="A26830" s="23"/>
      <c r="B26830" s="25"/>
      <c r="C26830" s="25"/>
      <c r="D26830" s="25" t="s">
        <v>827</v>
      </c>
      <c r="E26830" s="25"/>
      <c r="F26830" s="20"/>
      <c r="G26830" s="20"/>
      <c r="H26830" s="20"/>
      <c r="I26830" s="20"/>
      <c r="J26830" s="20"/>
      <c r="K26830" s="20"/>
      <c r="L26830" s="20"/>
      <c r="M26830" s="20"/>
      <c r="N26830" s="20"/>
      <c r="O26830" s="20"/>
      <c r="P26830" s="20"/>
      <c r="Q26830" s="20">
        <v>2</v>
      </c>
      <c r="R26830" s="20"/>
      <c r="S26830" s="20"/>
      <c r="T26830" s="20"/>
      <c r="U26830" s="20"/>
    </row>
    <row r="26831" spans="1:21" hidden="1" outlineLevel="7">
      <c r="A26831" s="23"/>
      <c r="B26831" s="25"/>
      <c r="C26831" s="25"/>
      <c r="D26831" s="25" t="s">
        <v>828</v>
      </c>
      <c r="E26831" s="25"/>
      <c r="F26831" s="20"/>
      <c r="G26831" s="20"/>
      <c r="H26831" s="20"/>
      <c r="I26831" s="20"/>
      <c r="J26831" s="20"/>
      <c r="K26831" s="20"/>
      <c r="L26831" s="20"/>
      <c r="M26831" s="20"/>
      <c r="N26831" s="20"/>
      <c r="O26831" s="20"/>
      <c r="P26831" s="20"/>
      <c r="Q26831" s="20">
        <v>0</v>
      </c>
      <c r="R26831" s="20"/>
      <c r="S26831" s="20"/>
      <c r="T26831" s="20"/>
      <c r="U26831" s="20"/>
    </row>
    <row r="26832" spans="1:21" hidden="1" outlineLevel="7">
      <c r="A26832" s="23"/>
      <c r="B26832" s="25"/>
      <c r="C26832" s="25"/>
      <c r="D26832" s="25" t="s">
        <v>829</v>
      </c>
      <c r="E26832" s="25"/>
      <c r="F26832" s="20"/>
      <c r="G26832" s="20"/>
      <c r="H26832" s="20"/>
      <c r="I26832" s="20"/>
      <c r="J26832" s="20"/>
      <c r="K26832" s="20"/>
      <c r="L26832" s="20"/>
      <c r="M26832" s="20"/>
      <c r="N26832" s="20"/>
      <c r="O26832" s="20"/>
      <c r="P26832" s="20"/>
      <c r="Q26832" s="20">
        <v>1</v>
      </c>
      <c r="R26832" s="20"/>
      <c r="S26832" s="20"/>
      <c r="T26832" s="20"/>
      <c r="U26832" s="20"/>
    </row>
    <row r="26833" spans="1:21" hidden="1" outlineLevel="7">
      <c r="A26833" s="23"/>
      <c r="B26833" s="25"/>
      <c r="C26833" s="25"/>
      <c r="D26833" s="25" t="s">
        <v>81</v>
      </c>
      <c r="E26833" s="25"/>
      <c r="F26833" s="20"/>
      <c r="G26833" s="20"/>
      <c r="H26833" s="20"/>
      <c r="I26833" s="20"/>
      <c r="J26833" s="20"/>
      <c r="K26833" s="20"/>
      <c r="L26833" s="20"/>
      <c r="M26833" s="20"/>
      <c r="N26833" s="20"/>
      <c r="O26833" s="20"/>
      <c r="P26833" s="20"/>
      <c r="Q26833" s="20">
        <v>0</v>
      </c>
      <c r="R26833" s="20"/>
      <c r="S26833" s="20"/>
      <c r="T26833" s="20"/>
      <c r="U26833" s="20"/>
    </row>
    <row r="26834" spans="1:21" hidden="1" outlineLevel="7">
      <c r="D26834" s="19" t="s">
        <v>12</v>
      </c>
      <c r="E26834" s="19"/>
      <c r="F26834" s="20"/>
      <c r="G26834" s="20"/>
      <c r="H26834" s="20"/>
      <c r="I26834" s="20"/>
      <c r="J26834" s="20"/>
      <c r="K26834" s="20"/>
      <c r="L26834" s="20"/>
      <c r="M26834" s="20"/>
      <c r="N26834" s="20"/>
      <c r="O26834" s="20"/>
      <c r="P26834" s="20"/>
      <c r="Q26834" s="20">
        <v>8</v>
      </c>
      <c r="R26834" s="20"/>
      <c r="S26834" s="20"/>
      <c r="T26834" s="20"/>
      <c r="U26834" s="20"/>
    </row>
    <row r="26835" spans="1:21" hidden="1" outlineLevel="7">
      <c r="D26835" s="4"/>
      <c r="E26835" s="4"/>
      <c r="K26835" s="3"/>
      <c r="L26835" s="3"/>
      <c r="M26835" s="3"/>
      <c r="N26835" s="3"/>
      <c r="O26835" s="3"/>
      <c r="P26835" s="3"/>
      <c r="Q26835" s="3"/>
      <c r="R26835" s="3"/>
      <c r="S26835" s="3"/>
      <c r="T26835" s="3"/>
      <c r="U26835" s="3"/>
    </row>
    <row r="26836" spans="1:21" hidden="1" outlineLevel="7">
      <c r="B26836" s="18" t="s">
        <v>14</v>
      </c>
      <c r="D26836" s="25" t="s">
        <v>822</v>
      </c>
      <c r="E26836" s="25"/>
      <c r="F26836" s="30"/>
      <c r="G26836" s="30"/>
      <c r="H26836" s="30"/>
      <c r="I26836" s="30"/>
      <c r="J26836" s="30"/>
      <c r="K26836" s="30"/>
      <c r="L26836" s="30"/>
      <c r="M26836" s="30"/>
      <c r="N26836" s="30"/>
      <c r="O26836" s="30"/>
      <c r="P26836" s="30"/>
      <c r="Q26836" s="30">
        <v>12.5</v>
      </c>
      <c r="R26836" s="30"/>
      <c r="S26836" s="30"/>
      <c r="T26836" s="30"/>
      <c r="U26836" s="30"/>
    </row>
    <row r="26837" spans="1:21" hidden="1" outlineLevel="7">
      <c r="D26837" s="25" t="s">
        <v>823</v>
      </c>
      <c r="E26837" s="25"/>
      <c r="F26837" s="30"/>
      <c r="G26837" s="30"/>
      <c r="H26837" s="30"/>
      <c r="I26837" s="30"/>
      <c r="J26837" s="30"/>
      <c r="K26837" s="30"/>
      <c r="L26837" s="30"/>
      <c r="M26837" s="30"/>
      <c r="N26837" s="30"/>
      <c r="O26837" s="30"/>
      <c r="P26837" s="30"/>
      <c r="Q26837" s="30">
        <v>12.5</v>
      </c>
      <c r="R26837" s="30"/>
      <c r="S26837" s="30"/>
      <c r="T26837" s="30"/>
      <c r="U26837" s="30"/>
    </row>
    <row r="26838" spans="1:21" hidden="1" outlineLevel="7">
      <c r="D26838" s="25" t="s">
        <v>824</v>
      </c>
      <c r="E26838" s="25"/>
      <c r="F26838" s="30"/>
      <c r="G26838" s="30"/>
      <c r="H26838" s="30"/>
      <c r="I26838" s="30"/>
      <c r="J26838" s="30"/>
      <c r="K26838" s="30"/>
      <c r="L26838" s="30"/>
      <c r="M26838" s="30"/>
      <c r="N26838" s="30"/>
      <c r="O26838" s="30"/>
      <c r="P26838" s="30"/>
      <c r="Q26838" s="30">
        <v>25</v>
      </c>
      <c r="R26838" s="30"/>
      <c r="S26838" s="30"/>
      <c r="T26838" s="30"/>
      <c r="U26838" s="30"/>
    </row>
    <row r="26839" spans="1:21" hidden="1" outlineLevel="7">
      <c r="D26839" s="25" t="s">
        <v>825</v>
      </c>
      <c r="E26839" s="25"/>
      <c r="F26839" s="30"/>
      <c r="G26839" s="30"/>
      <c r="H26839" s="30"/>
      <c r="I26839" s="30"/>
      <c r="J26839" s="30"/>
      <c r="K26839" s="30"/>
      <c r="L26839" s="30"/>
      <c r="M26839" s="30"/>
      <c r="N26839" s="30"/>
      <c r="O26839" s="30"/>
      <c r="P26839" s="30"/>
      <c r="Q26839" s="30">
        <v>0</v>
      </c>
      <c r="R26839" s="30"/>
      <c r="S26839" s="30"/>
      <c r="T26839" s="30"/>
      <c r="U26839" s="30"/>
    </row>
    <row r="26840" spans="1:21" hidden="1" outlineLevel="7">
      <c r="D26840" s="25" t="s">
        <v>826</v>
      </c>
      <c r="E26840" s="25"/>
      <c r="F26840" s="30"/>
      <c r="G26840" s="30"/>
      <c r="H26840" s="30"/>
      <c r="I26840" s="30"/>
      <c r="J26840" s="30"/>
      <c r="K26840" s="30"/>
      <c r="L26840" s="30"/>
      <c r="M26840" s="30"/>
      <c r="N26840" s="30"/>
      <c r="O26840" s="30"/>
      <c r="P26840" s="30"/>
      <c r="Q26840" s="30">
        <v>12.5</v>
      </c>
      <c r="R26840" s="30"/>
      <c r="S26840" s="30"/>
      <c r="T26840" s="30"/>
      <c r="U26840" s="30"/>
    </row>
    <row r="26841" spans="1:21" hidden="1" outlineLevel="7">
      <c r="D26841" s="25" t="s">
        <v>827</v>
      </c>
      <c r="E26841" s="25"/>
      <c r="F26841" s="30"/>
      <c r="G26841" s="30"/>
      <c r="H26841" s="30"/>
      <c r="I26841" s="30"/>
      <c r="J26841" s="30"/>
      <c r="K26841" s="30"/>
      <c r="L26841" s="30"/>
      <c r="M26841" s="30"/>
      <c r="N26841" s="30"/>
      <c r="O26841" s="30"/>
      <c r="P26841" s="30"/>
      <c r="Q26841" s="30">
        <v>25</v>
      </c>
      <c r="R26841" s="30"/>
      <c r="S26841" s="30"/>
      <c r="T26841" s="30"/>
      <c r="U26841" s="30"/>
    </row>
    <row r="26842" spans="1:21" hidden="1" outlineLevel="7">
      <c r="D26842" s="25" t="s">
        <v>828</v>
      </c>
      <c r="E26842" s="25"/>
      <c r="F26842" s="30"/>
      <c r="G26842" s="30"/>
      <c r="H26842" s="30"/>
      <c r="I26842" s="30"/>
      <c r="J26842" s="30"/>
      <c r="K26842" s="30"/>
      <c r="L26842" s="30"/>
      <c r="M26842" s="30"/>
      <c r="N26842" s="30"/>
      <c r="O26842" s="30"/>
      <c r="P26842" s="30"/>
      <c r="Q26842" s="30">
        <v>0</v>
      </c>
      <c r="R26842" s="30"/>
      <c r="S26842" s="30"/>
      <c r="T26842" s="30"/>
      <c r="U26842" s="30"/>
    </row>
    <row r="26843" spans="1:21" hidden="1" outlineLevel="7">
      <c r="D26843" s="25" t="s">
        <v>829</v>
      </c>
      <c r="E26843" s="25"/>
      <c r="F26843" s="30"/>
      <c r="G26843" s="30"/>
      <c r="H26843" s="30"/>
      <c r="I26843" s="30"/>
      <c r="J26843" s="30"/>
      <c r="K26843" s="30"/>
      <c r="L26843" s="30"/>
      <c r="M26843" s="30"/>
      <c r="N26843" s="30"/>
      <c r="O26843" s="30"/>
      <c r="P26843" s="30"/>
      <c r="Q26843" s="30">
        <v>12.5</v>
      </c>
      <c r="R26843" s="30"/>
      <c r="S26843" s="30"/>
      <c r="T26843" s="30"/>
      <c r="U26843" s="30"/>
    </row>
    <row r="26844" spans="1:21" hidden="1" outlineLevel="7">
      <c r="D26844" s="25" t="s">
        <v>81</v>
      </c>
      <c r="E26844" s="25"/>
      <c r="F26844" s="30"/>
      <c r="G26844" s="30"/>
      <c r="H26844" s="30"/>
      <c r="I26844" s="30"/>
      <c r="J26844" s="30"/>
      <c r="K26844" s="30"/>
      <c r="L26844" s="30"/>
      <c r="M26844" s="30"/>
      <c r="N26844" s="30"/>
      <c r="O26844" s="30"/>
      <c r="P26844" s="30"/>
      <c r="Q26844" s="30">
        <v>0</v>
      </c>
      <c r="R26844" s="30"/>
      <c r="S26844" s="30"/>
      <c r="T26844" s="30"/>
      <c r="U26844" s="30"/>
    </row>
    <row r="26845" spans="1:21" hidden="1" outlineLevel="7">
      <c r="D26845" s="25" t="s">
        <v>12</v>
      </c>
      <c r="E26845" s="25"/>
      <c r="F26845" s="30"/>
      <c r="G26845" s="30"/>
      <c r="H26845" s="30"/>
      <c r="I26845" s="30"/>
      <c r="J26845" s="30"/>
      <c r="K26845" s="30"/>
      <c r="L26845" s="30"/>
      <c r="M26845" s="30"/>
      <c r="N26845" s="30"/>
      <c r="O26845" s="30"/>
      <c r="P26845" s="30"/>
      <c r="Q26845" s="30">
        <v>100</v>
      </c>
      <c r="R26845" s="30"/>
      <c r="S26845" s="30"/>
      <c r="T26845" s="30"/>
      <c r="U26845" s="30"/>
    </row>
    <row r="26846" spans="1:21" hidden="1" outlineLevel="7">
      <c r="K26846" s="3"/>
      <c r="L26846" s="3"/>
      <c r="M26846" s="3"/>
      <c r="N26846" s="3"/>
      <c r="O26846" s="3"/>
      <c r="P26846" s="3"/>
      <c r="Q26846" s="3"/>
      <c r="R26846" s="3"/>
      <c r="S26846" s="3"/>
      <c r="T26846" s="3"/>
      <c r="U26846" s="3"/>
    </row>
    <row r="26847" spans="1:21" hidden="1" outlineLevel="7">
      <c r="A26847" s="23" t="s">
        <v>3</v>
      </c>
      <c r="B26847" s="29" t="s">
        <v>830</v>
      </c>
      <c r="C26847" s="29"/>
      <c r="D26847" s="29"/>
      <c r="E26847" s="29"/>
      <c r="K26847" s="3"/>
      <c r="L26847" s="3"/>
      <c r="M26847" s="3"/>
      <c r="N26847" s="3"/>
      <c r="O26847" s="3"/>
      <c r="P26847" s="3"/>
      <c r="Q26847" s="3"/>
      <c r="R26847" s="3"/>
      <c r="S26847" s="3"/>
      <c r="T26847" s="3"/>
      <c r="U26847" s="3"/>
    </row>
    <row r="26848" spans="1:21" ht="15" hidden="1" customHeight="1" outlineLevel="7">
      <c r="F26848" s="7">
        <v>41244</v>
      </c>
      <c r="G26848" s="7">
        <v>41334</v>
      </c>
      <c r="H26848" s="7">
        <v>41426</v>
      </c>
      <c r="I26848" s="7">
        <v>41518</v>
      </c>
      <c r="J26848" s="7">
        <v>41609</v>
      </c>
      <c r="K26848" s="7">
        <v>41699</v>
      </c>
      <c r="L26848" s="7">
        <v>41791</v>
      </c>
      <c r="M26848" s="7">
        <v>41883</v>
      </c>
      <c r="N26848" s="7">
        <v>41974</v>
      </c>
      <c r="O26848" s="7">
        <v>42064</v>
      </c>
      <c r="P26848" s="7">
        <v>42156</v>
      </c>
      <c r="Q26848" s="7">
        <v>42248</v>
      </c>
      <c r="R26848" s="7"/>
      <c r="S26848" s="7"/>
      <c r="T26848" s="7"/>
      <c r="U26848" s="7"/>
    </row>
    <row r="26849" spans="1:21" hidden="1" outlineLevel="7">
      <c r="A26849" s="23"/>
      <c r="B26849" s="18" t="s">
        <v>6</v>
      </c>
      <c r="C26849" s="25"/>
      <c r="D26849" s="25" t="s">
        <v>822</v>
      </c>
      <c r="E26849" s="25"/>
      <c r="F26849" s="20"/>
      <c r="G26849" s="20"/>
      <c r="H26849" s="20"/>
      <c r="I26849" s="20"/>
      <c r="J26849" s="20"/>
      <c r="K26849" s="20"/>
      <c r="L26849" s="20"/>
      <c r="M26849" s="20"/>
      <c r="N26849" s="20"/>
      <c r="O26849" s="20"/>
      <c r="P26849" s="20"/>
      <c r="Q26849" s="20">
        <v>1</v>
      </c>
      <c r="R26849" s="20"/>
      <c r="S26849" s="20"/>
      <c r="T26849" s="20"/>
      <c r="U26849" s="20"/>
    </row>
    <row r="26850" spans="1:21" ht="11.25" hidden="1" customHeight="1" outlineLevel="7">
      <c r="A26850" s="23"/>
      <c r="B26850" s="25"/>
      <c r="C26850" s="25"/>
      <c r="D26850" s="25" t="s">
        <v>823</v>
      </c>
      <c r="E26850" s="25"/>
      <c r="F26850" s="20"/>
      <c r="G26850" s="20"/>
      <c r="H26850" s="20"/>
      <c r="I26850" s="20"/>
      <c r="J26850" s="20"/>
      <c r="K26850" s="20"/>
      <c r="L26850" s="20"/>
      <c r="M26850" s="20"/>
      <c r="N26850" s="20"/>
      <c r="O26850" s="20"/>
      <c r="P26850" s="20"/>
      <c r="Q26850" s="20">
        <v>1</v>
      </c>
      <c r="R26850" s="20"/>
      <c r="S26850" s="20"/>
      <c r="T26850" s="20"/>
      <c r="U26850" s="20"/>
    </row>
    <row r="26851" spans="1:21" hidden="1" outlineLevel="7">
      <c r="A26851" s="23"/>
      <c r="B26851" s="25"/>
      <c r="C26851" s="25"/>
      <c r="D26851" s="25" t="s">
        <v>824</v>
      </c>
      <c r="E26851" s="25"/>
      <c r="F26851" s="20"/>
      <c r="G26851" s="20"/>
      <c r="H26851" s="20"/>
      <c r="I26851" s="20"/>
      <c r="J26851" s="20"/>
      <c r="K26851" s="20"/>
      <c r="L26851" s="20"/>
      <c r="M26851" s="20"/>
      <c r="N26851" s="20"/>
      <c r="O26851" s="20"/>
      <c r="P26851" s="20"/>
      <c r="Q26851" s="20">
        <v>0</v>
      </c>
      <c r="R26851" s="20"/>
      <c r="S26851" s="20"/>
      <c r="T26851" s="20"/>
      <c r="U26851" s="20"/>
    </row>
    <row r="26852" spans="1:21" hidden="1" outlineLevel="7">
      <c r="A26852" s="23"/>
      <c r="B26852" s="25"/>
      <c r="C26852" s="25"/>
      <c r="D26852" s="25" t="s">
        <v>825</v>
      </c>
      <c r="E26852" s="25"/>
      <c r="F26852" s="20"/>
      <c r="G26852" s="20"/>
      <c r="H26852" s="20"/>
      <c r="I26852" s="20"/>
      <c r="J26852" s="20"/>
      <c r="K26852" s="20"/>
      <c r="L26852" s="20"/>
      <c r="M26852" s="20"/>
      <c r="N26852" s="20"/>
      <c r="O26852" s="20"/>
      <c r="P26852" s="20"/>
      <c r="Q26852" s="20">
        <v>0</v>
      </c>
      <c r="R26852" s="20"/>
      <c r="S26852" s="20"/>
      <c r="T26852" s="20"/>
      <c r="U26852" s="20"/>
    </row>
    <row r="26853" spans="1:21" hidden="1" outlineLevel="7">
      <c r="A26853" s="23"/>
      <c r="B26853" s="25"/>
      <c r="C26853" s="25"/>
      <c r="D26853" s="25" t="s">
        <v>826</v>
      </c>
      <c r="E26853" s="25"/>
      <c r="F26853" s="20"/>
      <c r="G26853" s="20"/>
      <c r="H26853" s="20"/>
      <c r="I26853" s="20"/>
      <c r="J26853" s="20"/>
      <c r="K26853" s="20"/>
      <c r="L26853" s="20"/>
      <c r="M26853" s="20"/>
      <c r="N26853" s="20"/>
      <c r="O26853" s="20"/>
      <c r="P26853" s="20"/>
      <c r="Q26853" s="20">
        <v>0</v>
      </c>
      <c r="R26853" s="20"/>
      <c r="S26853" s="20"/>
      <c r="T26853" s="20"/>
      <c r="U26853" s="20"/>
    </row>
    <row r="26854" spans="1:21" hidden="1" outlineLevel="7">
      <c r="A26854" s="23"/>
      <c r="B26854" s="25"/>
      <c r="C26854" s="25"/>
      <c r="D26854" s="25" t="s">
        <v>827</v>
      </c>
      <c r="E26854" s="25"/>
      <c r="F26854" s="20"/>
      <c r="G26854" s="20"/>
      <c r="H26854" s="20"/>
      <c r="I26854" s="20"/>
      <c r="J26854" s="20"/>
      <c r="K26854" s="20"/>
      <c r="L26854" s="20"/>
      <c r="M26854" s="20"/>
      <c r="N26854" s="20"/>
      <c r="O26854" s="20"/>
      <c r="P26854" s="20"/>
      <c r="Q26854" s="20">
        <v>0</v>
      </c>
      <c r="R26854" s="20"/>
      <c r="S26854" s="20"/>
      <c r="T26854" s="20"/>
      <c r="U26854" s="20"/>
    </row>
    <row r="26855" spans="1:21" hidden="1" outlineLevel="7">
      <c r="A26855" s="23"/>
      <c r="B26855" s="25"/>
      <c r="C26855" s="25"/>
      <c r="D26855" s="25" t="s">
        <v>828</v>
      </c>
      <c r="E26855" s="25"/>
      <c r="F26855" s="20"/>
      <c r="G26855" s="20"/>
      <c r="H26855" s="20"/>
      <c r="I26855" s="20"/>
      <c r="J26855" s="20"/>
      <c r="K26855" s="20"/>
      <c r="L26855" s="20"/>
      <c r="M26855" s="20"/>
      <c r="N26855" s="20"/>
      <c r="O26855" s="20"/>
      <c r="P26855" s="20"/>
      <c r="Q26855" s="20">
        <v>0</v>
      </c>
      <c r="R26855" s="20"/>
      <c r="S26855" s="20"/>
      <c r="T26855" s="20"/>
      <c r="U26855" s="20"/>
    </row>
    <row r="26856" spans="1:21" hidden="1" outlineLevel="7">
      <c r="D26856" s="25" t="s">
        <v>829</v>
      </c>
      <c r="E26856" s="25"/>
      <c r="F26856" s="20"/>
      <c r="G26856" s="20"/>
      <c r="H26856" s="20"/>
      <c r="I26856" s="20"/>
      <c r="J26856" s="20"/>
      <c r="K26856" s="20"/>
      <c r="L26856" s="20"/>
      <c r="M26856" s="20"/>
      <c r="N26856" s="20"/>
      <c r="O26856" s="20"/>
      <c r="P26856" s="20"/>
      <c r="Q26856" s="20">
        <v>0</v>
      </c>
      <c r="R26856" s="20"/>
      <c r="S26856" s="20"/>
      <c r="T26856" s="20"/>
      <c r="U26856" s="20"/>
    </row>
    <row r="26857" spans="1:21" hidden="1" outlineLevel="7">
      <c r="D26857" s="25" t="s">
        <v>81</v>
      </c>
      <c r="E26857" s="25"/>
      <c r="F26857" s="20"/>
      <c r="G26857" s="20"/>
      <c r="H26857" s="20"/>
      <c r="I26857" s="20"/>
      <c r="J26857" s="20"/>
      <c r="K26857" s="20"/>
      <c r="L26857" s="20"/>
      <c r="M26857" s="20"/>
      <c r="N26857" s="20"/>
      <c r="O26857" s="20"/>
      <c r="P26857" s="20"/>
      <c r="Q26857" s="20">
        <v>0</v>
      </c>
      <c r="R26857" s="20"/>
      <c r="S26857" s="20"/>
      <c r="T26857" s="20"/>
      <c r="U26857" s="20"/>
    </row>
    <row r="26858" spans="1:21" hidden="1" outlineLevel="7">
      <c r="B26858" s="18" t="s">
        <v>14</v>
      </c>
      <c r="D26858" s="19" t="s">
        <v>12</v>
      </c>
      <c r="E26858" s="19"/>
      <c r="F26858" s="20"/>
      <c r="G26858" s="20"/>
      <c r="H26858" s="20"/>
      <c r="I26858" s="20"/>
      <c r="J26858" s="20"/>
      <c r="K26858" s="20"/>
      <c r="L26858" s="20"/>
      <c r="M26858" s="20"/>
      <c r="N26858" s="20"/>
      <c r="O26858" s="20"/>
      <c r="P26858" s="20"/>
      <c r="Q26858" s="20">
        <v>2</v>
      </c>
      <c r="R26858" s="20"/>
      <c r="S26858" s="20"/>
      <c r="T26858" s="20"/>
      <c r="U26858" s="20"/>
    </row>
    <row r="26859" spans="1:21" hidden="1" outlineLevel="7">
      <c r="D26859" s="4"/>
      <c r="E26859" s="4"/>
      <c r="K26859" s="3"/>
      <c r="L26859" s="3"/>
      <c r="M26859" s="3"/>
      <c r="N26859" s="3"/>
      <c r="O26859" s="3"/>
      <c r="P26859" s="3"/>
      <c r="Q26859" s="3"/>
      <c r="R26859" s="3"/>
      <c r="S26859" s="3"/>
      <c r="T26859" s="3"/>
      <c r="U26859" s="3"/>
    </row>
    <row r="26860" spans="1:21" hidden="1" outlineLevel="7">
      <c r="D26860" s="25" t="s">
        <v>822</v>
      </c>
      <c r="E26860" s="25"/>
      <c r="F26860" s="30"/>
      <c r="G26860" s="30"/>
      <c r="H26860" s="30"/>
      <c r="I26860" s="30"/>
      <c r="J26860" s="30"/>
      <c r="K26860" s="30"/>
      <c r="L26860" s="30"/>
      <c r="M26860" s="30"/>
      <c r="N26860" s="30"/>
      <c r="O26860" s="30"/>
      <c r="P26860" s="30"/>
      <c r="Q26860" s="30">
        <v>50</v>
      </c>
      <c r="R26860" s="30"/>
      <c r="S26860" s="30"/>
      <c r="T26860" s="30"/>
      <c r="U26860" s="30"/>
    </row>
    <row r="26861" spans="1:21" hidden="1" outlineLevel="7">
      <c r="D26861" s="25" t="s">
        <v>823</v>
      </c>
      <c r="E26861" s="25"/>
      <c r="F26861" s="30"/>
      <c r="G26861" s="30"/>
      <c r="H26861" s="30"/>
      <c r="I26861" s="30"/>
      <c r="J26861" s="30"/>
      <c r="K26861" s="30"/>
      <c r="L26861" s="30"/>
      <c r="M26861" s="30"/>
      <c r="N26861" s="30"/>
      <c r="O26861" s="30"/>
      <c r="P26861" s="30"/>
      <c r="Q26861" s="30">
        <v>50</v>
      </c>
      <c r="R26861" s="30"/>
      <c r="S26861" s="30"/>
      <c r="T26861" s="30"/>
      <c r="U26861" s="30"/>
    </row>
    <row r="26862" spans="1:21" hidden="1" outlineLevel="7">
      <c r="D26862" s="25" t="s">
        <v>824</v>
      </c>
      <c r="E26862" s="25"/>
      <c r="F26862" s="30"/>
      <c r="G26862" s="30"/>
      <c r="H26862" s="30"/>
      <c r="I26862" s="30"/>
      <c r="J26862" s="30"/>
      <c r="K26862" s="30"/>
      <c r="L26862" s="30"/>
      <c r="M26862" s="30"/>
      <c r="N26862" s="30"/>
      <c r="O26862" s="30"/>
      <c r="P26862" s="30"/>
      <c r="Q26862" s="30">
        <v>0</v>
      </c>
      <c r="R26862" s="30"/>
      <c r="S26862" s="30"/>
      <c r="T26862" s="30"/>
      <c r="U26862" s="30"/>
    </row>
    <row r="26863" spans="1:21" hidden="1" outlineLevel="7">
      <c r="D26863" s="25" t="s">
        <v>825</v>
      </c>
      <c r="E26863" s="25"/>
      <c r="F26863" s="30"/>
      <c r="G26863" s="30"/>
      <c r="H26863" s="30"/>
      <c r="I26863" s="30"/>
      <c r="J26863" s="30"/>
      <c r="K26863" s="30"/>
      <c r="L26863" s="30"/>
      <c r="M26863" s="30"/>
      <c r="N26863" s="30"/>
      <c r="O26863" s="30"/>
      <c r="P26863" s="30"/>
      <c r="Q26863" s="30">
        <v>0</v>
      </c>
      <c r="R26863" s="30"/>
      <c r="S26863" s="30"/>
      <c r="T26863" s="30"/>
      <c r="U26863" s="30"/>
    </row>
    <row r="26864" spans="1:21" hidden="1" outlineLevel="7">
      <c r="D26864" s="25" t="s">
        <v>826</v>
      </c>
      <c r="E26864" s="25"/>
      <c r="F26864" s="30"/>
      <c r="G26864" s="30"/>
      <c r="H26864" s="30"/>
      <c r="I26864" s="30"/>
      <c r="J26864" s="30"/>
      <c r="K26864" s="30"/>
      <c r="L26864" s="30"/>
      <c r="M26864" s="30"/>
      <c r="N26864" s="30"/>
      <c r="O26864" s="30"/>
      <c r="P26864" s="30"/>
      <c r="Q26864" s="30">
        <v>0</v>
      </c>
      <c r="R26864" s="30"/>
      <c r="S26864" s="30"/>
      <c r="T26864" s="30"/>
      <c r="U26864" s="30"/>
    </row>
    <row r="26865" spans="1:21" hidden="1" outlineLevel="7">
      <c r="D26865" s="25" t="s">
        <v>827</v>
      </c>
      <c r="E26865" s="25"/>
      <c r="F26865" s="30"/>
      <c r="G26865" s="30"/>
      <c r="H26865" s="30"/>
      <c r="I26865" s="30"/>
      <c r="J26865" s="30"/>
      <c r="K26865" s="30"/>
      <c r="L26865" s="30"/>
      <c r="M26865" s="30"/>
      <c r="N26865" s="30"/>
      <c r="O26865" s="30"/>
      <c r="P26865" s="30"/>
      <c r="Q26865" s="30">
        <v>0</v>
      </c>
      <c r="R26865" s="30"/>
      <c r="S26865" s="30"/>
      <c r="T26865" s="30"/>
      <c r="U26865" s="30"/>
    </row>
    <row r="26866" spans="1:21" hidden="1" outlineLevel="7">
      <c r="D26866" s="25" t="s">
        <v>828</v>
      </c>
      <c r="E26866" s="25"/>
      <c r="F26866" s="30"/>
      <c r="G26866" s="30"/>
      <c r="H26866" s="30"/>
      <c r="I26866" s="30"/>
      <c r="J26866" s="30"/>
      <c r="K26866" s="30"/>
      <c r="L26866" s="30"/>
      <c r="M26866" s="30"/>
      <c r="N26866" s="30"/>
      <c r="O26866" s="30"/>
      <c r="P26866" s="30"/>
      <c r="Q26866" s="30">
        <v>0</v>
      </c>
      <c r="R26866" s="30"/>
      <c r="S26866" s="30"/>
      <c r="T26866" s="30"/>
      <c r="U26866" s="30"/>
    </row>
    <row r="26867" spans="1:21" hidden="1" outlineLevel="7">
      <c r="A26867" s="26"/>
      <c r="B26867" s="27"/>
      <c r="D26867" s="25" t="s">
        <v>829</v>
      </c>
      <c r="E26867" s="25"/>
      <c r="F26867" s="30"/>
      <c r="G26867" s="30"/>
      <c r="H26867" s="30"/>
      <c r="I26867" s="30"/>
      <c r="J26867" s="30"/>
      <c r="K26867" s="30"/>
      <c r="L26867" s="30"/>
      <c r="M26867" s="30"/>
      <c r="N26867" s="30"/>
      <c r="O26867" s="30"/>
      <c r="P26867" s="30"/>
      <c r="Q26867" s="30">
        <v>0</v>
      </c>
      <c r="R26867" s="30"/>
      <c r="S26867" s="30"/>
      <c r="T26867" s="30"/>
      <c r="U26867" s="30"/>
    </row>
    <row r="26868" spans="1:21" hidden="1" outlineLevel="7">
      <c r="A26868" s="23"/>
      <c r="B26868" s="25"/>
      <c r="D26868" s="25" t="s">
        <v>81</v>
      </c>
      <c r="E26868" s="25"/>
      <c r="F26868" s="30"/>
      <c r="G26868" s="30"/>
      <c r="H26868" s="30"/>
      <c r="I26868" s="30"/>
      <c r="J26868" s="30"/>
      <c r="K26868" s="30"/>
      <c r="L26868" s="30"/>
      <c r="M26868" s="30"/>
      <c r="N26868" s="30"/>
      <c r="O26868" s="30"/>
      <c r="P26868" s="30"/>
      <c r="Q26868" s="30">
        <v>0</v>
      </c>
      <c r="R26868" s="30"/>
      <c r="S26868" s="30"/>
      <c r="T26868" s="30"/>
      <c r="U26868" s="30"/>
    </row>
    <row r="26869" spans="1:21" hidden="1" outlineLevel="7">
      <c r="A26869" s="23"/>
      <c r="B26869" s="29"/>
      <c r="D26869" s="25" t="s">
        <v>12</v>
      </c>
      <c r="E26869" s="25"/>
      <c r="F26869" s="30"/>
      <c r="G26869" s="30"/>
      <c r="H26869" s="30"/>
      <c r="I26869" s="30"/>
      <c r="J26869" s="30"/>
      <c r="K26869" s="30"/>
      <c r="L26869" s="30"/>
      <c r="M26869" s="30"/>
      <c r="N26869" s="30"/>
      <c r="O26869" s="30"/>
      <c r="P26869" s="30"/>
      <c r="Q26869" s="30">
        <v>100</v>
      </c>
      <c r="R26869" s="30"/>
      <c r="S26869" s="30"/>
      <c r="T26869" s="30"/>
      <c r="U26869" s="30"/>
    </row>
    <row r="26870" spans="1:21" ht="15" hidden="1" customHeight="1" outlineLevel="6"/>
    <row r="26871" spans="1:21" ht="12.75" outlineLevel="3" collapsed="1">
      <c r="B26871" s="14" t="s">
        <v>152</v>
      </c>
    </row>
    <row r="26872" spans="1:21" outlineLevel="3"/>
    <row r="26873" spans="1:21" ht="27.75" hidden="1" customHeight="1" outlineLevel="6">
      <c r="A26873" s="23" t="s">
        <v>3</v>
      </c>
      <c r="B26873" s="46" t="s">
        <v>836</v>
      </c>
      <c r="C26873" s="46"/>
      <c r="D26873" s="46"/>
      <c r="E26873" s="17"/>
      <c r="K26873" s="3"/>
      <c r="L26873" s="3"/>
      <c r="M26873" s="3"/>
      <c r="N26873" s="3"/>
      <c r="O26873" s="3"/>
      <c r="P26873" s="3"/>
      <c r="Q26873" s="3"/>
      <c r="R26873" s="3"/>
      <c r="S26873" s="3"/>
      <c r="T26873" s="3"/>
      <c r="U26873" s="3"/>
    </row>
    <row r="26874" spans="1:21" hidden="1" outlineLevel="6">
      <c r="A26874" s="23" t="s">
        <v>3</v>
      </c>
      <c r="B26874" s="25"/>
      <c r="C26874" s="25"/>
      <c r="D26874" s="25"/>
      <c r="E26874" s="25"/>
      <c r="K26874" s="3"/>
      <c r="L26874" s="3"/>
      <c r="M26874" s="3"/>
      <c r="N26874" s="3"/>
      <c r="O26874" s="3"/>
      <c r="P26874" s="3"/>
      <c r="Q26874" s="3"/>
      <c r="R26874" s="3"/>
      <c r="S26874" s="3"/>
      <c r="T26874" s="3"/>
      <c r="U26874" s="3"/>
    </row>
    <row r="26875" spans="1:21" hidden="1" outlineLevel="6">
      <c r="A26875" s="26">
        <v>459</v>
      </c>
      <c r="B26875" s="27" t="s">
        <v>820</v>
      </c>
      <c r="C26875" s="27"/>
      <c r="D26875" s="28"/>
      <c r="E26875" s="28"/>
      <c r="K26875" s="3"/>
      <c r="L26875" s="3"/>
      <c r="M26875" s="3"/>
      <c r="N26875" s="3"/>
      <c r="O26875" s="3"/>
      <c r="P26875" s="3"/>
      <c r="Q26875" s="3"/>
      <c r="R26875" s="3"/>
      <c r="S26875" s="3"/>
      <c r="T26875" s="3"/>
      <c r="U26875" s="3"/>
    </row>
    <row r="26876" spans="1:21" hidden="1" outlineLevel="7">
      <c r="A26876" s="23"/>
      <c r="B26876" s="25"/>
      <c r="C26876" s="25"/>
      <c r="D26876" s="25"/>
      <c r="E26876" s="25"/>
      <c r="K26876" s="3"/>
      <c r="L26876" s="3"/>
      <c r="M26876" s="3"/>
      <c r="N26876" s="3"/>
      <c r="O26876" s="3"/>
      <c r="P26876" s="3"/>
      <c r="Q26876" s="3"/>
      <c r="R26876" s="3"/>
      <c r="S26876" s="3"/>
      <c r="T26876" s="3"/>
      <c r="U26876" s="3"/>
    </row>
    <row r="26877" spans="1:21" hidden="1" outlineLevel="7">
      <c r="A26877" s="23" t="s">
        <v>3</v>
      </c>
      <c r="B26877" s="29" t="s">
        <v>821</v>
      </c>
      <c r="C26877" s="29"/>
      <c r="D26877" s="29"/>
      <c r="E26877" s="29"/>
      <c r="K26877" s="3"/>
      <c r="L26877" s="3"/>
      <c r="M26877" s="3"/>
      <c r="N26877" s="3"/>
      <c r="O26877" s="3"/>
      <c r="P26877" s="3"/>
      <c r="Q26877" s="3"/>
      <c r="R26877" s="3"/>
      <c r="S26877" s="3"/>
      <c r="T26877" s="3"/>
      <c r="U26877" s="3"/>
    </row>
    <row r="26878" spans="1:21" ht="15" hidden="1" customHeight="1" outlineLevel="7">
      <c r="F26878" s="7">
        <v>41244</v>
      </c>
      <c r="G26878" s="7">
        <v>41334</v>
      </c>
      <c r="H26878" s="7">
        <v>41426</v>
      </c>
      <c r="I26878" s="7">
        <v>41518</v>
      </c>
      <c r="J26878" s="7">
        <v>41609</v>
      </c>
      <c r="K26878" s="7">
        <v>41699</v>
      </c>
      <c r="L26878" s="7">
        <v>41791</v>
      </c>
      <c r="M26878" s="7">
        <v>41883</v>
      </c>
      <c r="N26878" s="7">
        <v>41974</v>
      </c>
      <c r="O26878" s="7">
        <v>42064</v>
      </c>
      <c r="P26878" s="7">
        <v>42156</v>
      </c>
      <c r="Q26878" s="7">
        <v>42248</v>
      </c>
      <c r="R26878" s="7"/>
      <c r="S26878" s="7"/>
      <c r="T26878" s="7"/>
      <c r="U26878" s="7"/>
    </row>
    <row r="26879" spans="1:21" hidden="1" outlineLevel="7">
      <c r="A26879" s="23"/>
      <c r="B26879" s="18" t="s">
        <v>6</v>
      </c>
      <c r="C26879" s="25"/>
      <c r="D26879" s="25" t="s">
        <v>822</v>
      </c>
      <c r="E26879" s="25"/>
      <c r="F26879" s="20"/>
      <c r="G26879" s="20"/>
      <c r="H26879" s="20"/>
      <c r="I26879" s="20"/>
      <c r="J26879" s="20"/>
      <c r="K26879" s="20"/>
      <c r="L26879" s="20"/>
      <c r="M26879" s="20"/>
      <c r="N26879" s="20"/>
      <c r="O26879" s="20"/>
      <c r="P26879" s="20"/>
      <c r="Q26879" s="20">
        <v>3</v>
      </c>
      <c r="R26879" s="20"/>
      <c r="S26879" s="20"/>
      <c r="T26879" s="20"/>
      <c r="U26879" s="20"/>
    </row>
    <row r="26880" spans="1:21" hidden="1" outlineLevel="7">
      <c r="A26880" s="23"/>
      <c r="B26880" s="25"/>
      <c r="C26880" s="25"/>
      <c r="D26880" s="25" t="s">
        <v>823</v>
      </c>
      <c r="E26880" s="25"/>
      <c r="F26880" s="20"/>
      <c r="G26880" s="20"/>
      <c r="H26880" s="20"/>
      <c r="I26880" s="20"/>
      <c r="J26880" s="20"/>
      <c r="K26880" s="20"/>
      <c r="L26880" s="20"/>
      <c r="M26880" s="20"/>
      <c r="N26880" s="20"/>
      <c r="O26880" s="20"/>
      <c r="P26880" s="20"/>
      <c r="Q26880" s="20">
        <v>3</v>
      </c>
      <c r="R26880" s="20"/>
      <c r="S26880" s="20"/>
      <c r="T26880" s="20"/>
      <c r="U26880" s="20"/>
    </row>
    <row r="26881" spans="1:21" hidden="1" outlineLevel="7">
      <c r="A26881" s="23"/>
      <c r="B26881" s="25"/>
      <c r="C26881" s="25"/>
      <c r="D26881" s="25" t="s">
        <v>824</v>
      </c>
      <c r="E26881" s="25"/>
      <c r="F26881" s="20"/>
      <c r="G26881" s="20"/>
      <c r="H26881" s="20"/>
      <c r="I26881" s="20"/>
      <c r="J26881" s="20"/>
      <c r="K26881" s="20"/>
      <c r="L26881" s="20"/>
      <c r="M26881" s="20"/>
      <c r="N26881" s="20"/>
      <c r="O26881" s="20"/>
      <c r="P26881" s="20"/>
      <c r="Q26881" s="20">
        <v>1</v>
      </c>
      <c r="R26881" s="20"/>
      <c r="S26881" s="20"/>
      <c r="T26881" s="20"/>
      <c r="U26881" s="20"/>
    </row>
    <row r="26882" spans="1:21" hidden="1" outlineLevel="7">
      <c r="A26882" s="23"/>
      <c r="B26882" s="25"/>
      <c r="C26882" s="25"/>
      <c r="D26882" s="25" t="s">
        <v>825</v>
      </c>
      <c r="E26882" s="25"/>
      <c r="F26882" s="20"/>
      <c r="G26882" s="20"/>
      <c r="H26882" s="20"/>
      <c r="I26882" s="20"/>
      <c r="J26882" s="20"/>
      <c r="K26882" s="20"/>
      <c r="L26882" s="20"/>
      <c r="M26882" s="20"/>
      <c r="N26882" s="20"/>
      <c r="O26882" s="20"/>
      <c r="P26882" s="20"/>
      <c r="Q26882" s="20">
        <v>4</v>
      </c>
      <c r="R26882" s="20"/>
      <c r="S26882" s="20"/>
      <c r="T26882" s="20"/>
      <c r="U26882" s="20"/>
    </row>
    <row r="26883" spans="1:21" hidden="1" outlineLevel="7">
      <c r="A26883" s="23"/>
      <c r="B26883" s="25"/>
      <c r="C26883" s="25"/>
      <c r="D26883" s="25" t="s">
        <v>826</v>
      </c>
      <c r="E26883" s="25"/>
      <c r="F26883" s="20"/>
      <c r="G26883" s="20"/>
      <c r="H26883" s="20"/>
      <c r="I26883" s="20"/>
      <c r="J26883" s="20"/>
      <c r="K26883" s="20"/>
      <c r="L26883" s="20"/>
      <c r="M26883" s="20"/>
      <c r="N26883" s="20"/>
      <c r="O26883" s="20"/>
      <c r="P26883" s="20"/>
      <c r="Q26883" s="20">
        <v>1</v>
      </c>
      <c r="R26883" s="20"/>
      <c r="S26883" s="20"/>
      <c r="T26883" s="20"/>
      <c r="U26883" s="20"/>
    </row>
    <row r="26884" spans="1:21" hidden="1" outlineLevel="7">
      <c r="A26884" s="23"/>
      <c r="B26884" s="25"/>
      <c r="C26884" s="25"/>
      <c r="D26884" s="25" t="s">
        <v>827</v>
      </c>
      <c r="E26884" s="25"/>
      <c r="F26884" s="20"/>
      <c r="G26884" s="20"/>
      <c r="H26884" s="20"/>
      <c r="I26884" s="20"/>
      <c r="J26884" s="20"/>
      <c r="K26884" s="20"/>
      <c r="L26884" s="20"/>
      <c r="M26884" s="20"/>
      <c r="N26884" s="20"/>
      <c r="O26884" s="20"/>
      <c r="P26884" s="20"/>
      <c r="Q26884" s="20">
        <v>2</v>
      </c>
      <c r="R26884" s="20"/>
      <c r="S26884" s="20"/>
      <c r="T26884" s="20"/>
      <c r="U26884" s="20"/>
    </row>
    <row r="26885" spans="1:21" hidden="1" outlineLevel="7">
      <c r="A26885" s="23"/>
      <c r="B26885" s="25"/>
      <c r="C26885" s="25"/>
      <c r="D26885" s="25" t="s">
        <v>828</v>
      </c>
      <c r="E26885" s="25"/>
      <c r="F26885" s="20"/>
      <c r="G26885" s="20"/>
      <c r="H26885" s="20"/>
      <c r="I26885" s="20"/>
      <c r="J26885" s="20"/>
      <c r="K26885" s="20"/>
      <c r="L26885" s="20"/>
      <c r="M26885" s="20"/>
      <c r="N26885" s="20"/>
      <c r="O26885" s="20"/>
      <c r="P26885" s="20"/>
      <c r="Q26885" s="20">
        <v>0</v>
      </c>
      <c r="R26885" s="20"/>
      <c r="S26885" s="20"/>
      <c r="T26885" s="20"/>
      <c r="U26885" s="20"/>
    </row>
    <row r="26886" spans="1:21" hidden="1" outlineLevel="7">
      <c r="A26886" s="23"/>
      <c r="B26886" s="25"/>
      <c r="C26886" s="25"/>
      <c r="D26886" s="25" t="s">
        <v>829</v>
      </c>
      <c r="E26886" s="25"/>
      <c r="F26886" s="20"/>
      <c r="G26886" s="20"/>
      <c r="H26886" s="20"/>
      <c r="I26886" s="20"/>
      <c r="J26886" s="20"/>
      <c r="K26886" s="20"/>
      <c r="L26886" s="20"/>
      <c r="M26886" s="20"/>
      <c r="N26886" s="20"/>
      <c r="O26886" s="20"/>
      <c r="P26886" s="20"/>
      <c r="Q26886" s="20">
        <v>0</v>
      </c>
      <c r="R26886" s="20"/>
      <c r="S26886" s="20"/>
      <c r="T26886" s="20"/>
      <c r="U26886" s="20"/>
    </row>
    <row r="26887" spans="1:21" hidden="1" outlineLevel="7">
      <c r="A26887" s="23"/>
      <c r="B26887" s="25"/>
      <c r="C26887" s="25"/>
      <c r="D26887" s="25" t="s">
        <v>81</v>
      </c>
      <c r="E26887" s="25"/>
      <c r="F26887" s="20"/>
      <c r="G26887" s="20"/>
      <c r="H26887" s="20"/>
      <c r="I26887" s="20"/>
      <c r="J26887" s="20"/>
      <c r="K26887" s="20"/>
      <c r="L26887" s="20"/>
      <c r="M26887" s="20"/>
      <c r="N26887" s="20"/>
      <c r="O26887" s="20"/>
      <c r="P26887" s="20"/>
      <c r="Q26887" s="20">
        <v>0</v>
      </c>
      <c r="R26887" s="20"/>
      <c r="S26887" s="20"/>
      <c r="T26887" s="20"/>
      <c r="U26887" s="20"/>
    </row>
    <row r="26888" spans="1:21" hidden="1" outlineLevel="7">
      <c r="D26888" s="19" t="s">
        <v>12</v>
      </c>
      <c r="E26888" s="19"/>
      <c r="F26888" s="20"/>
      <c r="G26888" s="20"/>
      <c r="H26888" s="20"/>
      <c r="I26888" s="20"/>
      <c r="J26888" s="20"/>
      <c r="K26888" s="20"/>
      <c r="L26888" s="20"/>
      <c r="M26888" s="20"/>
      <c r="N26888" s="20"/>
      <c r="O26888" s="20"/>
      <c r="P26888" s="20"/>
      <c r="Q26888" s="20">
        <v>14</v>
      </c>
      <c r="R26888" s="20"/>
      <c r="S26888" s="20"/>
      <c r="T26888" s="20"/>
      <c r="U26888" s="20"/>
    </row>
    <row r="26889" spans="1:21" hidden="1" outlineLevel="7">
      <c r="D26889" s="4"/>
      <c r="E26889" s="4"/>
      <c r="K26889" s="3"/>
      <c r="L26889" s="3"/>
      <c r="M26889" s="3"/>
      <c r="N26889" s="3"/>
      <c r="O26889" s="3"/>
      <c r="P26889" s="3"/>
      <c r="Q26889" s="3"/>
      <c r="R26889" s="3"/>
      <c r="S26889" s="3"/>
      <c r="T26889" s="3"/>
      <c r="U26889" s="3"/>
    </row>
    <row r="26890" spans="1:21" hidden="1" outlineLevel="7">
      <c r="B26890" s="18" t="s">
        <v>14</v>
      </c>
      <c r="D26890" s="25" t="s">
        <v>822</v>
      </c>
      <c r="E26890" s="25"/>
      <c r="F26890" s="30"/>
      <c r="G26890" s="30"/>
      <c r="H26890" s="30"/>
      <c r="I26890" s="30"/>
      <c r="J26890" s="30"/>
      <c r="K26890" s="30"/>
      <c r="L26890" s="30"/>
      <c r="M26890" s="30"/>
      <c r="N26890" s="30"/>
      <c r="O26890" s="30"/>
      <c r="P26890" s="30"/>
      <c r="Q26890" s="30">
        <v>21.428571428571427</v>
      </c>
      <c r="R26890" s="30"/>
      <c r="S26890" s="30"/>
      <c r="T26890" s="30"/>
      <c r="U26890" s="30"/>
    </row>
    <row r="26891" spans="1:21" hidden="1" outlineLevel="7">
      <c r="D26891" s="25" t="s">
        <v>823</v>
      </c>
      <c r="E26891" s="25"/>
      <c r="F26891" s="30"/>
      <c r="G26891" s="30"/>
      <c r="H26891" s="30"/>
      <c r="I26891" s="30"/>
      <c r="J26891" s="30"/>
      <c r="K26891" s="30"/>
      <c r="L26891" s="30"/>
      <c r="M26891" s="30"/>
      <c r="N26891" s="30"/>
      <c r="O26891" s="30"/>
      <c r="P26891" s="30"/>
      <c r="Q26891" s="30">
        <v>21.428571428571427</v>
      </c>
      <c r="R26891" s="30"/>
      <c r="S26891" s="30"/>
      <c r="T26891" s="30"/>
      <c r="U26891" s="30"/>
    </row>
    <row r="26892" spans="1:21" hidden="1" outlineLevel="7">
      <c r="D26892" s="25" t="s">
        <v>824</v>
      </c>
      <c r="E26892" s="25"/>
      <c r="F26892" s="30"/>
      <c r="G26892" s="30"/>
      <c r="H26892" s="30"/>
      <c r="I26892" s="30"/>
      <c r="J26892" s="30"/>
      <c r="K26892" s="30"/>
      <c r="L26892" s="30"/>
      <c r="M26892" s="30"/>
      <c r="N26892" s="30"/>
      <c r="O26892" s="30"/>
      <c r="P26892" s="30"/>
      <c r="Q26892" s="30">
        <v>7.1428571428571423</v>
      </c>
      <c r="R26892" s="30"/>
      <c r="S26892" s="30"/>
      <c r="T26892" s="30"/>
      <c r="U26892" s="30"/>
    </row>
    <row r="26893" spans="1:21" hidden="1" outlineLevel="7">
      <c r="D26893" s="25" t="s">
        <v>825</v>
      </c>
      <c r="E26893" s="25"/>
      <c r="F26893" s="30"/>
      <c r="G26893" s="30"/>
      <c r="H26893" s="30"/>
      <c r="I26893" s="30"/>
      <c r="J26893" s="30"/>
      <c r="K26893" s="30"/>
      <c r="L26893" s="30"/>
      <c r="M26893" s="30"/>
      <c r="N26893" s="30"/>
      <c r="O26893" s="30"/>
      <c r="P26893" s="30"/>
      <c r="Q26893" s="30">
        <v>28.571428571428569</v>
      </c>
      <c r="R26893" s="30"/>
      <c r="S26893" s="30"/>
      <c r="T26893" s="30"/>
      <c r="U26893" s="30"/>
    </row>
    <row r="26894" spans="1:21" hidden="1" outlineLevel="7">
      <c r="D26894" s="25" t="s">
        <v>826</v>
      </c>
      <c r="E26894" s="25"/>
      <c r="F26894" s="30"/>
      <c r="G26894" s="30"/>
      <c r="H26894" s="30"/>
      <c r="I26894" s="30"/>
      <c r="J26894" s="30"/>
      <c r="K26894" s="30"/>
      <c r="L26894" s="30"/>
      <c r="M26894" s="30"/>
      <c r="N26894" s="30"/>
      <c r="O26894" s="30"/>
      <c r="P26894" s="30"/>
      <c r="Q26894" s="30">
        <v>7.1428571428571423</v>
      </c>
      <c r="R26894" s="30"/>
      <c r="S26894" s="30"/>
      <c r="T26894" s="30"/>
      <c r="U26894" s="30"/>
    </row>
    <row r="26895" spans="1:21" hidden="1" outlineLevel="7">
      <c r="D26895" s="25" t="s">
        <v>827</v>
      </c>
      <c r="E26895" s="25"/>
      <c r="F26895" s="30"/>
      <c r="G26895" s="30"/>
      <c r="H26895" s="30"/>
      <c r="I26895" s="30"/>
      <c r="J26895" s="30"/>
      <c r="K26895" s="30"/>
      <c r="L26895" s="30"/>
      <c r="M26895" s="30"/>
      <c r="N26895" s="30"/>
      <c r="O26895" s="30"/>
      <c r="P26895" s="30"/>
      <c r="Q26895" s="30">
        <v>14.285714285714285</v>
      </c>
      <c r="R26895" s="30"/>
      <c r="S26895" s="30"/>
      <c r="T26895" s="30"/>
      <c r="U26895" s="30"/>
    </row>
    <row r="26896" spans="1:21" hidden="1" outlineLevel="7">
      <c r="D26896" s="25" t="s">
        <v>828</v>
      </c>
      <c r="E26896" s="25"/>
      <c r="F26896" s="30"/>
      <c r="G26896" s="30"/>
      <c r="H26896" s="30"/>
      <c r="I26896" s="30"/>
      <c r="J26896" s="30"/>
      <c r="K26896" s="30"/>
      <c r="L26896" s="30"/>
      <c r="M26896" s="30"/>
      <c r="N26896" s="30"/>
      <c r="O26896" s="30"/>
      <c r="P26896" s="30"/>
      <c r="Q26896" s="30">
        <v>0</v>
      </c>
      <c r="R26896" s="30"/>
      <c r="S26896" s="30"/>
      <c r="T26896" s="30"/>
      <c r="U26896" s="30"/>
    </row>
    <row r="26897" spans="1:21" hidden="1" outlineLevel="7">
      <c r="D26897" s="25" t="s">
        <v>829</v>
      </c>
      <c r="E26897" s="25"/>
      <c r="F26897" s="30"/>
      <c r="G26897" s="30"/>
      <c r="H26897" s="30"/>
      <c r="I26897" s="30"/>
      <c r="J26897" s="30"/>
      <c r="K26897" s="30"/>
      <c r="L26897" s="30"/>
      <c r="M26897" s="30"/>
      <c r="N26897" s="30"/>
      <c r="O26897" s="30"/>
      <c r="P26897" s="30"/>
      <c r="Q26897" s="30">
        <v>0</v>
      </c>
      <c r="R26897" s="30"/>
      <c r="S26897" s="30"/>
      <c r="T26897" s="30"/>
      <c r="U26897" s="30"/>
    </row>
    <row r="26898" spans="1:21" hidden="1" outlineLevel="7">
      <c r="D26898" s="25" t="s">
        <v>81</v>
      </c>
      <c r="E26898" s="25"/>
      <c r="F26898" s="30"/>
      <c r="G26898" s="30"/>
      <c r="H26898" s="30"/>
      <c r="I26898" s="30"/>
      <c r="J26898" s="30"/>
      <c r="K26898" s="30"/>
      <c r="L26898" s="30"/>
      <c r="M26898" s="30"/>
      <c r="N26898" s="30"/>
      <c r="O26898" s="30"/>
      <c r="P26898" s="30"/>
      <c r="Q26898" s="30">
        <v>0</v>
      </c>
      <c r="R26898" s="30"/>
      <c r="S26898" s="30"/>
      <c r="T26898" s="30"/>
      <c r="U26898" s="30"/>
    </row>
    <row r="26899" spans="1:21" hidden="1" outlineLevel="7">
      <c r="D26899" s="25" t="s">
        <v>12</v>
      </c>
      <c r="E26899" s="25"/>
      <c r="F26899" s="30"/>
      <c r="G26899" s="30"/>
      <c r="H26899" s="30"/>
      <c r="I26899" s="30"/>
      <c r="J26899" s="30"/>
      <c r="K26899" s="30"/>
      <c r="L26899" s="30"/>
      <c r="M26899" s="30"/>
      <c r="N26899" s="30"/>
      <c r="O26899" s="30"/>
      <c r="P26899" s="30"/>
      <c r="Q26899" s="30">
        <v>100</v>
      </c>
      <c r="R26899" s="30"/>
      <c r="S26899" s="30"/>
      <c r="T26899" s="30"/>
      <c r="U26899" s="30"/>
    </row>
    <row r="26900" spans="1:21" hidden="1" outlineLevel="7">
      <c r="K26900" s="3"/>
      <c r="L26900" s="3"/>
      <c r="M26900" s="3"/>
      <c r="N26900" s="3"/>
      <c r="O26900" s="3"/>
      <c r="P26900" s="3"/>
      <c r="Q26900" s="3"/>
      <c r="R26900" s="3"/>
      <c r="S26900" s="3"/>
      <c r="T26900" s="3"/>
      <c r="U26900" s="3"/>
    </row>
    <row r="26901" spans="1:21" hidden="1" outlineLevel="7">
      <c r="A26901" s="23" t="s">
        <v>3</v>
      </c>
      <c r="B26901" s="29" t="s">
        <v>830</v>
      </c>
      <c r="C26901" s="29"/>
      <c r="D26901" s="29"/>
      <c r="E26901" s="29"/>
      <c r="K26901" s="3"/>
      <c r="L26901" s="3"/>
      <c r="M26901" s="3"/>
      <c r="N26901" s="3"/>
      <c r="O26901" s="3"/>
      <c r="P26901" s="3"/>
      <c r="Q26901" s="3"/>
      <c r="R26901" s="3"/>
      <c r="S26901" s="3"/>
      <c r="T26901" s="3"/>
      <c r="U26901" s="3"/>
    </row>
    <row r="26902" spans="1:21" ht="15" hidden="1" customHeight="1" outlineLevel="7">
      <c r="F26902" s="7">
        <v>41244</v>
      </c>
      <c r="G26902" s="7">
        <v>41334</v>
      </c>
      <c r="H26902" s="7">
        <v>41426</v>
      </c>
      <c r="I26902" s="7">
        <v>41518</v>
      </c>
      <c r="J26902" s="7">
        <v>41609</v>
      </c>
      <c r="K26902" s="7">
        <v>41699</v>
      </c>
      <c r="L26902" s="7">
        <v>41791</v>
      </c>
      <c r="M26902" s="7">
        <v>41883</v>
      </c>
      <c r="N26902" s="7">
        <v>41974</v>
      </c>
      <c r="O26902" s="7">
        <v>42064</v>
      </c>
      <c r="P26902" s="7">
        <v>42156</v>
      </c>
      <c r="Q26902" s="7">
        <v>42248</v>
      </c>
      <c r="R26902" s="7"/>
      <c r="S26902" s="7"/>
      <c r="T26902" s="7"/>
      <c r="U26902" s="7"/>
    </row>
    <row r="26903" spans="1:21" hidden="1" outlineLevel="7">
      <c r="A26903" s="23"/>
      <c r="B26903" s="18" t="s">
        <v>6</v>
      </c>
      <c r="C26903" s="25"/>
      <c r="D26903" s="25" t="s">
        <v>822</v>
      </c>
      <c r="E26903" s="25"/>
      <c r="F26903" s="20"/>
      <c r="G26903" s="20"/>
      <c r="H26903" s="20"/>
      <c r="I26903" s="20"/>
      <c r="J26903" s="20"/>
      <c r="K26903" s="20"/>
      <c r="L26903" s="20"/>
      <c r="M26903" s="20"/>
      <c r="N26903" s="20"/>
      <c r="O26903" s="20"/>
      <c r="P26903" s="20"/>
      <c r="Q26903" s="20">
        <v>1</v>
      </c>
      <c r="R26903" s="20"/>
      <c r="S26903" s="20"/>
      <c r="T26903" s="20"/>
      <c r="U26903" s="20"/>
    </row>
    <row r="26904" spans="1:21" hidden="1" outlineLevel="7">
      <c r="A26904" s="23"/>
      <c r="B26904" s="25"/>
      <c r="C26904" s="25"/>
      <c r="D26904" s="25" t="s">
        <v>823</v>
      </c>
      <c r="E26904" s="25"/>
      <c r="F26904" s="20"/>
      <c r="G26904" s="20"/>
      <c r="H26904" s="20"/>
      <c r="I26904" s="20"/>
      <c r="J26904" s="20"/>
      <c r="K26904" s="20"/>
      <c r="L26904" s="20"/>
      <c r="M26904" s="20"/>
      <c r="N26904" s="20"/>
      <c r="O26904" s="20"/>
      <c r="P26904" s="20"/>
      <c r="Q26904" s="20">
        <v>3</v>
      </c>
      <c r="R26904" s="20"/>
      <c r="S26904" s="20"/>
      <c r="T26904" s="20"/>
      <c r="U26904" s="20"/>
    </row>
    <row r="26905" spans="1:21" hidden="1" outlineLevel="7">
      <c r="A26905" s="23"/>
      <c r="B26905" s="25"/>
      <c r="C26905" s="25"/>
      <c r="D26905" s="25" t="s">
        <v>824</v>
      </c>
      <c r="E26905" s="25"/>
      <c r="F26905" s="20"/>
      <c r="G26905" s="20"/>
      <c r="H26905" s="20"/>
      <c r="I26905" s="20"/>
      <c r="J26905" s="20"/>
      <c r="K26905" s="20"/>
      <c r="L26905" s="20"/>
      <c r="M26905" s="20"/>
      <c r="N26905" s="20"/>
      <c r="O26905" s="20"/>
      <c r="P26905" s="20"/>
      <c r="Q26905" s="20">
        <v>0</v>
      </c>
      <c r="R26905" s="20"/>
      <c r="S26905" s="20"/>
      <c r="T26905" s="20"/>
      <c r="U26905" s="20"/>
    </row>
    <row r="26906" spans="1:21" hidden="1" outlineLevel="7">
      <c r="A26906" s="23"/>
      <c r="B26906" s="25"/>
      <c r="C26906" s="25"/>
      <c r="D26906" s="25" t="s">
        <v>825</v>
      </c>
      <c r="E26906" s="25"/>
      <c r="F26906" s="20"/>
      <c r="G26906" s="20"/>
      <c r="H26906" s="20"/>
      <c r="I26906" s="20"/>
      <c r="J26906" s="20"/>
      <c r="K26906" s="20"/>
      <c r="L26906" s="20"/>
      <c r="M26906" s="20"/>
      <c r="N26906" s="20"/>
      <c r="O26906" s="20"/>
      <c r="P26906" s="20"/>
      <c r="Q26906" s="20">
        <v>0</v>
      </c>
      <c r="R26906" s="20"/>
      <c r="S26906" s="20"/>
      <c r="T26906" s="20"/>
      <c r="U26906" s="20"/>
    </row>
    <row r="26907" spans="1:21" hidden="1" outlineLevel="7">
      <c r="A26907" s="23"/>
      <c r="B26907" s="25"/>
      <c r="C26907" s="25"/>
      <c r="D26907" s="25" t="s">
        <v>826</v>
      </c>
      <c r="E26907" s="25"/>
      <c r="F26907" s="20"/>
      <c r="G26907" s="20"/>
      <c r="H26907" s="20"/>
      <c r="I26907" s="20"/>
      <c r="J26907" s="20"/>
      <c r="K26907" s="20"/>
      <c r="L26907" s="20"/>
      <c r="M26907" s="20"/>
      <c r="N26907" s="20"/>
      <c r="O26907" s="20"/>
      <c r="P26907" s="20"/>
      <c r="Q26907" s="20">
        <v>0</v>
      </c>
      <c r="R26907" s="20"/>
      <c r="S26907" s="20"/>
      <c r="T26907" s="20"/>
      <c r="U26907" s="20"/>
    </row>
    <row r="26908" spans="1:21" hidden="1" outlineLevel="7">
      <c r="A26908" s="23"/>
      <c r="B26908" s="25"/>
      <c r="C26908" s="25"/>
      <c r="D26908" s="25" t="s">
        <v>827</v>
      </c>
      <c r="E26908" s="25"/>
      <c r="F26908" s="20"/>
      <c r="G26908" s="20"/>
      <c r="H26908" s="20"/>
      <c r="I26908" s="20"/>
      <c r="J26908" s="20"/>
      <c r="K26908" s="20"/>
      <c r="L26908" s="20"/>
      <c r="M26908" s="20"/>
      <c r="N26908" s="20"/>
      <c r="O26908" s="20"/>
      <c r="P26908" s="20"/>
      <c r="Q26908" s="20">
        <v>0</v>
      </c>
      <c r="R26908" s="20"/>
      <c r="S26908" s="20"/>
      <c r="T26908" s="20"/>
      <c r="U26908" s="20"/>
    </row>
    <row r="26909" spans="1:21" hidden="1" outlineLevel="7">
      <c r="A26909" s="23"/>
      <c r="B26909" s="25"/>
      <c r="C26909" s="25"/>
      <c r="D26909" s="25" t="s">
        <v>828</v>
      </c>
      <c r="E26909" s="25"/>
      <c r="F26909" s="20"/>
      <c r="G26909" s="20"/>
      <c r="H26909" s="20"/>
      <c r="I26909" s="20"/>
      <c r="J26909" s="20"/>
      <c r="K26909" s="20"/>
      <c r="L26909" s="20"/>
      <c r="M26909" s="20"/>
      <c r="N26909" s="20"/>
      <c r="O26909" s="20"/>
      <c r="P26909" s="20"/>
      <c r="Q26909" s="20">
        <v>0</v>
      </c>
      <c r="R26909" s="20"/>
      <c r="S26909" s="20"/>
      <c r="T26909" s="20"/>
      <c r="U26909" s="20"/>
    </row>
    <row r="26910" spans="1:21" hidden="1" outlineLevel="7">
      <c r="D26910" s="25" t="s">
        <v>829</v>
      </c>
      <c r="E26910" s="25"/>
      <c r="F26910" s="20"/>
      <c r="G26910" s="20"/>
      <c r="H26910" s="20"/>
      <c r="I26910" s="20"/>
      <c r="J26910" s="20"/>
      <c r="K26910" s="20"/>
      <c r="L26910" s="20"/>
      <c r="M26910" s="20"/>
      <c r="N26910" s="20"/>
      <c r="O26910" s="20"/>
      <c r="P26910" s="20"/>
      <c r="Q26910" s="20">
        <v>0</v>
      </c>
      <c r="R26910" s="20"/>
      <c r="S26910" s="20"/>
      <c r="T26910" s="20"/>
      <c r="U26910" s="20"/>
    </row>
    <row r="26911" spans="1:21" hidden="1" outlineLevel="7">
      <c r="D26911" s="25" t="s">
        <v>81</v>
      </c>
      <c r="E26911" s="25"/>
      <c r="F26911" s="20"/>
      <c r="G26911" s="20"/>
      <c r="H26911" s="20"/>
      <c r="I26911" s="20"/>
      <c r="J26911" s="20"/>
      <c r="K26911" s="20"/>
      <c r="L26911" s="20"/>
      <c r="M26911" s="20"/>
      <c r="N26911" s="20"/>
      <c r="O26911" s="20"/>
      <c r="P26911" s="20"/>
      <c r="Q26911" s="20">
        <v>0</v>
      </c>
      <c r="R26911" s="20"/>
      <c r="S26911" s="20"/>
      <c r="T26911" s="20"/>
      <c r="U26911" s="20"/>
    </row>
    <row r="26912" spans="1:21" hidden="1" outlineLevel="7">
      <c r="B26912" s="18" t="s">
        <v>14</v>
      </c>
      <c r="D26912" s="19" t="s">
        <v>12</v>
      </c>
      <c r="E26912" s="19"/>
      <c r="F26912" s="20"/>
      <c r="G26912" s="20"/>
      <c r="H26912" s="20"/>
      <c r="I26912" s="20"/>
      <c r="J26912" s="20"/>
      <c r="K26912" s="20"/>
      <c r="L26912" s="20"/>
      <c r="M26912" s="20"/>
      <c r="N26912" s="20"/>
      <c r="O26912" s="20"/>
      <c r="P26912" s="20"/>
      <c r="Q26912" s="20">
        <v>4</v>
      </c>
      <c r="R26912" s="20"/>
      <c r="S26912" s="20"/>
      <c r="T26912" s="20"/>
      <c r="U26912" s="20"/>
    </row>
    <row r="26913" spans="1:21" hidden="1" outlineLevel="7">
      <c r="D26913" s="4"/>
      <c r="E26913" s="4"/>
      <c r="K26913" s="3"/>
      <c r="L26913" s="3"/>
      <c r="M26913" s="3"/>
      <c r="N26913" s="3"/>
      <c r="O26913" s="3"/>
      <c r="P26913" s="3"/>
      <c r="Q26913" s="3"/>
      <c r="R26913" s="3"/>
      <c r="S26913" s="3"/>
      <c r="T26913" s="3"/>
      <c r="U26913" s="3"/>
    </row>
    <row r="26914" spans="1:21" hidden="1" outlineLevel="7">
      <c r="D26914" s="25" t="s">
        <v>822</v>
      </c>
      <c r="E26914" s="25"/>
      <c r="F26914" s="30"/>
      <c r="G26914" s="30"/>
      <c r="H26914" s="30"/>
      <c r="I26914" s="30"/>
      <c r="J26914" s="30"/>
      <c r="K26914" s="30"/>
      <c r="L26914" s="30"/>
      <c r="M26914" s="30"/>
      <c r="N26914" s="30"/>
      <c r="O26914" s="30"/>
      <c r="P26914" s="30"/>
      <c r="Q26914" s="30">
        <v>25</v>
      </c>
      <c r="R26914" s="30"/>
      <c r="S26914" s="30"/>
      <c r="T26914" s="30"/>
      <c r="U26914" s="30"/>
    </row>
    <row r="26915" spans="1:21" hidden="1" outlineLevel="7">
      <c r="D26915" s="25" t="s">
        <v>823</v>
      </c>
      <c r="E26915" s="25"/>
      <c r="F26915" s="30"/>
      <c r="G26915" s="30"/>
      <c r="H26915" s="30"/>
      <c r="I26915" s="30"/>
      <c r="J26915" s="30"/>
      <c r="K26915" s="30"/>
      <c r="L26915" s="30"/>
      <c r="M26915" s="30"/>
      <c r="N26915" s="30"/>
      <c r="O26915" s="30"/>
      <c r="P26915" s="30"/>
      <c r="Q26915" s="30">
        <v>75</v>
      </c>
      <c r="R26915" s="30"/>
      <c r="S26915" s="30"/>
      <c r="T26915" s="30"/>
      <c r="U26915" s="30"/>
    </row>
    <row r="26916" spans="1:21" hidden="1" outlineLevel="7">
      <c r="D26916" s="25" t="s">
        <v>824</v>
      </c>
      <c r="E26916" s="25"/>
      <c r="F26916" s="30"/>
      <c r="G26916" s="30"/>
      <c r="H26916" s="30"/>
      <c r="I26916" s="30"/>
      <c r="J26916" s="30"/>
      <c r="K26916" s="30"/>
      <c r="L26916" s="30"/>
      <c r="M26916" s="30"/>
      <c r="N26916" s="30"/>
      <c r="O26916" s="30"/>
      <c r="P26916" s="30"/>
      <c r="Q26916" s="30">
        <v>0</v>
      </c>
      <c r="R26916" s="30"/>
      <c r="S26916" s="30"/>
      <c r="T26916" s="30"/>
      <c r="U26916" s="30"/>
    </row>
    <row r="26917" spans="1:21" hidden="1" outlineLevel="7">
      <c r="D26917" s="25" t="s">
        <v>825</v>
      </c>
      <c r="E26917" s="25"/>
      <c r="F26917" s="30"/>
      <c r="G26917" s="30"/>
      <c r="H26917" s="30"/>
      <c r="I26917" s="30"/>
      <c r="J26917" s="30"/>
      <c r="K26917" s="30"/>
      <c r="L26917" s="30"/>
      <c r="M26917" s="30"/>
      <c r="N26917" s="30"/>
      <c r="O26917" s="30"/>
      <c r="P26917" s="30"/>
      <c r="Q26917" s="30">
        <v>0</v>
      </c>
      <c r="R26917" s="30"/>
      <c r="S26917" s="30"/>
      <c r="T26917" s="30"/>
      <c r="U26917" s="30"/>
    </row>
    <row r="26918" spans="1:21" hidden="1" outlineLevel="7">
      <c r="D26918" s="25" t="s">
        <v>826</v>
      </c>
      <c r="E26918" s="25"/>
      <c r="F26918" s="30"/>
      <c r="G26918" s="30"/>
      <c r="H26918" s="30"/>
      <c r="I26918" s="30"/>
      <c r="J26918" s="30"/>
      <c r="K26918" s="30"/>
      <c r="L26918" s="30"/>
      <c r="M26918" s="30"/>
      <c r="N26918" s="30"/>
      <c r="O26918" s="30"/>
      <c r="P26918" s="30"/>
      <c r="Q26918" s="30">
        <v>0</v>
      </c>
      <c r="R26918" s="30"/>
      <c r="S26918" s="30"/>
      <c r="T26918" s="30"/>
      <c r="U26918" s="30"/>
    </row>
    <row r="26919" spans="1:21" hidden="1" outlineLevel="7">
      <c r="D26919" s="25" t="s">
        <v>827</v>
      </c>
      <c r="E26919" s="25"/>
      <c r="F26919" s="30"/>
      <c r="G26919" s="30"/>
      <c r="H26919" s="30"/>
      <c r="I26919" s="30"/>
      <c r="J26919" s="30"/>
      <c r="K26919" s="30"/>
      <c r="L26919" s="30"/>
      <c r="M26919" s="30"/>
      <c r="N26919" s="30"/>
      <c r="O26919" s="30"/>
      <c r="P26919" s="30"/>
      <c r="Q26919" s="30">
        <v>0</v>
      </c>
      <c r="R26919" s="30"/>
      <c r="S26919" s="30"/>
      <c r="T26919" s="30"/>
      <c r="U26919" s="30"/>
    </row>
    <row r="26920" spans="1:21" hidden="1" outlineLevel="7">
      <c r="D26920" s="25" t="s">
        <v>828</v>
      </c>
      <c r="E26920" s="25"/>
      <c r="F26920" s="30"/>
      <c r="G26920" s="30"/>
      <c r="H26920" s="30"/>
      <c r="I26920" s="30"/>
      <c r="J26920" s="30"/>
      <c r="K26920" s="30"/>
      <c r="L26920" s="30"/>
      <c r="M26920" s="30"/>
      <c r="N26920" s="30"/>
      <c r="O26920" s="30"/>
      <c r="P26920" s="30"/>
      <c r="Q26920" s="30">
        <v>0</v>
      </c>
      <c r="R26920" s="30"/>
      <c r="S26920" s="30"/>
      <c r="T26920" s="30"/>
      <c r="U26920" s="30"/>
    </row>
    <row r="26921" spans="1:21" hidden="1" outlineLevel="7">
      <c r="A26921" s="26"/>
      <c r="B26921" s="27"/>
      <c r="D26921" s="25" t="s">
        <v>829</v>
      </c>
      <c r="E26921" s="25"/>
      <c r="F26921" s="30"/>
      <c r="G26921" s="30"/>
      <c r="H26921" s="30"/>
      <c r="I26921" s="30"/>
      <c r="J26921" s="30"/>
      <c r="K26921" s="30"/>
      <c r="L26921" s="30"/>
      <c r="M26921" s="30"/>
      <c r="N26921" s="30"/>
      <c r="O26921" s="30"/>
      <c r="P26921" s="30"/>
      <c r="Q26921" s="30">
        <v>0</v>
      </c>
      <c r="R26921" s="30"/>
      <c r="S26921" s="30"/>
      <c r="T26921" s="30"/>
      <c r="U26921" s="30"/>
    </row>
    <row r="26922" spans="1:21" hidden="1" outlineLevel="7">
      <c r="A26922" s="23"/>
      <c r="B26922" s="25"/>
      <c r="D26922" s="25" t="s">
        <v>81</v>
      </c>
      <c r="E26922" s="25"/>
      <c r="F26922" s="30"/>
      <c r="G26922" s="30"/>
      <c r="H26922" s="30"/>
      <c r="I26922" s="30"/>
      <c r="J26922" s="30"/>
      <c r="K26922" s="30"/>
      <c r="L26922" s="30"/>
      <c r="M26922" s="30"/>
      <c r="N26922" s="30"/>
      <c r="O26922" s="30"/>
      <c r="P26922" s="30"/>
      <c r="Q26922" s="30">
        <v>0</v>
      </c>
      <c r="R26922" s="30"/>
      <c r="S26922" s="30"/>
      <c r="T26922" s="30"/>
      <c r="U26922" s="30"/>
    </row>
    <row r="26923" spans="1:21" hidden="1" outlineLevel="7">
      <c r="A26923" s="23"/>
      <c r="B26923" s="29"/>
      <c r="D26923" s="25" t="s">
        <v>12</v>
      </c>
      <c r="E26923" s="25"/>
      <c r="F26923" s="30"/>
      <c r="G26923" s="30"/>
      <c r="H26923" s="30"/>
      <c r="I26923" s="30"/>
      <c r="J26923" s="30"/>
      <c r="K26923" s="30"/>
      <c r="L26923" s="30"/>
      <c r="M26923" s="30"/>
      <c r="N26923" s="30"/>
      <c r="O26923" s="30"/>
      <c r="P26923" s="30"/>
      <c r="Q26923" s="30">
        <v>100</v>
      </c>
      <c r="R26923" s="30"/>
      <c r="S26923" s="30"/>
      <c r="T26923" s="30"/>
      <c r="U26923" s="30"/>
    </row>
    <row r="26924" spans="1:21" ht="15" hidden="1" customHeight="1" outlineLevel="7"/>
    <row r="26925" spans="1:21" hidden="1" outlineLevel="6">
      <c r="A26925" s="26">
        <v>460</v>
      </c>
      <c r="B26925" s="27" t="s">
        <v>831</v>
      </c>
      <c r="C26925" s="27"/>
      <c r="D26925" s="28"/>
      <c r="E26925" s="28"/>
      <c r="K26925" s="3"/>
      <c r="L26925" s="3"/>
      <c r="M26925" s="3"/>
      <c r="N26925" s="3"/>
      <c r="O26925" s="3"/>
      <c r="P26925" s="3"/>
      <c r="Q26925" s="3"/>
      <c r="R26925" s="3"/>
      <c r="S26925" s="3"/>
      <c r="T26925" s="3"/>
      <c r="U26925" s="3"/>
    </row>
    <row r="26926" spans="1:21" hidden="1" outlineLevel="7">
      <c r="A26926" s="23"/>
      <c r="B26926" s="25"/>
      <c r="C26926" s="25"/>
      <c r="D26926" s="25"/>
      <c r="E26926" s="25"/>
      <c r="K26926" s="3"/>
      <c r="L26926" s="3"/>
      <c r="M26926" s="3"/>
      <c r="N26926" s="3"/>
      <c r="O26926" s="3"/>
      <c r="P26926" s="3"/>
      <c r="Q26926" s="3"/>
      <c r="R26926" s="3"/>
      <c r="S26926" s="3"/>
      <c r="T26926" s="3"/>
      <c r="U26926" s="3"/>
    </row>
    <row r="26927" spans="1:21" hidden="1" outlineLevel="7">
      <c r="A26927" s="23" t="s">
        <v>3</v>
      </c>
      <c r="B26927" s="29" t="s">
        <v>821</v>
      </c>
      <c r="C26927" s="29"/>
      <c r="D26927" s="29"/>
      <c r="E26927" s="29"/>
      <c r="K26927" s="3"/>
      <c r="L26927" s="3"/>
      <c r="M26927" s="3"/>
      <c r="N26927" s="3"/>
      <c r="O26927" s="3"/>
      <c r="P26927" s="3"/>
      <c r="Q26927" s="3"/>
      <c r="R26927" s="3"/>
      <c r="S26927" s="3"/>
      <c r="T26927" s="3"/>
      <c r="U26927" s="3"/>
    </row>
    <row r="26928" spans="1:21" ht="15" hidden="1" customHeight="1" outlineLevel="7">
      <c r="F26928" s="7">
        <v>41244</v>
      </c>
      <c r="G26928" s="7">
        <v>41334</v>
      </c>
      <c r="H26928" s="7">
        <v>41426</v>
      </c>
      <c r="I26928" s="7">
        <v>41518</v>
      </c>
      <c r="J26928" s="7">
        <v>41609</v>
      </c>
      <c r="K26928" s="7">
        <v>41699</v>
      </c>
      <c r="L26928" s="7">
        <v>41791</v>
      </c>
      <c r="M26928" s="7">
        <v>41883</v>
      </c>
      <c r="N26928" s="7">
        <v>41974</v>
      </c>
      <c r="O26928" s="7">
        <v>42064</v>
      </c>
      <c r="P26928" s="7">
        <v>42156</v>
      </c>
      <c r="Q26928" s="7">
        <v>42248</v>
      </c>
      <c r="R26928" s="7"/>
      <c r="S26928" s="7"/>
      <c r="T26928" s="7"/>
      <c r="U26928" s="7"/>
    </row>
    <row r="26929" spans="1:21" hidden="1" outlineLevel="7">
      <c r="A26929" s="23"/>
      <c r="B26929" s="18" t="s">
        <v>6</v>
      </c>
      <c r="C26929" s="25"/>
      <c r="D26929" s="25" t="s">
        <v>822</v>
      </c>
      <c r="E26929" s="25"/>
      <c r="F26929" s="20"/>
      <c r="G26929" s="20"/>
      <c r="H26929" s="20"/>
      <c r="I26929" s="20"/>
      <c r="J26929" s="20"/>
      <c r="K26929" s="20"/>
      <c r="L26929" s="20"/>
      <c r="M26929" s="20"/>
      <c r="N26929" s="20"/>
      <c r="O26929" s="20"/>
      <c r="P26929" s="20"/>
      <c r="Q26929" s="20">
        <v>2</v>
      </c>
      <c r="R26929" s="20"/>
      <c r="S26929" s="20"/>
      <c r="T26929" s="20"/>
      <c r="U26929" s="20"/>
    </row>
    <row r="26930" spans="1:21" hidden="1" outlineLevel="7">
      <c r="A26930" s="23"/>
      <c r="B26930" s="25"/>
      <c r="C26930" s="25"/>
      <c r="D26930" s="25" t="s">
        <v>823</v>
      </c>
      <c r="E26930" s="25"/>
      <c r="F26930" s="20"/>
      <c r="G26930" s="20"/>
      <c r="H26930" s="20"/>
      <c r="I26930" s="20"/>
      <c r="J26930" s="20"/>
      <c r="K26930" s="20"/>
      <c r="L26930" s="20"/>
      <c r="M26930" s="20"/>
      <c r="N26930" s="20"/>
      <c r="O26930" s="20"/>
      <c r="P26930" s="20"/>
      <c r="Q26930" s="20">
        <v>3</v>
      </c>
      <c r="R26930" s="20"/>
      <c r="S26930" s="20"/>
      <c r="T26930" s="20"/>
      <c r="U26930" s="20"/>
    </row>
    <row r="26931" spans="1:21" hidden="1" outlineLevel="7">
      <c r="A26931" s="23"/>
      <c r="B26931" s="25"/>
      <c r="C26931" s="25"/>
      <c r="D26931" s="25" t="s">
        <v>824</v>
      </c>
      <c r="E26931" s="25"/>
      <c r="F26931" s="20"/>
      <c r="G26931" s="20"/>
      <c r="H26931" s="20"/>
      <c r="I26931" s="20"/>
      <c r="J26931" s="20"/>
      <c r="K26931" s="20"/>
      <c r="L26931" s="20"/>
      <c r="M26931" s="20"/>
      <c r="N26931" s="20"/>
      <c r="O26931" s="20"/>
      <c r="P26931" s="20"/>
      <c r="Q26931" s="20">
        <v>1</v>
      </c>
      <c r="R26931" s="20"/>
      <c r="S26931" s="20"/>
      <c r="T26931" s="20"/>
      <c r="U26931" s="20"/>
    </row>
    <row r="26932" spans="1:21" hidden="1" outlineLevel="7">
      <c r="A26932" s="23"/>
      <c r="B26932" s="25"/>
      <c r="C26932" s="25"/>
      <c r="D26932" s="25" t="s">
        <v>825</v>
      </c>
      <c r="E26932" s="25"/>
      <c r="F26932" s="20"/>
      <c r="G26932" s="20"/>
      <c r="H26932" s="20"/>
      <c r="I26932" s="20"/>
      <c r="J26932" s="20"/>
      <c r="K26932" s="20"/>
      <c r="L26932" s="20"/>
      <c r="M26932" s="20"/>
      <c r="N26932" s="20"/>
      <c r="O26932" s="20"/>
      <c r="P26932" s="20"/>
      <c r="Q26932" s="20">
        <v>3</v>
      </c>
      <c r="R26932" s="20"/>
      <c r="S26932" s="20"/>
      <c r="T26932" s="20"/>
      <c r="U26932" s="20"/>
    </row>
    <row r="26933" spans="1:21" hidden="1" outlineLevel="7">
      <c r="A26933" s="23"/>
      <c r="B26933" s="25"/>
      <c r="C26933" s="25"/>
      <c r="D26933" s="25" t="s">
        <v>826</v>
      </c>
      <c r="E26933" s="25"/>
      <c r="F26933" s="20"/>
      <c r="G26933" s="20"/>
      <c r="H26933" s="20"/>
      <c r="I26933" s="20"/>
      <c r="J26933" s="20"/>
      <c r="K26933" s="20"/>
      <c r="L26933" s="20"/>
      <c r="M26933" s="20"/>
      <c r="N26933" s="20"/>
      <c r="O26933" s="20"/>
      <c r="P26933" s="20"/>
      <c r="Q26933" s="20">
        <v>0</v>
      </c>
      <c r="R26933" s="20"/>
      <c r="S26933" s="20"/>
      <c r="T26933" s="20"/>
      <c r="U26933" s="20"/>
    </row>
    <row r="26934" spans="1:21" hidden="1" outlineLevel="7">
      <c r="A26934" s="23"/>
      <c r="B26934" s="25"/>
      <c r="C26934" s="25"/>
      <c r="D26934" s="25" t="s">
        <v>827</v>
      </c>
      <c r="E26934" s="25"/>
      <c r="F26934" s="20"/>
      <c r="G26934" s="20"/>
      <c r="H26934" s="20"/>
      <c r="I26934" s="20"/>
      <c r="J26934" s="20"/>
      <c r="K26934" s="20"/>
      <c r="L26934" s="20"/>
      <c r="M26934" s="20"/>
      <c r="N26934" s="20"/>
      <c r="O26934" s="20"/>
      <c r="P26934" s="20"/>
      <c r="Q26934" s="20">
        <v>2</v>
      </c>
      <c r="R26934" s="20"/>
      <c r="S26934" s="20"/>
      <c r="T26934" s="20"/>
      <c r="U26934" s="20"/>
    </row>
    <row r="26935" spans="1:21" hidden="1" outlineLevel="7">
      <c r="A26935" s="23"/>
      <c r="B26935" s="25"/>
      <c r="C26935" s="25"/>
      <c r="D26935" s="25" t="s">
        <v>828</v>
      </c>
      <c r="E26935" s="25"/>
      <c r="F26935" s="20"/>
      <c r="G26935" s="20"/>
      <c r="H26935" s="20"/>
      <c r="I26935" s="20"/>
      <c r="J26935" s="20"/>
      <c r="K26935" s="20"/>
      <c r="L26935" s="20"/>
      <c r="M26935" s="20"/>
      <c r="N26935" s="20"/>
      <c r="O26935" s="20"/>
      <c r="P26935" s="20"/>
      <c r="Q26935" s="20">
        <v>2</v>
      </c>
      <c r="R26935" s="20"/>
      <c r="S26935" s="20"/>
      <c r="T26935" s="20"/>
      <c r="U26935" s="20"/>
    </row>
    <row r="26936" spans="1:21" hidden="1" outlineLevel="7">
      <c r="A26936" s="23"/>
      <c r="B26936" s="25"/>
      <c r="C26936" s="25"/>
      <c r="D26936" s="25" t="s">
        <v>829</v>
      </c>
      <c r="E26936" s="25"/>
      <c r="F26936" s="20"/>
      <c r="G26936" s="20"/>
      <c r="H26936" s="20"/>
      <c r="I26936" s="20"/>
      <c r="J26936" s="20"/>
      <c r="K26936" s="20"/>
      <c r="L26936" s="20"/>
      <c r="M26936" s="20"/>
      <c r="N26936" s="20"/>
      <c r="O26936" s="20"/>
      <c r="P26936" s="20"/>
      <c r="Q26936" s="20">
        <v>0</v>
      </c>
      <c r="R26936" s="20"/>
      <c r="S26936" s="20"/>
      <c r="T26936" s="20"/>
      <c r="U26936" s="20"/>
    </row>
    <row r="26937" spans="1:21" hidden="1" outlineLevel="7">
      <c r="A26937" s="23"/>
      <c r="B26937" s="25"/>
      <c r="C26937" s="25"/>
      <c r="D26937" s="25" t="s">
        <v>81</v>
      </c>
      <c r="E26937" s="25"/>
      <c r="F26937" s="20"/>
      <c r="G26937" s="20"/>
      <c r="H26937" s="20"/>
      <c r="I26937" s="20"/>
      <c r="J26937" s="20"/>
      <c r="K26937" s="20"/>
      <c r="L26937" s="20"/>
      <c r="M26937" s="20"/>
      <c r="N26937" s="20"/>
      <c r="O26937" s="20"/>
      <c r="P26937" s="20"/>
      <c r="Q26937" s="20">
        <v>0</v>
      </c>
      <c r="R26937" s="20"/>
      <c r="S26937" s="20"/>
      <c r="T26937" s="20"/>
      <c r="U26937" s="20"/>
    </row>
    <row r="26938" spans="1:21" hidden="1" outlineLevel="7">
      <c r="D26938" s="19" t="s">
        <v>12</v>
      </c>
      <c r="E26938" s="19"/>
      <c r="F26938" s="20"/>
      <c r="G26938" s="20"/>
      <c r="H26938" s="20"/>
      <c r="I26938" s="20"/>
      <c r="J26938" s="20"/>
      <c r="K26938" s="20"/>
      <c r="L26938" s="20"/>
      <c r="M26938" s="20"/>
      <c r="N26938" s="20"/>
      <c r="O26938" s="20"/>
      <c r="P26938" s="20"/>
      <c r="Q26938" s="20">
        <v>13</v>
      </c>
      <c r="R26938" s="20"/>
      <c r="S26938" s="20"/>
      <c r="T26938" s="20"/>
      <c r="U26938" s="20"/>
    </row>
    <row r="26939" spans="1:21" hidden="1" outlineLevel="7">
      <c r="D26939" s="4"/>
      <c r="E26939" s="4"/>
      <c r="K26939" s="3"/>
      <c r="L26939" s="3"/>
      <c r="M26939" s="3"/>
      <c r="N26939" s="3"/>
      <c r="O26939" s="3"/>
      <c r="P26939" s="3"/>
      <c r="Q26939" s="3"/>
      <c r="R26939" s="3"/>
      <c r="S26939" s="3"/>
      <c r="T26939" s="3"/>
      <c r="U26939" s="3"/>
    </row>
    <row r="26940" spans="1:21" hidden="1" outlineLevel="7">
      <c r="B26940" s="18" t="s">
        <v>14</v>
      </c>
      <c r="D26940" s="25" t="s">
        <v>822</v>
      </c>
      <c r="E26940" s="25"/>
      <c r="F26940" s="30"/>
      <c r="G26940" s="30"/>
      <c r="H26940" s="30"/>
      <c r="I26940" s="30"/>
      <c r="J26940" s="30"/>
      <c r="K26940" s="30"/>
      <c r="L26940" s="30"/>
      <c r="M26940" s="30"/>
      <c r="N26940" s="30"/>
      <c r="O26940" s="30"/>
      <c r="P26940" s="30"/>
      <c r="Q26940" s="30">
        <v>15.384615384615385</v>
      </c>
      <c r="R26940" s="30"/>
      <c r="S26940" s="30"/>
      <c r="T26940" s="30"/>
      <c r="U26940" s="30"/>
    </row>
    <row r="26941" spans="1:21" hidden="1" outlineLevel="7">
      <c r="D26941" s="25" t="s">
        <v>823</v>
      </c>
      <c r="E26941" s="25"/>
      <c r="F26941" s="30"/>
      <c r="G26941" s="30"/>
      <c r="H26941" s="30"/>
      <c r="I26941" s="30"/>
      <c r="J26941" s="30"/>
      <c r="K26941" s="30"/>
      <c r="L26941" s="30"/>
      <c r="M26941" s="30"/>
      <c r="N26941" s="30"/>
      <c r="O26941" s="30"/>
      <c r="P26941" s="30"/>
      <c r="Q26941" s="30">
        <v>23.076923076923077</v>
      </c>
      <c r="R26941" s="30"/>
      <c r="S26941" s="30"/>
      <c r="T26941" s="30"/>
      <c r="U26941" s="30"/>
    </row>
    <row r="26942" spans="1:21" hidden="1" outlineLevel="7">
      <c r="D26942" s="25" t="s">
        <v>824</v>
      </c>
      <c r="E26942" s="25"/>
      <c r="F26942" s="30"/>
      <c r="G26942" s="30"/>
      <c r="H26942" s="30"/>
      <c r="I26942" s="30"/>
      <c r="J26942" s="30"/>
      <c r="K26942" s="30"/>
      <c r="L26942" s="30"/>
      <c r="M26942" s="30"/>
      <c r="N26942" s="30"/>
      <c r="O26942" s="30"/>
      <c r="P26942" s="30"/>
      <c r="Q26942" s="30">
        <v>7.6923076923076925</v>
      </c>
      <c r="R26942" s="30"/>
      <c r="S26942" s="30"/>
      <c r="T26942" s="30"/>
      <c r="U26942" s="30"/>
    </row>
    <row r="26943" spans="1:21" hidden="1" outlineLevel="7">
      <c r="D26943" s="25" t="s">
        <v>825</v>
      </c>
      <c r="E26943" s="25"/>
      <c r="F26943" s="30"/>
      <c r="G26943" s="30"/>
      <c r="H26943" s="30"/>
      <c r="I26943" s="30"/>
      <c r="J26943" s="30"/>
      <c r="K26943" s="30"/>
      <c r="L26943" s="30"/>
      <c r="M26943" s="30"/>
      <c r="N26943" s="30"/>
      <c r="O26943" s="30"/>
      <c r="P26943" s="30"/>
      <c r="Q26943" s="30">
        <v>23.076923076923077</v>
      </c>
      <c r="R26943" s="30"/>
      <c r="S26943" s="30"/>
      <c r="T26943" s="30"/>
      <c r="U26943" s="30"/>
    </row>
    <row r="26944" spans="1:21" hidden="1" outlineLevel="7">
      <c r="D26944" s="25" t="s">
        <v>826</v>
      </c>
      <c r="E26944" s="25"/>
      <c r="F26944" s="30"/>
      <c r="G26944" s="30"/>
      <c r="H26944" s="30"/>
      <c r="I26944" s="30"/>
      <c r="J26944" s="30"/>
      <c r="K26944" s="30"/>
      <c r="L26944" s="30"/>
      <c r="M26944" s="30"/>
      <c r="N26944" s="30"/>
      <c r="O26944" s="30"/>
      <c r="P26944" s="30"/>
      <c r="Q26944" s="30">
        <v>0</v>
      </c>
      <c r="R26944" s="30"/>
      <c r="S26944" s="30"/>
      <c r="T26944" s="30"/>
      <c r="U26944" s="30"/>
    </row>
    <row r="26945" spans="1:21" hidden="1" outlineLevel="7">
      <c r="D26945" s="25" t="s">
        <v>827</v>
      </c>
      <c r="E26945" s="25"/>
      <c r="F26945" s="30"/>
      <c r="G26945" s="30"/>
      <c r="H26945" s="30"/>
      <c r="I26945" s="30"/>
      <c r="J26945" s="30"/>
      <c r="K26945" s="30"/>
      <c r="L26945" s="30"/>
      <c r="M26945" s="30"/>
      <c r="N26945" s="30"/>
      <c r="O26945" s="30"/>
      <c r="P26945" s="30"/>
      <c r="Q26945" s="30">
        <v>15.384615384615385</v>
      </c>
      <c r="R26945" s="30"/>
      <c r="S26945" s="30"/>
      <c r="T26945" s="30"/>
      <c r="U26945" s="30"/>
    </row>
    <row r="26946" spans="1:21" hidden="1" outlineLevel="7">
      <c r="D26946" s="25" t="s">
        <v>828</v>
      </c>
      <c r="E26946" s="25"/>
      <c r="F26946" s="30"/>
      <c r="G26946" s="30"/>
      <c r="H26946" s="30"/>
      <c r="I26946" s="30"/>
      <c r="J26946" s="30"/>
      <c r="K26946" s="30"/>
      <c r="L26946" s="30"/>
      <c r="M26946" s="30"/>
      <c r="N26946" s="30"/>
      <c r="O26946" s="30"/>
      <c r="P26946" s="30"/>
      <c r="Q26946" s="30">
        <v>15.384615384615385</v>
      </c>
      <c r="R26946" s="30"/>
      <c r="S26946" s="30"/>
      <c r="T26946" s="30"/>
      <c r="U26946" s="30"/>
    </row>
    <row r="26947" spans="1:21" hidden="1" outlineLevel="7">
      <c r="D26947" s="25" t="s">
        <v>829</v>
      </c>
      <c r="E26947" s="25"/>
      <c r="F26947" s="30"/>
      <c r="G26947" s="30"/>
      <c r="H26947" s="30"/>
      <c r="I26947" s="30"/>
      <c r="J26947" s="30"/>
      <c r="K26947" s="30"/>
      <c r="L26947" s="30"/>
      <c r="M26947" s="30"/>
      <c r="N26947" s="30"/>
      <c r="O26947" s="30"/>
      <c r="P26947" s="30"/>
      <c r="Q26947" s="30">
        <v>0</v>
      </c>
      <c r="R26947" s="30"/>
      <c r="S26947" s="30"/>
      <c r="T26947" s="30"/>
      <c r="U26947" s="30"/>
    </row>
    <row r="26948" spans="1:21" hidden="1" outlineLevel="7">
      <c r="D26948" s="25" t="s">
        <v>81</v>
      </c>
      <c r="E26948" s="25"/>
      <c r="F26948" s="30"/>
      <c r="G26948" s="30"/>
      <c r="H26948" s="30"/>
      <c r="I26948" s="30"/>
      <c r="J26948" s="30"/>
      <c r="K26948" s="30"/>
      <c r="L26948" s="30"/>
      <c r="M26948" s="30"/>
      <c r="N26948" s="30"/>
      <c r="O26948" s="30"/>
      <c r="P26948" s="30"/>
      <c r="Q26948" s="30">
        <v>0</v>
      </c>
      <c r="R26948" s="30"/>
      <c r="S26948" s="30"/>
      <c r="T26948" s="30"/>
      <c r="U26948" s="30"/>
    </row>
    <row r="26949" spans="1:21" hidden="1" outlineLevel="7">
      <c r="D26949" s="25" t="s">
        <v>12</v>
      </c>
      <c r="E26949" s="25"/>
      <c r="F26949" s="30"/>
      <c r="G26949" s="30"/>
      <c r="H26949" s="30"/>
      <c r="I26949" s="30"/>
      <c r="J26949" s="30"/>
      <c r="K26949" s="30"/>
      <c r="L26949" s="30"/>
      <c r="M26949" s="30"/>
      <c r="N26949" s="30"/>
      <c r="O26949" s="30"/>
      <c r="P26949" s="30"/>
      <c r="Q26949" s="30">
        <v>100</v>
      </c>
      <c r="R26949" s="30"/>
      <c r="S26949" s="30"/>
      <c r="T26949" s="30"/>
      <c r="U26949" s="30"/>
    </row>
    <row r="26950" spans="1:21" hidden="1" outlineLevel="7">
      <c r="K26950" s="3"/>
      <c r="L26950" s="3"/>
      <c r="M26950" s="3"/>
      <c r="N26950" s="3"/>
      <c r="O26950" s="3"/>
      <c r="P26950" s="3"/>
      <c r="Q26950" s="3"/>
      <c r="R26950" s="3"/>
      <c r="S26950" s="3"/>
      <c r="T26950" s="3"/>
      <c r="U26950" s="3"/>
    </row>
    <row r="26951" spans="1:21" hidden="1" outlineLevel="7">
      <c r="A26951" s="23" t="s">
        <v>3</v>
      </c>
      <c r="B26951" s="29" t="s">
        <v>830</v>
      </c>
      <c r="C26951" s="29"/>
      <c r="D26951" s="29"/>
      <c r="E26951" s="29"/>
      <c r="K26951" s="3"/>
      <c r="L26951" s="3"/>
      <c r="M26951" s="3"/>
      <c r="N26951" s="3"/>
      <c r="O26951" s="3"/>
      <c r="P26951" s="3"/>
      <c r="Q26951" s="3"/>
      <c r="R26951" s="3"/>
      <c r="S26951" s="3"/>
      <c r="T26951" s="3"/>
      <c r="U26951" s="3"/>
    </row>
    <row r="26952" spans="1:21" ht="15" hidden="1" customHeight="1" outlineLevel="7">
      <c r="F26952" s="7">
        <v>41244</v>
      </c>
      <c r="G26952" s="7">
        <v>41334</v>
      </c>
      <c r="H26952" s="7">
        <v>41426</v>
      </c>
      <c r="I26952" s="7">
        <v>41518</v>
      </c>
      <c r="J26952" s="7">
        <v>41609</v>
      </c>
      <c r="K26952" s="7">
        <v>41699</v>
      </c>
      <c r="L26952" s="7">
        <v>41791</v>
      </c>
      <c r="M26952" s="7">
        <v>41883</v>
      </c>
      <c r="N26952" s="7">
        <v>41974</v>
      </c>
      <c r="O26952" s="7">
        <v>42064</v>
      </c>
      <c r="P26952" s="7">
        <v>42156</v>
      </c>
      <c r="Q26952" s="7">
        <v>42248</v>
      </c>
      <c r="R26952" s="7"/>
      <c r="S26952" s="7"/>
      <c r="T26952" s="7"/>
      <c r="U26952" s="7"/>
    </row>
    <row r="26953" spans="1:21" hidden="1" outlineLevel="7">
      <c r="A26953" s="23"/>
      <c r="B26953" s="18" t="s">
        <v>6</v>
      </c>
      <c r="C26953" s="25"/>
      <c r="D26953" s="25" t="s">
        <v>822</v>
      </c>
      <c r="E26953" s="25"/>
      <c r="F26953" s="20"/>
      <c r="G26953" s="20"/>
      <c r="H26953" s="20"/>
      <c r="I26953" s="20"/>
      <c r="J26953" s="20"/>
      <c r="K26953" s="20"/>
      <c r="L26953" s="20"/>
      <c r="M26953" s="20"/>
      <c r="N26953" s="20"/>
      <c r="O26953" s="20"/>
      <c r="P26953" s="20"/>
      <c r="Q26953" s="20">
        <v>0</v>
      </c>
      <c r="R26953" s="20"/>
      <c r="S26953" s="20"/>
      <c r="T26953" s="20"/>
      <c r="U26953" s="20"/>
    </row>
    <row r="26954" spans="1:21" hidden="1" outlineLevel="7">
      <c r="A26954" s="23"/>
      <c r="B26954" s="18"/>
      <c r="C26954" s="25"/>
      <c r="D26954" s="25" t="s">
        <v>823</v>
      </c>
      <c r="E26954" s="25"/>
      <c r="F26954" s="20"/>
      <c r="G26954" s="20"/>
      <c r="H26954" s="20"/>
      <c r="I26954" s="20"/>
      <c r="J26954" s="20"/>
      <c r="K26954" s="20"/>
      <c r="L26954" s="20"/>
      <c r="M26954" s="20"/>
      <c r="N26954" s="20"/>
      <c r="O26954" s="20"/>
      <c r="P26954" s="20"/>
      <c r="Q26954" s="20">
        <v>0</v>
      </c>
      <c r="R26954" s="20"/>
      <c r="S26954" s="20"/>
      <c r="T26954" s="20"/>
      <c r="U26954" s="20"/>
    </row>
    <row r="26955" spans="1:21" hidden="1" outlineLevel="7">
      <c r="A26955" s="23"/>
      <c r="B26955" s="25"/>
      <c r="C26955" s="25"/>
      <c r="D26955" s="25" t="s">
        <v>824</v>
      </c>
      <c r="E26955" s="25"/>
      <c r="F26955" s="20"/>
      <c r="G26955" s="20"/>
      <c r="H26955" s="20"/>
      <c r="I26955" s="20"/>
      <c r="J26955" s="20"/>
      <c r="K26955" s="20"/>
      <c r="L26955" s="20"/>
      <c r="M26955" s="20"/>
      <c r="N26955" s="20"/>
      <c r="O26955" s="20"/>
      <c r="P26955" s="20"/>
      <c r="Q26955" s="20">
        <v>1</v>
      </c>
      <c r="R26955" s="20"/>
      <c r="S26955" s="20"/>
      <c r="T26955" s="20"/>
      <c r="U26955" s="20"/>
    </row>
    <row r="26956" spans="1:21" hidden="1" outlineLevel="7">
      <c r="A26956" s="23"/>
      <c r="B26956" s="25"/>
      <c r="C26956" s="25"/>
      <c r="D26956" s="25" t="s">
        <v>825</v>
      </c>
      <c r="E26956" s="25"/>
      <c r="F26956" s="20"/>
      <c r="G26956" s="20"/>
      <c r="H26956" s="20"/>
      <c r="I26956" s="20"/>
      <c r="J26956" s="20"/>
      <c r="K26956" s="20"/>
      <c r="L26956" s="20"/>
      <c r="M26956" s="20"/>
      <c r="N26956" s="20"/>
      <c r="O26956" s="20"/>
      <c r="P26956" s="20"/>
      <c r="Q26956" s="20">
        <v>0</v>
      </c>
      <c r="R26956" s="20"/>
      <c r="S26956" s="20"/>
      <c r="T26956" s="20"/>
      <c r="U26956" s="20"/>
    </row>
    <row r="26957" spans="1:21" hidden="1" outlineLevel="7">
      <c r="A26957" s="23"/>
      <c r="B26957" s="25"/>
      <c r="C26957" s="25"/>
      <c r="D26957" s="25" t="s">
        <v>826</v>
      </c>
      <c r="E26957" s="25"/>
      <c r="F26957" s="20"/>
      <c r="G26957" s="20"/>
      <c r="H26957" s="20"/>
      <c r="I26957" s="20"/>
      <c r="J26957" s="20"/>
      <c r="K26957" s="20"/>
      <c r="L26957" s="20"/>
      <c r="M26957" s="20"/>
      <c r="N26957" s="20"/>
      <c r="O26957" s="20"/>
      <c r="P26957" s="20"/>
      <c r="Q26957" s="20">
        <v>0</v>
      </c>
      <c r="R26957" s="20"/>
      <c r="S26957" s="20"/>
      <c r="T26957" s="20"/>
      <c r="U26957" s="20"/>
    </row>
    <row r="26958" spans="1:21" hidden="1" outlineLevel="7">
      <c r="A26958" s="23"/>
      <c r="B26958" s="25"/>
      <c r="C26958" s="25"/>
      <c r="D26958" s="25" t="s">
        <v>827</v>
      </c>
      <c r="E26958" s="25"/>
      <c r="F26958" s="20"/>
      <c r="G26958" s="20"/>
      <c r="H26958" s="20"/>
      <c r="I26958" s="20"/>
      <c r="J26958" s="20"/>
      <c r="K26958" s="20"/>
      <c r="L26958" s="20"/>
      <c r="M26958" s="20"/>
      <c r="N26958" s="20"/>
      <c r="O26958" s="20"/>
      <c r="P26958" s="20"/>
      <c r="Q26958" s="20">
        <v>0</v>
      </c>
      <c r="R26958" s="20"/>
      <c r="S26958" s="20"/>
      <c r="T26958" s="20"/>
      <c r="U26958" s="20"/>
    </row>
    <row r="26959" spans="1:21" hidden="1" outlineLevel="7">
      <c r="A26959" s="23"/>
      <c r="B26959" s="25"/>
      <c r="C26959" s="25"/>
      <c r="D26959" s="25" t="s">
        <v>828</v>
      </c>
      <c r="E26959" s="25"/>
      <c r="F26959" s="20"/>
      <c r="G26959" s="20"/>
      <c r="H26959" s="20"/>
      <c r="I26959" s="20"/>
      <c r="J26959" s="20"/>
      <c r="K26959" s="20"/>
      <c r="L26959" s="20"/>
      <c r="M26959" s="20"/>
      <c r="N26959" s="20"/>
      <c r="O26959" s="20"/>
      <c r="P26959" s="20"/>
      <c r="Q26959" s="20">
        <v>1</v>
      </c>
      <c r="R26959" s="20"/>
      <c r="S26959" s="20"/>
      <c r="T26959" s="20"/>
      <c r="U26959" s="20"/>
    </row>
    <row r="26960" spans="1:21" hidden="1" outlineLevel="7">
      <c r="D26960" s="25" t="s">
        <v>829</v>
      </c>
      <c r="E26960" s="25"/>
      <c r="F26960" s="20"/>
      <c r="G26960" s="20"/>
      <c r="H26960" s="20"/>
      <c r="I26960" s="20"/>
      <c r="J26960" s="20"/>
      <c r="K26960" s="20"/>
      <c r="L26960" s="20"/>
      <c r="M26960" s="20"/>
      <c r="N26960" s="20"/>
      <c r="O26960" s="20"/>
      <c r="P26960" s="20"/>
      <c r="Q26960" s="20">
        <v>0</v>
      </c>
      <c r="R26960" s="20"/>
      <c r="S26960" s="20"/>
      <c r="T26960" s="20"/>
      <c r="U26960" s="20"/>
    </row>
    <row r="26961" spans="1:21" hidden="1" outlineLevel="7">
      <c r="D26961" s="25" t="s">
        <v>81</v>
      </c>
      <c r="E26961" s="25"/>
      <c r="F26961" s="20"/>
      <c r="G26961" s="20"/>
      <c r="H26961" s="20"/>
      <c r="I26961" s="20"/>
      <c r="J26961" s="20"/>
      <c r="K26961" s="20"/>
      <c r="L26961" s="20"/>
      <c r="M26961" s="20"/>
      <c r="N26961" s="20"/>
      <c r="O26961" s="20"/>
      <c r="P26961" s="20"/>
      <c r="Q26961" s="20">
        <v>0</v>
      </c>
      <c r="R26961" s="20"/>
      <c r="S26961" s="20"/>
      <c r="T26961" s="20"/>
      <c r="U26961" s="20"/>
    </row>
    <row r="26962" spans="1:21" hidden="1" outlineLevel="7">
      <c r="B26962" s="18" t="s">
        <v>14</v>
      </c>
      <c r="D26962" s="19" t="s">
        <v>12</v>
      </c>
      <c r="E26962" s="19"/>
      <c r="F26962" s="20"/>
      <c r="G26962" s="20"/>
      <c r="H26962" s="20"/>
      <c r="I26962" s="20"/>
      <c r="J26962" s="20"/>
      <c r="K26962" s="20"/>
      <c r="L26962" s="20"/>
      <c r="M26962" s="20"/>
      <c r="N26962" s="20"/>
      <c r="O26962" s="20"/>
      <c r="P26962" s="20"/>
      <c r="Q26962" s="20">
        <v>2</v>
      </c>
      <c r="R26962" s="20"/>
      <c r="S26962" s="20"/>
      <c r="T26962" s="20"/>
      <c r="U26962" s="20"/>
    </row>
    <row r="26963" spans="1:21" hidden="1" outlineLevel="7">
      <c r="D26963" s="4"/>
      <c r="E26963" s="4"/>
      <c r="K26963" s="3"/>
      <c r="L26963" s="3"/>
      <c r="M26963" s="3"/>
      <c r="N26963" s="3"/>
      <c r="O26963" s="3"/>
      <c r="P26963" s="3"/>
      <c r="Q26963" s="3"/>
      <c r="R26963" s="3"/>
      <c r="S26963" s="3"/>
      <c r="T26963" s="3"/>
      <c r="U26963" s="3"/>
    </row>
    <row r="26964" spans="1:21" hidden="1" outlineLevel="7">
      <c r="D26964" s="25" t="s">
        <v>822</v>
      </c>
      <c r="E26964" s="25"/>
      <c r="F26964" s="30"/>
      <c r="G26964" s="30"/>
      <c r="H26964" s="30"/>
      <c r="I26964" s="30"/>
      <c r="J26964" s="30"/>
      <c r="K26964" s="30"/>
      <c r="L26964" s="30"/>
      <c r="M26964" s="30"/>
      <c r="N26964" s="30"/>
      <c r="O26964" s="30"/>
      <c r="P26964" s="30"/>
      <c r="Q26964" s="30">
        <v>0</v>
      </c>
      <c r="R26964" s="30"/>
      <c r="S26964" s="30"/>
      <c r="T26964" s="30"/>
      <c r="U26964" s="30"/>
    </row>
    <row r="26965" spans="1:21" hidden="1" outlineLevel="7">
      <c r="D26965" s="25" t="s">
        <v>823</v>
      </c>
      <c r="E26965" s="25"/>
      <c r="F26965" s="30"/>
      <c r="G26965" s="30"/>
      <c r="H26965" s="30"/>
      <c r="I26965" s="30"/>
      <c r="J26965" s="30"/>
      <c r="K26965" s="30"/>
      <c r="L26965" s="30"/>
      <c r="M26965" s="30"/>
      <c r="N26965" s="30"/>
      <c r="O26965" s="30"/>
      <c r="P26965" s="30"/>
      <c r="Q26965" s="30">
        <v>0</v>
      </c>
      <c r="R26965" s="30"/>
      <c r="S26965" s="30"/>
      <c r="T26965" s="30"/>
      <c r="U26965" s="30"/>
    </row>
    <row r="26966" spans="1:21" hidden="1" outlineLevel="7">
      <c r="D26966" s="25" t="s">
        <v>824</v>
      </c>
      <c r="E26966" s="25"/>
      <c r="F26966" s="30"/>
      <c r="G26966" s="30"/>
      <c r="H26966" s="30"/>
      <c r="I26966" s="30"/>
      <c r="J26966" s="30"/>
      <c r="K26966" s="30"/>
      <c r="L26966" s="30"/>
      <c r="M26966" s="30"/>
      <c r="N26966" s="30"/>
      <c r="O26966" s="30"/>
      <c r="P26966" s="30"/>
      <c r="Q26966" s="30">
        <v>50</v>
      </c>
      <c r="R26966" s="30"/>
      <c r="S26966" s="30"/>
      <c r="T26966" s="30"/>
      <c r="U26966" s="30"/>
    </row>
    <row r="26967" spans="1:21" hidden="1" outlineLevel="7">
      <c r="D26967" s="25" t="s">
        <v>825</v>
      </c>
      <c r="E26967" s="25"/>
      <c r="F26967" s="30"/>
      <c r="G26967" s="30"/>
      <c r="H26967" s="30"/>
      <c r="I26967" s="30"/>
      <c r="J26967" s="30"/>
      <c r="K26967" s="30"/>
      <c r="L26967" s="30"/>
      <c r="M26967" s="30"/>
      <c r="N26967" s="30"/>
      <c r="O26967" s="30"/>
      <c r="P26967" s="30"/>
      <c r="Q26967" s="30">
        <v>0</v>
      </c>
      <c r="R26967" s="30"/>
      <c r="S26967" s="30"/>
      <c r="T26967" s="30"/>
      <c r="U26967" s="30"/>
    </row>
    <row r="26968" spans="1:21" hidden="1" outlineLevel="7">
      <c r="D26968" s="25" t="s">
        <v>826</v>
      </c>
      <c r="E26968" s="25"/>
      <c r="F26968" s="30"/>
      <c r="G26968" s="30"/>
      <c r="H26968" s="30"/>
      <c r="I26968" s="30"/>
      <c r="J26968" s="30"/>
      <c r="K26968" s="30"/>
      <c r="L26968" s="30"/>
      <c r="M26968" s="30"/>
      <c r="N26968" s="30"/>
      <c r="O26968" s="30"/>
      <c r="P26968" s="30"/>
      <c r="Q26968" s="30">
        <v>0</v>
      </c>
      <c r="R26968" s="30"/>
      <c r="S26968" s="30"/>
      <c r="T26968" s="30"/>
      <c r="U26968" s="30"/>
    </row>
    <row r="26969" spans="1:21" hidden="1" outlineLevel="7">
      <c r="D26969" s="25" t="s">
        <v>827</v>
      </c>
      <c r="E26969" s="25"/>
      <c r="F26969" s="30"/>
      <c r="G26969" s="30"/>
      <c r="H26969" s="30"/>
      <c r="I26969" s="30"/>
      <c r="J26969" s="30"/>
      <c r="K26969" s="30"/>
      <c r="L26969" s="30"/>
      <c r="M26969" s="30"/>
      <c r="N26969" s="30"/>
      <c r="O26969" s="30"/>
      <c r="P26969" s="30"/>
      <c r="Q26969" s="30">
        <v>0</v>
      </c>
      <c r="R26969" s="30"/>
      <c r="S26969" s="30"/>
      <c r="T26969" s="30"/>
      <c r="U26969" s="30"/>
    </row>
    <row r="26970" spans="1:21" hidden="1" outlineLevel="7">
      <c r="D26970" s="25" t="s">
        <v>828</v>
      </c>
      <c r="E26970" s="25"/>
      <c r="F26970" s="30"/>
      <c r="G26970" s="30"/>
      <c r="H26970" s="30"/>
      <c r="I26970" s="30"/>
      <c r="J26970" s="30"/>
      <c r="K26970" s="30"/>
      <c r="L26970" s="30"/>
      <c r="M26970" s="30"/>
      <c r="N26970" s="30"/>
      <c r="O26970" s="30"/>
      <c r="P26970" s="30"/>
      <c r="Q26970" s="30">
        <v>50</v>
      </c>
      <c r="R26970" s="30"/>
      <c r="S26970" s="30"/>
      <c r="T26970" s="30"/>
      <c r="U26970" s="30"/>
    </row>
    <row r="26971" spans="1:21" hidden="1" outlineLevel="7">
      <c r="A26971" s="26"/>
      <c r="B26971" s="27"/>
      <c r="D26971" s="25" t="s">
        <v>829</v>
      </c>
      <c r="E26971" s="25"/>
      <c r="F26971" s="30"/>
      <c r="G26971" s="30"/>
      <c r="H26971" s="30"/>
      <c r="I26971" s="30"/>
      <c r="J26971" s="30"/>
      <c r="K26971" s="30"/>
      <c r="L26971" s="30"/>
      <c r="M26971" s="30"/>
      <c r="N26971" s="30"/>
      <c r="O26971" s="30"/>
      <c r="P26971" s="30"/>
      <c r="Q26971" s="30">
        <v>0</v>
      </c>
      <c r="R26971" s="30"/>
      <c r="S26971" s="30"/>
      <c r="T26971" s="30"/>
      <c r="U26971" s="30"/>
    </row>
    <row r="26972" spans="1:21" hidden="1" outlineLevel="7">
      <c r="A26972" s="23"/>
      <c r="B26972" s="25"/>
      <c r="D26972" s="25" t="s">
        <v>81</v>
      </c>
      <c r="E26972" s="25"/>
      <c r="F26972" s="30"/>
      <c r="G26972" s="30"/>
      <c r="H26972" s="30"/>
      <c r="I26972" s="30"/>
      <c r="J26972" s="30"/>
      <c r="K26972" s="30"/>
      <c r="L26972" s="30"/>
      <c r="M26972" s="30"/>
      <c r="N26972" s="30"/>
      <c r="O26972" s="30"/>
      <c r="P26972" s="30"/>
      <c r="Q26972" s="30">
        <v>0</v>
      </c>
      <c r="R26972" s="30"/>
      <c r="S26972" s="30"/>
      <c r="T26972" s="30"/>
      <c r="U26972" s="30"/>
    </row>
    <row r="26973" spans="1:21" hidden="1" outlineLevel="7">
      <c r="A26973" s="23"/>
      <c r="B26973" s="29"/>
      <c r="D26973" s="25" t="s">
        <v>12</v>
      </c>
      <c r="E26973" s="25"/>
      <c r="F26973" s="30"/>
      <c r="G26973" s="30"/>
      <c r="H26973" s="30"/>
      <c r="I26973" s="30"/>
      <c r="J26973" s="30"/>
      <c r="K26973" s="30"/>
      <c r="L26973" s="30"/>
      <c r="M26973" s="30"/>
      <c r="N26973" s="30"/>
      <c r="O26973" s="30"/>
      <c r="P26973" s="30"/>
      <c r="Q26973" s="30">
        <v>100</v>
      </c>
      <c r="R26973" s="30"/>
      <c r="S26973" s="30"/>
      <c r="T26973" s="30"/>
      <c r="U26973" s="30"/>
    </row>
    <row r="26974" spans="1:21" ht="15" hidden="1" customHeight="1" outlineLevel="7"/>
    <row r="26975" spans="1:21" hidden="1" outlineLevel="6">
      <c r="A26975" s="26">
        <v>461</v>
      </c>
      <c r="B26975" s="27" t="s">
        <v>832</v>
      </c>
      <c r="C26975" s="27"/>
      <c r="D26975" s="28"/>
      <c r="E26975" s="28"/>
      <c r="K26975" s="3"/>
      <c r="L26975" s="3"/>
      <c r="M26975" s="3"/>
      <c r="N26975" s="3"/>
      <c r="O26975" s="3"/>
      <c r="P26975" s="3"/>
      <c r="Q26975" s="3"/>
      <c r="R26975" s="3"/>
      <c r="S26975" s="3"/>
      <c r="T26975" s="3"/>
      <c r="U26975" s="3"/>
    </row>
    <row r="26976" spans="1:21" hidden="1" outlineLevel="7">
      <c r="A26976" s="23"/>
      <c r="B26976" s="25"/>
      <c r="C26976" s="25"/>
      <c r="D26976" s="25"/>
      <c r="E26976" s="25"/>
      <c r="K26976" s="3"/>
      <c r="L26976" s="3"/>
      <c r="M26976" s="3"/>
      <c r="N26976" s="3"/>
      <c r="O26976" s="3"/>
      <c r="P26976" s="3"/>
      <c r="Q26976" s="3"/>
      <c r="R26976" s="3"/>
      <c r="S26976" s="3"/>
      <c r="T26976" s="3"/>
      <c r="U26976" s="3"/>
    </row>
    <row r="26977" spans="1:21" hidden="1" outlineLevel="7">
      <c r="A26977" s="23" t="s">
        <v>3</v>
      </c>
      <c r="B26977" s="29" t="s">
        <v>821</v>
      </c>
      <c r="C26977" s="29"/>
      <c r="D26977" s="29"/>
      <c r="E26977" s="29"/>
      <c r="K26977" s="3"/>
      <c r="L26977" s="3"/>
      <c r="M26977" s="3"/>
      <c r="N26977" s="3"/>
      <c r="O26977" s="3"/>
      <c r="P26977" s="3"/>
      <c r="Q26977" s="3"/>
      <c r="R26977" s="3"/>
      <c r="S26977" s="3"/>
      <c r="T26977" s="3"/>
      <c r="U26977" s="3"/>
    </row>
    <row r="26978" spans="1:21" ht="15" hidden="1" customHeight="1" outlineLevel="7">
      <c r="F26978" s="7">
        <v>41244</v>
      </c>
      <c r="G26978" s="7">
        <v>41334</v>
      </c>
      <c r="H26978" s="7">
        <v>41426</v>
      </c>
      <c r="I26978" s="7">
        <v>41518</v>
      </c>
      <c r="J26978" s="7">
        <v>41609</v>
      </c>
      <c r="K26978" s="7">
        <v>41699</v>
      </c>
      <c r="L26978" s="7">
        <v>41791</v>
      </c>
      <c r="M26978" s="7">
        <v>41883</v>
      </c>
      <c r="N26978" s="7">
        <v>41974</v>
      </c>
      <c r="O26978" s="7">
        <v>42064</v>
      </c>
      <c r="P26978" s="7">
        <v>42156</v>
      </c>
      <c r="Q26978" s="7">
        <v>42248</v>
      </c>
      <c r="R26978" s="7"/>
      <c r="S26978" s="7"/>
      <c r="T26978" s="7"/>
      <c r="U26978" s="7"/>
    </row>
    <row r="26979" spans="1:21" hidden="1" outlineLevel="7">
      <c r="A26979" s="23"/>
      <c r="B26979" s="18" t="s">
        <v>6</v>
      </c>
      <c r="C26979" s="25"/>
      <c r="D26979" s="25" t="s">
        <v>822</v>
      </c>
      <c r="E26979" s="25"/>
      <c r="F26979" s="20"/>
      <c r="G26979" s="20"/>
      <c r="H26979" s="20"/>
      <c r="I26979" s="20"/>
      <c r="J26979" s="20"/>
      <c r="K26979" s="20"/>
      <c r="L26979" s="20"/>
      <c r="M26979" s="20"/>
      <c r="N26979" s="20"/>
      <c r="O26979" s="20"/>
      <c r="P26979" s="20"/>
      <c r="Q26979" s="20">
        <v>1</v>
      </c>
      <c r="R26979" s="20"/>
      <c r="S26979" s="20"/>
      <c r="T26979" s="20"/>
      <c r="U26979" s="20"/>
    </row>
    <row r="26980" spans="1:21" hidden="1" outlineLevel="7">
      <c r="A26980" s="23"/>
      <c r="B26980" s="25"/>
      <c r="C26980" s="25"/>
      <c r="D26980" s="25" t="s">
        <v>823</v>
      </c>
      <c r="E26980" s="25"/>
      <c r="F26980" s="20"/>
      <c r="G26980" s="20"/>
      <c r="H26980" s="20"/>
      <c r="I26980" s="20"/>
      <c r="J26980" s="20"/>
      <c r="K26980" s="20"/>
      <c r="L26980" s="20"/>
      <c r="M26980" s="20"/>
      <c r="N26980" s="20"/>
      <c r="O26980" s="20"/>
      <c r="P26980" s="20"/>
      <c r="Q26980" s="20">
        <v>0</v>
      </c>
      <c r="R26980" s="20"/>
      <c r="S26980" s="20"/>
      <c r="T26980" s="20"/>
      <c r="U26980" s="20"/>
    </row>
    <row r="26981" spans="1:21" hidden="1" outlineLevel="7">
      <c r="A26981" s="23"/>
      <c r="B26981" s="25"/>
      <c r="C26981" s="25"/>
      <c r="D26981" s="25" t="s">
        <v>824</v>
      </c>
      <c r="E26981" s="25"/>
      <c r="F26981" s="20"/>
      <c r="G26981" s="20"/>
      <c r="H26981" s="20"/>
      <c r="I26981" s="20"/>
      <c r="J26981" s="20"/>
      <c r="K26981" s="20"/>
      <c r="L26981" s="20"/>
      <c r="M26981" s="20"/>
      <c r="N26981" s="20"/>
      <c r="O26981" s="20"/>
      <c r="P26981" s="20"/>
      <c r="Q26981" s="20">
        <v>3</v>
      </c>
      <c r="R26981" s="20"/>
      <c r="S26981" s="20"/>
      <c r="T26981" s="20"/>
      <c r="U26981" s="20"/>
    </row>
    <row r="26982" spans="1:21" hidden="1" outlineLevel="7">
      <c r="A26982" s="23"/>
      <c r="B26982" s="25"/>
      <c r="C26982" s="25"/>
      <c r="D26982" s="25" t="s">
        <v>825</v>
      </c>
      <c r="E26982" s="25"/>
      <c r="F26982" s="20"/>
      <c r="G26982" s="20"/>
      <c r="H26982" s="20"/>
      <c r="I26982" s="20"/>
      <c r="J26982" s="20"/>
      <c r="K26982" s="20"/>
      <c r="L26982" s="20"/>
      <c r="M26982" s="20"/>
      <c r="N26982" s="20"/>
      <c r="O26982" s="20"/>
      <c r="P26982" s="20"/>
      <c r="Q26982" s="20">
        <v>1</v>
      </c>
      <c r="R26982" s="20"/>
      <c r="S26982" s="20"/>
      <c r="T26982" s="20"/>
      <c r="U26982" s="20"/>
    </row>
    <row r="26983" spans="1:21" hidden="1" outlineLevel="7">
      <c r="A26983" s="23"/>
      <c r="B26983" s="25"/>
      <c r="C26983" s="25"/>
      <c r="D26983" s="25" t="s">
        <v>826</v>
      </c>
      <c r="E26983" s="25"/>
      <c r="F26983" s="20"/>
      <c r="G26983" s="20"/>
      <c r="H26983" s="20"/>
      <c r="I26983" s="20"/>
      <c r="J26983" s="20"/>
      <c r="K26983" s="20"/>
      <c r="L26983" s="20"/>
      <c r="M26983" s="20"/>
      <c r="N26983" s="20"/>
      <c r="O26983" s="20"/>
      <c r="P26983" s="20"/>
      <c r="Q26983" s="20">
        <v>1</v>
      </c>
      <c r="R26983" s="20"/>
      <c r="S26983" s="20"/>
      <c r="T26983" s="20"/>
      <c r="U26983" s="20"/>
    </row>
    <row r="26984" spans="1:21" hidden="1" outlineLevel="7">
      <c r="A26984" s="23"/>
      <c r="B26984" s="25"/>
      <c r="C26984" s="25"/>
      <c r="D26984" s="25" t="s">
        <v>827</v>
      </c>
      <c r="E26984" s="25"/>
      <c r="F26984" s="20"/>
      <c r="G26984" s="20"/>
      <c r="H26984" s="20"/>
      <c r="I26984" s="20"/>
      <c r="J26984" s="20"/>
      <c r="K26984" s="20"/>
      <c r="L26984" s="20"/>
      <c r="M26984" s="20"/>
      <c r="N26984" s="20"/>
      <c r="O26984" s="20"/>
      <c r="P26984" s="20"/>
      <c r="Q26984" s="20">
        <v>2</v>
      </c>
      <c r="R26984" s="20"/>
      <c r="S26984" s="20"/>
      <c r="T26984" s="20"/>
      <c r="U26984" s="20"/>
    </row>
    <row r="26985" spans="1:21" hidden="1" outlineLevel="7">
      <c r="A26985" s="23"/>
      <c r="B26985" s="25"/>
      <c r="C26985" s="25"/>
      <c r="D26985" s="25" t="s">
        <v>828</v>
      </c>
      <c r="E26985" s="25"/>
      <c r="F26985" s="20"/>
      <c r="G26985" s="20"/>
      <c r="H26985" s="20"/>
      <c r="I26985" s="20"/>
      <c r="J26985" s="20"/>
      <c r="K26985" s="20"/>
      <c r="L26985" s="20"/>
      <c r="M26985" s="20"/>
      <c r="N26985" s="20"/>
      <c r="O26985" s="20"/>
      <c r="P26985" s="20"/>
      <c r="Q26985" s="20">
        <v>0</v>
      </c>
      <c r="R26985" s="20"/>
      <c r="S26985" s="20"/>
      <c r="T26985" s="20"/>
      <c r="U26985" s="20"/>
    </row>
    <row r="26986" spans="1:21" hidden="1" outlineLevel="7">
      <c r="A26986" s="23"/>
      <c r="B26986" s="25"/>
      <c r="C26986" s="25"/>
      <c r="D26986" s="25" t="s">
        <v>829</v>
      </c>
      <c r="E26986" s="25"/>
      <c r="F26986" s="20"/>
      <c r="G26986" s="20"/>
      <c r="H26986" s="20"/>
      <c r="I26986" s="20"/>
      <c r="J26986" s="20"/>
      <c r="K26986" s="20"/>
      <c r="L26986" s="20"/>
      <c r="M26986" s="20"/>
      <c r="N26986" s="20"/>
      <c r="O26986" s="20"/>
      <c r="P26986" s="20"/>
      <c r="Q26986" s="20">
        <v>2</v>
      </c>
      <c r="R26986" s="20"/>
      <c r="S26986" s="20"/>
      <c r="T26986" s="20"/>
      <c r="U26986" s="20"/>
    </row>
    <row r="26987" spans="1:21" hidden="1" outlineLevel="7">
      <c r="A26987" s="23"/>
      <c r="B26987" s="25"/>
      <c r="C26987" s="25"/>
      <c r="D26987" s="25" t="s">
        <v>81</v>
      </c>
      <c r="E26987" s="25"/>
      <c r="F26987" s="20"/>
      <c r="G26987" s="20"/>
      <c r="H26987" s="20"/>
      <c r="I26987" s="20"/>
      <c r="J26987" s="20"/>
      <c r="K26987" s="20"/>
      <c r="L26987" s="20"/>
      <c r="M26987" s="20"/>
      <c r="N26987" s="20"/>
      <c r="O26987" s="20"/>
      <c r="P26987" s="20"/>
      <c r="Q26987" s="20">
        <v>0</v>
      </c>
      <c r="R26987" s="20"/>
      <c r="S26987" s="20"/>
      <c r="T26987" s="20"/>
      <c r="U26987" s="20"/>
    </row>
    <row r="26988" spans="1:21" hidden="1" outlineLevel="7">
      <c r="D26988" s="19" t="s">
        <v>12</v>
      </c>
      <c r="E26988" s="19"/>
      <c r="F26988" s="20"/>
      <c r="G26988" s="20"/>
      <c r="H26988" s="20"/>
      <c r="I26988" s="20"/>
      <c r="J26988" s="20"/>
      <c r="K26988" s="20"/>
      <c r="L26988" s="20"/>
      <c r="M26988" s="20"/>
      <c r="N26988" s="20"/>
      <c r="O26988" s="20"/>
      <c r="P26988" s="20"/>
      <c r="Q26988" s="20">
        <v>10</v>
      </c>
      <c r="R26988" s="20"/>
      <c r="S26988" s="20"/>
      <c r="T26988" s="20"/>
      <c r="U26988" s="20"/>
    </row>
    <row r="26989" spans="1:21" hidden="1" outlineLevel="7">
      <c r="D26989" s="4"/>
      <c r="E26989" s="4"/>
      <c r="K26989" s="3"/>
      <c r="L26989" s="3"/>
      <c r="M26989" s="3"/>
      <c r="N26989" s="3"/>
      <c r="O26989" s="3"/>
      <c r="P26989" s="3"/>
      <c r="Q26989" s="3"/>
      <c r="R26989" s="3"/>
      <c r="S26989" s="3"/>
      <c r="T26989" s="3"/>
      <c r="U26989" s="3"/>
    </row>
    <row r="26990" spans="1:21" hidden="1" outlineLevel="7">
      <c r="B26990" s="18" t="s">
        <v>14</v>
      </c>
      <c r="D26990" s="25" t="s">
        <v>822</v>
      </c>
      <c r="E26990" s="25"/>
      <c r="F26990" s="30"/>
      <c r="G26990" s="30"/>
      <c r="H26990" s="30"/>
      <c r="I26990" s="30"/>
      <c r="J26990" s="30"/>
      <c r="K26990" s="30"/>
      <c r="L26990" s="30"/>
      <c r="M26990" s="30"/>
      <c r="N26990" s="30"/>
      <c r="O26990" s="30"/>
      <c r="P26990" s="30"/>
      <c r="Q26990" s="30">
        <v>10</v>
      </c>
      <c r="R26990" s="30"/>
      <c r="S26990" s="30"/>
      <c r="T26990" s="30"/>
      <c r="U26990" s="30"/>
    </row>
    <row r="26991" spans="1:21" hidden="1" outlineLevel="7">
      <c r="D26991" s="25" t="s">
        <v>823</v>
      </c>
      <c r="E26991" s="25"/>
      <c r="F26991" s="30"/>
      <c r="G26991" s="30"/>
      <c r="H26991" s="30"/>
      <c r="I26991" s="30"/>
      <c r="J26991" s="30"/>
      <c r="K26991" s="30"/>
      <c r="L26991" s="30"/>
      <c r="M26991" s="30"/>
      <c r="N26991" s="30"/>
      <c r="O26991" s="30"/>
      <c r="P26991" s="30"/>
      <c r="Q26991" s="30">
        <v>0</v>
      </c>
      <c r="R26991" s="30"/>
      <c r="S26991" s="30"/>
      <c r="T26991" s="30"/>
      <c r="U26991" s="30"/>
    </row>
    <row r="26992" spans="1:21" hidden="1" outlineLevel="7">
      <c r="D26992" s="25" t="s">
        <v>824</v>
      </c>
      <c r="E26992" s="25"/>
      <c r="F26992" s="30"/>
      <c r="G26992" s="30"/>
      <c r="H26992" s="30"/>
      <c r="I26992" s="30"/>
      <c r="J26992" s="30"/>
      <c r="K26992" s="30"/>
      <c r="L26992" s="30"/>
      <c r="M26992" s="30"/>
      <c r="N26992" s="30"/>
      <c r="O26992" s="30"/>
      <c r="P26992" s="30"/>
      <c r="Q26992" s="30">
        <v>30</v>
      </c>
      <c r="R26992" s="30"/>
      <c r="S26992" s="30"/>
      <c r="T26992" s="30"/>
      <c r="U26992" s="30"/>
    </row>
    <row r="26993" spans="1:21" hidden="1" outlineLevel="7">
      <c r="D26993" s="25" t="s">
        <v>825</v>
      </c>
      <c r="E26993" s="25"/>
      <c r="F26993" s="30"/>
      <c r="G26993" s="30"/>
      <c r="H26993" s="30"/>
      <c r="I26993" s="30"/>
      <c r="J26993" s="30"/>
      <c r="K26993" s="30"/>
      <c r="L26993" s="30"/>
      <c r="M26993" s="30"/>
      <c r="N26993" s="30"/>
      <c r="O26993" s="30"/>
      <c r="P26993" s="30"/>
      <c r="Q26993" s="30">
        <v>10</v>
      </c>
      <c r="R26993" s="30"/>
      <c r="S26993" s="30"/>
      <c r="T26993" s="30"/>
      <c r="U26993" s="30"/>
    </row>
    <row r="26994" spans="1:21" hidden="1" outlineLevel="7">
      <c r="D26994" s="25" t="s">
        <v>826</v>
      </c>
      <c r="E26994" s="25"/>
      <c r="F26994" s="30"/>
      <c r="G26994" s="30"/>
      <c r="H26994" s="30"/>
      <c r="I26994" s="30"/>
      <c r="J26994" s="30"/>
      <c r="K26994" s="30"/>
      <c r="L26994" s="30"/>
      <c r="M26994" s="30"/>
      <c r="N26994" s="30"/>
      <c r="O26994" s="30"/>
      <c r="P26994" s="30"/>
      <c r="Q26994" s="30">
        <v>10</v>
      </c>
      <c r="R26994" s="30"/>
      <c r="S26994" s="30"/>
      <c r="T26994" s="30"/>
      <c r="U26994" s="30"/>
    </row>
    <row r="26995" spans="1:21" hidden="1" outlineLevel="7">
      <c r="D26995" s="25" t="s">
        <v>827</v>
      </c>
      <c r="E26995" s="25"/>
      <c r="F26995" s="30"/>
      <c r="G26995" s="30"/>
      <c r="H26995" s="30"/>
      <c r="I26995" s="30"/>
      <c r="J26995" s="30"/>
      <c r="K26995" s="30"/>
      <c r="L26995" s="30"/>
      <c r="M26995" s="30"/>
      <c r="N26995" s="30"/>
      <c r="O26995" s="30"/>
      <c r="P26995" s="30"/>
      <c r="Q26995" s="30">
        <v>20</v>
      </c>
      <c r="R26995" s="30"/>
      <c r="S26995" s="30"/>
      <c r="T26995" s="30"/>
      <c r="U26995" s="30"/>
    </row>
    <row r="26996" spans="1:21" hidden="1" outlineLevel="7">
      <c r="D26996" s="25" t="s">
        <v>828</v>
      </c>
      <c r="E26996" s="25"/>
      <c r="F26996" s="30"/>
      <c r="G26996" s="30"/>
      <c r="H26996" s="30"/>
      <c r="I26996" s="30"/>
      <c r="J26996" s="30"/>
      <c r="K26996" s="30"/>
      <c r="L26996" s="30"/>
      <c r="M26996" s="30"/>
      <c r="N26996" s="30"/>
      <c r="O26996" s="30"/>
      <c r="P26996" s="30"/>
      <c r="Q26996" s="30">
        <v>0</v>
      </c>
      <c r="R26996" s="30"/>
      <c r="S26996" s="30"/>
      <c r="T26996" s="30"/>
      <c r="U26996" s="30"/>
    </row>
    <row r="26997" spans="1:21" hidden="1" outlineLevel="7">
      <c r="D26997" s="25" t="s">
        <v>829</v>
      </c>
      <c r="E26997" s="25"/>
      <c r="F26997" s="30"/>
      <c r="G26997" s="30"/>
      <c r="H26997" s="30"/>
      <c r="I26997" s="30"/>
      <c r="J26997" s="30"/>
      <c r="K26997" s="30"/>
      <c r="L26997" s="30"/>
      <c r="M26997" s="30"/>
      <c r="N26997" s="30"/>
      <c r="O26997" s="30"/>
      <c r="P26997" s="30"/>
      <c r="Q26997" s="30">
        <v>20</v>
      </c>
      <c r="R26997" s="30"/>
      <c r="S26997" s="30"/>
      <c r="T26997" s="30"/>
      <c r="U26997" s="30"/>
    </row>
    <row r="26998" spans="1:21" hidden="1" outlineLevel="7">
      <c r="D26998" s="25" t="s">
        <v>81</v>
      </c>
      <c r="E26998" s="25"/>
      <c r="F26998" s="30"/>
      <c r="G26998" s="30"/>
      <c r="H26998" s="30"/>
      <c r="I26998" s="30"/>
      <c r="J26998" s="30"/>
      <c r="K26998" s="30"/>
      <c r="L26998" s="30"/>
      <c r="M26998" s="30"/>
      <c r="N26998" s="30"/>
      <c r="O26998" s="30"/>
      <c r="P26998" s="30"/>
      <c r="Q26998" s="30">
        <v>0</v>
      </c>
      <c r="R26998" s="30"/>
      <c r="S26998" s="30"/>
      <c r="T26998" s="30"/>
      <c r="U26998" s="30"/>
    </row>
    <row r="26999" spans="1:21" hidden="1" outlineLevel="7">
      <c r="D26999" s="25" t="s">
        <v>12</v>
      </c>
      <c r="E26999" s="25"/>
      <c r="F26999" s="30"/>
      <c r="G26999" s="30"/>
      <c r="H26999" s="30"/>
      <c r="I26999" s="30"/>
      <c r="J26999" s="30"/>
      <c r="K26999" s="30"/>
      <c r="L26999" s="30"/>
      <c r="M26999" s="30"/>
      <c r="N26999" s="30"/>
      <c r="O26999" s="30"/>
      <c r="P26999" s="30"/>
      <c r="Q26999" s="30">
        <v>100</v>
      </c>
      <c r="R26999" s="30"/>
      <c r="S26999" s="30"/>
      <c r="T26999" s="30"/>
      <c r="U26999" s="30"/>
    </row>
    <row r="27000" spans="1:21" hidden="1" outlineLevel="7">
      <c r="K27000" s="3"/>
      <c r="L27000" s="3"/>
      <c r="M27000" s="3"/>
      <c r="N27000" s="3"/>
      <c r="O27000" s="3"/>
      <c r="P27000" s="3"/>
      <c r="Q27000" s="3"/>
      <c r="R27000" s="3"/>
      <c r="S27000" s="3"/>
      <c r="T27000" s="3"/>
      <c r="U27000" s="3"/>
    </row>
    <row r="27001" spans="1:21" hidden="1" outlineLevel="7">
      <c r="A27001" s="23" t="s">
        <v>3</v>
      </c>
      <c r="B27001" s="29" t="s">
        <v>830</v>
      </c>
      <c r="C27001" s="29"/>
      <c r="D27001" s="29"/>
      <c r="E27001" s="29"/>
      <c r="K27001" s="3"/>
      <c r="L27001" s="3"/>
      <c r="M27001" s="3"/>
      <c r="N27001" s="3"/>
      <c r="O27001" s="3"/>
      <c r="P27001" s="3"/>
      <c r="Q27001" s="3"/>
      <c r="R27001" s="3"/>
      <c r="S27001" s="3"/>
      <c r="T27001" s="3"/>
      <c r="U27001" s="3"/>
    </row>
    <row r="27002" spans="1:21" ht="15" hidden="1" customHeight="1" outlineLevel="7">
      <c r="F27002" s="7">
        <v>41244</v>
      </c>
      <c r="G27002" s="7">
        <v>41334</v>
      </c>
      <c r="H27002" s="7">
        <v>41426</v>
      </c>
      <c r="I27002" s="7">
        <v>41518</v>
      </c>
      <c r="J27002" s="7">
        <v>41609</v>
      </c>
      <c r="K27002" s="7">
        <v>41699</v>
      </c>
      <c r="L27002" s="7">
        <v>41791</v>
      </c>
      <c r="M27002" s="7">
        <v>41883</v>
      </c>
      <c r="N27002" s="7">
        <v>41974</v>
      </c>
      <c r="O27002" s="7">
        <v>42064</v>
      </c>
      <c r="P27002" s="7">
        <v>42156</v>
      </c>
      <c r="Q27002" s="7">
        <v>42248</v>
      </c>
      <c r="R27002" s="7"/>
      <c r="S27002" s="7"/>
      <c r="T27002" s="7"/>
      <c r="U27002" s="7"/>
    </row>
    <row r="27003" spans="1:21" hidden="1" outlineLevel="7">
      <c r="A27003" s="23"/>
      <c r="B27003" s="18" t="s">
        <v>6</v>
      </c>
      <c r="C27003" s="25"/>
      <c r="D27003" s="25" t="s">
        <v>822</v>
      </c>
      <c r="E27003" s="25"/>
      <c r="F27003" s="20"/>
      <c r="G27003" s="20"/>
      <c r="H27003" s="20"/>
      <c r="I27003" s="20"/>
      <c r="J27003" s="20"/>
      <c r="K27003" s="20"/>
      <c r="L27003" s="20"/>
      <c r="M27003" s="20"/>
      <c r="N27003" s="20"/>
      <c r="O27003" s="20"/>
      <c r="P27003" s="20"/>
      <c r="Q27003" s="20">
        <v>0</v>
      </c>
      <c r="R27003" s="20"/>
      <c r="S27003" s="20"/>
      <c r="T27003" s="20"/>
      <c r="U27003" s="20"/>
    </row>
    <row r="27004" spans="1:21" ht="11.25" hidden="1" customHeight="1" outlineLevel="7">
      <c r="A27004" s="23"/>
      <c r="B27004" s="25"/>
      <c r="C27004" s="25"/>
      <c r="D27004" s="25" t="s">
        <v>823</v>
      </c>
      <c r="E27004" s="25"/>
      <c r="F27004" s="20"/>
      <c r="G27004" s="20"/>
      <c r="H27004" s="20"/>
      <c r="I27004" s="20"/>
      <c r="J27004" s="20"/>
      <c r="K27004" s="20"/>
      <c r="L27004" s="20"/>
      <c r="M27004" s="20"/>
      <c r="N27004" s="20"/>
      <c r="O27004" s="20"/>
      <c r="P27004" s="20"/>
      <c r="Q27004" s="20">
        <v>1</v>
      </c>
      <c r="R27004" s="20"/>
      <c r="S27004" s="20"/>
      <c r="T27004" s="20"/>
      <c r="U27004" s="20"/>
    </row>
    <row r="27005" spans="1:21" hidden="1" outlineLevel="7">
      <c r="A27005" s="23"/>
      <c r="B27005" s="25"/>
      <c r="C27005" s="25"/>
      <c r="D27005" s="25" t="s">
        <v>824</v>
      </c>
      <c r="E27005" s="25"/>
      <c r="F27005" s="20"/>
      <c r="G27005" s="20"/>
      <c r="H27005" s="20"/>
      <c r="I27005" s="20"/>
      <c r="J27005" s="20"/>
      <c r="K27005" s="20"/>
      <c r="L27005" s="20"/>
      <c r="M27005" s="20"/>
      <c r="N27005" s="20"/>
      <c r="O27005" s="20"/>
      <c r="P27005" s="20"/>
      <c r="Q27005" s="20">
        <v>0</v>
      </c>
      <c r="R27005" s="20"/>
      <c r="S27005" s="20"/>
      <c r="T27005" s="20"/>
      <c r="U27005" s="20"/>
    </row>
    <row r="27006" spans="1:21" hidden="1" outlineLevel="7">
      <c r="A27006" s="23"/>
      <c r="B27006" s="25"/>
      <c r="C27006" s="25"/>
      <c r="D27006" s="25" t="s">
        <v>825</v>
      </c>
      <c r="E27006" s="25"/>
      <c r="F27006" s="20"/>
      <c r="G27006" s="20"/>
      <c r="H27006" s="20"/>
      <c r="I27006" s="20"/>
      <c r="J27006" s="20"/>
      <c r="K27006" s="20"/>
      <c r="L27006" s="20"/>
      <c r="M27006" s="20"/>
      <c r="N27006" s="20"/>
      <c r="O27006" s="20"/>
      <c r="P27006" s="20"/>
      <c r="Q27006" s="20">
        <v>0</v>
      </c>
      <c r="R27006" s="20"/>
      <c r="S27006" s="20"/>
      <c r="T27006" s="20"/>
      <c r="U27006" s="20"/>
    </row>
    <row r="27007" spans="1:21" hidden="1" outlineLevel="7">
      <c r="A27007" s="23"/>
      <c r="B27007" s="25"/>
      <c r="C27007" s="25"/>
      <c r="D27007" s="25" t="s">
        <v>826</v>
      </c>
      <c r="E27007" s="25"/>
      <c r="F27007" s="20"/>
      <c r="G27007" s="20"/>
      <c r="H27007" s="20"/>
      <c r="I27007" s="20"/>
      <c r="J27007" s="20"/>
      <c r="K27007" s="20"/>
      <c r="L27007" s="20"/>
      <c r="M27007" s="20"/>
      <c r="N27007" s="20"/>
      <c r="O27007" s="20"/>
      <c r="P27007" s="20"/>
      <c r="Q27007" s="20">
        <v>0</v>
      </c>
      <c r="R27007" s="20"/>
      <c r="S27007" s="20"/>
      <c r="T27007" s="20"/>
      <c r="U27007" s="20"/>
    </row>
    <row r="27008" spans="1:21" hidden="1" outlineLevel="7">
      <c r="A27008" s="23"/>
      <c r="B27008" s="25"/>
      <c r="C27008" s="25"/>
      <c r="D27008" s="25" t="s">
        <v>827</v>
      </c>
      <c r="E27008" s="25"/>
      <c r="F27008" s="20"/>
      <c r="G27008" s="20"/>
      <c r="H27008" s="20"/>
      <c r="I27008" s="20"/>
      <c r="J27008" s="20"/>
      <c r="K27008" s="20"/>
      <c r="L27008" s="20"/>
      <c r="M27008" s="20"/>
      <c r="N27008" s="20"/>
      <c r="O27008" s="20"/>
      <c r="P27008" s="20"/>
      <c r="Q27008" s="20">
        <v>1</v>
      </c>
      <c r="R27008" s="20"/>
      <c r="S27008" s="20"/>
      <c r="T27008" s="20"/>
      <c r="U27008" s="20"/>
    </row>
    <row r="27009" spans="1:21" hidden="1" outlineLevel="7">
      <c r="A27009" s="23"/>
      <c r="B27009" s="25"/>
      <c r="C27009" s="25"/>
      <c r="D27009" s="25" t="s">
        <v>828</v>
      </c>
      <c r="E27009" s="25"/>
      <c r="F27009" s="20"/>
      <c r="G27009" s="20"/>
      <c r="H27009" s="20"/>
      <c r="I27009" s="20"/>
      <c r="J27009" s="20"/>
      <c r="K27009" s="20"/>
      <c r="L27009" s="20"/>
      <c r="M27009" s="20"/>
      <c r="N27009" s="20"/>
      <c r="O27009" s="20"/>
      <c r="P27009" s="20"/>
      <c r="Q27009" s="20">
        <v>0</v>
      </c>
      <c r="R27009" s="20"/>
      <c r="S27009" s="20"/>
      <c r="T27009" s="20"/>
      <c r="U27009" s="20"/>
    </row>
    <row r="27010" spans="1:21" hidden="1" outlineLevel="7">
      <c r="D27010" s="25" t="s">
        <v>829</v>
      </c>
      <c r="E27010" s="25"/>
      <c r="F27010" s="20"/>
      <c r="G27010" s="20"/>
      <c r="H27010" s="20"/>
      <c r="I27010" s="20"/>
      <c r="J27010" s="20"/>
      <c r="K27010" s="20"/>
      <c r="L27010" s="20"/>
      <c r="M27010" s="20"/>
      <c r="N27010" s="20"/>
      <c r="O27010" s="20"/>
      <c r="P27010" s="20"/>
      <c r="Q27010" s="20">
        <v>0</v>
      </c>
      <c r="R27010" s="20"/>
      <c r="S27010" s="20"/>
      <c r="T27010" s="20"/>
      <c r="U27010" s="20"/>
    </row>
    <row r="27011" spans="1:21" hidden="1" outlineLevel="7">
      <c r="D27011" s="25" t="s">
        <v>81</v>
      </c>
      <c r="E27011" s="25"/>
      <c r="F27011" s="20"/>
      <c r="G27011" s="20"/>
      <c r="H27011" s="20"/>
      <c r="I27011" s="20"/>
      <c r="J27011" s="20"/>
      <c r="K27011" s="20"/>
      <c r="L27011" s="20"/>
      <c r="M27011" s="20"/>
      <c r="N27011" s="20"/>
      <c r="O27011" s="20"/>
      <c r="P27011" s="20"/>
      <c r="Q27011" s="20">
        <v>0</v>
      </c>
      <c r="R27011" s="20"/>
      <c r="S27011" s="20"/>
      <c r="T27011" s="20"/>
      <c r="U27011" s="20"/>
    </row>
    <row r="27012" spans="1:21" hidden="1" outlineLevel="7">
      <c r="B27012" s="18" t="s">
        <v>14</v>
      </c>
      <c r="D27012" s="19" t="s">
        <v>12</v>
      </c>
      <c r="E27012" s="19"/>
      <c r="F27012" s="20"/>
      <c r="G27012" s="20"/>
      <c r="H27012" s="20"/>
      <c r="I27012" s="20"/>
      <c r="J27012" s="20"/>
      <c r="K27012" s="20"/>
      <c r="L27012" s="20"/>
      <c r="M27012" s="20"/>
      <c r="N27012" s="20"/>
      <c r="O27012" s="20"/>
      <c r="P27012" s="20"/>
      <c r="Q27012" s="20">
        <v>2</v>
      </c>
      <c r="R27012" s="20"/>
      <c r="S27012" s="20"/>
      <c r="T27012" s="20"/>
      <c r="U27012" s="20"/>
    </row>
    <row r="27013" spans="1:21" hidden="1" outlineLevel="7">
      <c r="D27013" s="4"/>
      <c r="E27013" s="4"/>
      <c r="K27013" s="3"/>
      <c r="L27013" s="3"/>
      <c r="M27013" s="3"/>
      <c r="N27013" s="3"/>
      <c r="O27013" s="3"/>
      <c r="P27013" s="3"/>
      <c r="Q27013" s="3"/>
      <c r="R27013" s="3"/>
      <c r="S27013" s="3"/>
      <c r="T27013" s="3"/>
      <c r="U27013" s="3"/>
    </row>
    <row r="27014" spans="1:21" hidden="1" outlineLevel="7">
      <c r="D27014" s="25" t="s">
        <v>822</v>
      </c>
      <c r="E27014" s="25"/>
      <c r="F27014" s="30"/>
      <c r="G27014" s="30"/>
      <c r="H27014" s="30"/>
      <c r="I27014" s="30"/>
      <c r="J27014" s="30"/>
      <c r="K27014" s="30"/>
      <c r="L27014" s="30"/>
      <c r="M27014" s="30"/>
      <c r="N27014" s="30"/>
      <c r="O27014" s="30"/>
      <c r="P27014" s="30"/>
      <c r="Q27014" s="30">
        <v>0</v>
      </c>
      <c r="R27014" s="30"/>
      <c r="S27014" s="30"/>
      <c r="T27014" s="30"/>
      <c r="U27014" s="30"/>
    </row>
    <row r="27015" spans="1:21" hidden="1" outlineLevel="7">
      <c r="D27015" s="25" t="s">
        <v>823</v>
      </c>
      <c r="E27015" s="25"/>
      <c r="F27015" s="30"/>
      <c r="G27015" s="30"/>
      <c r="H27015" s="30"/>
      <c r="I27015" s="30"/>
      <c r="J27015" s="30"/>
      <c r="K27015" s="30"/>
      <c r="L27015" s="30"/>
      <c r="M27015" s="30"/>
      <c r="N27015" s="30"/>
      <c r="O27015" s="30"/>
      <c r="P27015" s="30"/>
      <c r="Q27015" s="30">
        <v>50</v>
      </c>
      <c r="R27015" s="30"/>
      <c r="S27015" s="30"/>
      <c r="T27015" s="30"/>
      <c r="U27015" s="30"/>
    </row>
    <row r="27016" spans="1:21" hidden="1" outlineLevel="7">
      <c r="D27016" s="25" t="s">
        <v>824</v>
      </c>
      <c r="E27016" s="25"/>
      <c r="F27016" s="30"/>
      <c r="G27016" s="30"/>
      <c r="H27016" s="30"/>
      <c r="I27016" s="30"/>
      <c r="J27016" s="30"/>
      <c r="K27016" s="30"/>
      <c r="L27016" s="30"/>
      <c r="M27016" s="30"/>
      <c r="N27016" s="30"/>
      <c r="O27016" s="30"/>
      <c r="P27016" s="30"/>
      <c r="Q27016" s="30">
        <v>0</v>
      </c>
      <c r="R27016" s="30"/>
      <c r="S27016" s="30"/>
      <c r="T27016" s="30"/>
      <c r="U27016" s="30"/>
    </row>
    <row r="27017" spans="1:21" hidden="1" outlineLevel="7">
      <c r="D27017" s="25" t="s">
        <v>825</v>
      </c>
      <c r="E27017" s="25"/>
      <c r="F27017" s="30"/>
      <c r="G27017" s="30"/>
      <c r="H27017" s="30"/>
      <c r="I27017" s="30"/>
      <c r="J27017" s="30"/>
      <c r="K27017" s="30"/>
      <c r="L27017" s="30"/>
      <c r="M27017" s="30"/>
      <c r="N27017" s="30"/>
      <c r="O27017" s="30"/>
      <c r="P27017" s="30"/>
      <c r="Q27017" s="30">
        <v>0</v>
      </c>
      <c r="R27017" s="30"/>
      <c r="S27017" s="30"/>
      <c r="T27017" s="30"/>
      <c r="U27017" s="30"/>
    </row>
    <row r="27018" spans="1:21" hidden="1" outlineLevel="7">
      <c r="D27018" s="25" t="s">
        <v>826</v>
      </c>
      <c r="E27018" s="25"/>
      <c r="F27018" s="30"/>
      <c r="G27018" s="30"/>
      <c r="H27018" s="30"/>
      <c r="I27018" s="30"/>
      <c r="J27018" s="30"/>
      <c r="K27018" s="30"/>
      <c r="L27018" s="30"/>
      <c r="M27018" s="30"/>
      <c r="N27018" s="30"/>
      <c r="O27018" s="30"/>
      <c r="P27018" s="30"/>
      <c r="Q27018" s="30">
        <v>0</v>
      </c>
      <c r="R27018" s="30"/>
      <c r="S27018" s="30"/>
      <c r="T27018" s="30"/>
      <c r="U27018" s="30"/>
    </row>
    <row r="27019" spans="1:21" hidden="1" outlineLevel="7">
      <c r="D27019" s="25" t="s">
        <v>827</v>
      </c>
      <c r="E27019" s="25"/>
      <c r="F27019" s="30"/>
      <c r="G27019" s="30"/>
      <c r="H27019" s="30"/>
      <c r="I27019" s="30"/>
      <c r="J27019" s="30"/>
      <c r="K27019" s="30"/>
      <c r="L27019" s="30"/>
      <c r="M27019" s="30"/>
      <c r="N27019" s="30"/>
      <c r="O27019" s="30"/>
      <c r="P27019" s="30"/>
      <c r="Q27019" s="30">
        <v>50</v>
      </c>
      <c r="R27019" s="30"/>
      <c r="S27019" s="30"/>
      <c r="T27019" s="30"/>
      <c r="U27019" s="30"/>
    </row>
    <row r="27020" spans="1:21" hidden="1" outlineLevel="7">
      <c r="D27020" s="25" t="s">
        <v>828</v>
      </c>
      <c r="E27020" s="25"/>
      <c r="F27020" s="30"/>
      <c r="G27020" s="30"/>
      <c r="H27020" s="30"/>
      <c r="I27020" s="30"/>
      <c r="J27020" s="30"/>
      <c r="K27020" s="30"/>
      <c r="L27020" s="30"/>
      <c r="M27020" s="30"/>
      <c r="N27020" s="30"/>
      <c r="O27020" s="30"/>
      <c r="P27020" s="30"/>
      <c r="Q27020" s="30">
        <v>0</v>
      </c>
      <c r="R27020" s="30"/>
      <c r="S27020" s="30"/>
      <c r="T27020" s="30"/>
      <c r="U27020" s="30"/>
    </row>
    <row r="27021" spans="1:21" hidden="1" outlineLevel="7">
      <c r="A27021" s="26"/>
      <c r="B27021" s="27"/>
      <c r="D27021" s="25" t="s">
        <v>829</v>
      </c>
      <c r="E27021" s="25"/>
      <c r="F27021" s="30"/>
      <c r="G27021" s="30"/>
      <c r="H27021" s="30"/>
      <c r="I27021" s="30"/>
      <c r="J27021" s="30"/>
      <c r="K27021" s="30"/>
      <c r="L27021" s="30"/>
      <c r="M27021" s="30"/>
      <c r="N27021" s="30"/>
      <c r="O27021" s="30"/>
      <c r="P27021" s="30"/>
      <c r="Q27021" s="30">
        <v>0</v>
      </c>
      <c r="R27021" s="30"/>
      <c r="S27021" s="30"/>
      <c r="T27021" s="30"/>
      <c r="U27021" s="30"/>
    </row>
    <row r="27022" spans="1:21" hidden="1" outlineLevel="7">
      <c r="A27022" s="23"/>
      <c r="B27022" s="25"/>
      <c r="D27022" s="25" t="s">
        <v>81</v>
      </c>
      <c r="E27022" s="25"/>
      <c r="F27022" s="30"/>
      <c r="G27022" s="30"/>
      <c r="H27022" s="30"/>
      <c r="I27022" s="30"/>
      <c r="J27022" s="30"/>
      <c r="K27022" s="30"/>
      <c r="L27022" s="30"/>
      <c r="M27022" s="30"/>
      <c r="N27022" s="30"/>
      <c r="O27022" s="30"/>
      <c r="P27022" s="30"/>
      <c r="Q27022" s="30">
        <v>0</v>
      </c>
      <c r="R27022" s="30"/>
      <c r="S27022" s="30"/>
      <c r="T27022" s="30"/>
      <c r="U27022" s="30"/>
    </row>
    <row r="27023" spans="1:21" hidden="1" outlineLevel="7">
      <c r="A27023" s="23"/>
      <c r="B27023" s="29"/>
      <c r="D27023" s="25" t="s">
        <v>12</v>
      </c>
      <c r="E27023" s="25"/>
      <c r="F27023" s="30"/>
      <c r="G27023" s="30"/>
      <c r="H27023" s="30"/>
      <c r="I27023" s="30"/>
      <c r="J27023" s="30"/>
      <c r="K27023" s="30"/>
      <c r="L27023" s="30"/>
      <c r="M27023" s="30"/>
      <c r="N27023" s="30"/>
      <c r="O27023" s="30"/>
      <c r="P27023" s="30"/>
      <c r="Q27023" s="30">
        <v>100</v>
      </c>
      <c r="R27023" s="30"/>
      <c r="S27023" s="30"/>
      <c r="T27023" s="30"/>
      <c r="U27023" s="30"/>
    </row>
    <row r="27024" spans="1:21" ht="15" hidden="1" customHeight="1" outlineLevel="6"/>
    <row r="27025" spans="1:21" ht="12.75" outlineLevel="3" collapsed="1">
      <c r="B27025" s="14" t="s">
        <v>837</v>
      </c>
    </row>
    <row r="27026" spans="1:21" outlineLevel="3"/>
    <row r="27027" spans="1:21" ht="27.75" hidden="1" customHeight="1" outlineLevel="6">
      <c r="A27027" s="23" t="s">
        <v>3</v>
      </c>
      <c r="B27027" s="46" t="s">
        <v>838</v>
      </c>
      <c r="C27027" s="46"/>
      <c r="D27027" s="46"/>
      <c r="E27027" s="17"/>
      <c r="K27027" s="3"/>
      <c r="L27027" s="3"/>
      <c r="M27027" s="3"/>
      <c r="N27027" s="3"/>
      <c r="O27027" s="3"/>
      <c r="P27027" s="3"/>
      <c r="Q27027" s="3"/>
      <c r="R27027" s="3"/>
      <c r="S27027" s="3"/>
      <c r="T27027" s="3"/>
      <c r="U27027" s="3"/>
    </row>
    <row r="27028" spans="1:21" hidden="1" outlineLevel="6">
      <c r="A27028" s="23" t="s">
        <v>3</v>
      </c>
      <c r="B27028" s="25"/>
      <c r="C27028" s="25"/>
      <c r="D27028" s="25"/>
      <c r="E27028" s="25"/>
      <c r="K27028" s="3"/>
      <c r="L27028" s="3"/>
      <c r="M27028" s="3"/>
      <c r="N27028" s="3"/>
      <c r="O27028" s="3"/>
      <c r="P27028" s="3"/>
      <c r="Q27028" s="3"/>
      <c r="R27028" s="3"/>
      <c r="S27028" s="3"/>
      <c r="T27028" s="3"/>
      <c r="U27028" s="3"/>
    </row>
    <row r="27029" spans="1:21" hidden="1" outlineLevel="6">
      <c r="A27029" s="26">
        <v>462</v>
      </c>
      <c r="B27029" s="27" t="s">
        <v>820</v>
      </c>
      <c r="C27029" s="27"/>
      <c r="D27029" s="28"/>
      <c r="E27029" s="28"/>
      <c r="K27029" s="3"/>
      <c r="L27029" s="3"/>
      <c r="M27029" s="3"/>
      <c r="N27029" s="3"/>
      <c r="O27029" s="3"/>
      <c r="P27029" s="3"/>
      <c r="Q27029" s="3"/>
      <c r="R27029" s="3"/>
      <c r="S27029" s="3"/>
      <c r="T27029" s="3"/>
      <c r="U27029" s="3"/>
    </row>
    <row r="27030" spans="1:21" hidden="1" outlineLevel="7">
      <c r="A27030" s="23"/>
      <c r="B27030" s="25"/>
      <c r="C27030" s="25"/>
      <c r="D27030" s="25"/>
      <c r="E27030" s="25"/>
      <c r="K27030" s="3"/>
      <c r="L27030" s="3"/>
      <c r="M27030" s="3"/>
      <c r="N27030" s="3"/>
      <c r="O27030" s="3"/>
      <c r="P27030" s="3"/>
      <c r="Q27030" s="3"/>
      <c r="R27030" s="3"/>
      <c r="S27030" s="3"/>
      <c r="T27030" s="3"/>
      <c r="U27030" s="3"/>
    </row>
    <row r="27031" spans="1:21" hidden="1" outlineLevel="7">
      <c r="A27031" s="23" t="s">
        <v>3</v>
      </c>
      <c r="B27031" s="29" t="s">
        <v>821</v>
      </c>
      <c r="C27031" s="29"/>
      <c r="D27031" s="29"/>
      <c r="E27031" s="29"/>
      <c r="K27031" s="3"/>
      <c r="L27031" s="3"/>
      <c r="M27031" s="3"/>
      <c r="N27031" s="3"/>
      <c r="O27031" s="3"/>
      <c r="P27031" s="3"/>
      <c r="Q27031" s="3"/>
      <c r="R27031" s="3"/>
      <c r="S27031" s="3"/>
      <c r="T27031" s="3"/>
      <c r="U27031" s="3"/>
    </row>
    <row r="27032" spans="1:21" ht="15" hidden="1" customHeight="1" outlineLevel="7">
      <c r="F27032" s="7">
        <v>41244</v>
      </c>
      <c r="G27032" s="7">
        <v>41334</v>
      </c>
      <c r="H27032" s="7">
        <v>41426</v>
      </c>
      <c r="I27032" s="7">
        <v>41518</v>
      </c>
      <c r="J27032" s="7">
        <v>41609</v>
      </c>
      <c r="K27032" s="7">
        <v>41699</v>
      </c>
      <c r="L27032" s="7">
        <v>41791</v>
      </c>
      <c r="M27032" s="7">
        <v>41883</v>
      </c>
      <c r="N27032" s="7">
        <v>41974</v>
      </c>
      <c r="O27032" s="7">
        <v>42064</v>
      </c>
      <c r="P27032" s="7">
        <v>42156</v>
      </c>
      <c r="Q27032" s="7">
        <v>42248</v>
      </c>
      <c r="R27032" s="7"/>
      <c r="S27032" s="7"/>
      <c r="T27032" s="7"/>
      <c r="U27032" s="7"/>
    </row>
    <row r="27033" spans="1:21" hidden="1" outlineLevel="7">
      <c r="A27033" s="23"/>
      <c r="B27033" s="18" t="s">
        <v>6</v>
      </c>
      <c r="C27033" s="25"/>
      <c r="D27033" s="25" t="s">
        <v>822</v>
      </c>
      <c r="E27033" s="25"/>
      <c r="F27033" s="20"/>
      <c r="G27033" s="20"/>
      <c r="H27033" s="20"/>
      <c r="I27033" s="20"/>
      <c r="J27033" s="20"/>
      <c r="K27033" s="20"/>
      <c r="L27033" s="20"/>
      <c r="M27033" s="20"/>
      <c r="N27033" s="20"/>
      <c r="O27033" s="20"/>
      <c r="P27033" s="20"/>
      <c r="Q27033" s="20">
        <v>5</v>
      </c>
      <c r="R27033" s="20"/>
      <c r="S27033" s="20"/>
      <c r="T27033" s="20"/>
      <c r="U27033" s="20"/>
    </row>
    <row r="27034" spans="1:21" hidden="1" outlineLevel="7">
      <c r="A27034" s="23"/>
      <c r="B27034" s="25"/>
      <c r="C27034" s="25"/>
      <c r="D27034" s="25" t="s">
        <v>823</v>
      </c>
      <c r="E27034" s="25"/>
      <c r="F27034" s="20"/>
      <c r="G27034" s="20"/>
      <c r="H27034" s="20"/>
      <c r="I27034" s="20"/>
      <c r="J27034" s="20"/>
      <c r="K27034" s="20"/>
      <c r="L27034" s="20"/>
      <c r="M27034" s="20"/>
      <c r="N27034" s="20"/>
      <c r="O27034" s="20"/>
      <c r="P27034" s="20"/>
      <c r="Q27034" s="20">
        <v>2</v>
      </c>
      <c r="R27034" s="20"/>
      <c r="S27034" s="20"/>
      <c r="T27034" s="20"/>
      <c r="U27034" s="20"/>
    </row>
    <row r="27035" spans="1:21" hidden="1" outlineLevel="7">
      <c r="A27035" s="23"/>
      <c r="B27035" s="25"/>
      <c r="C27035" s="25"/>
      <c r="D27035" s="25" t="s">
        <v>824</v>
      </c>
      <c r="E27035" s="25"/>
      <c r="F27035" s="20"/>
      <c r="G27035" s="20"/>
      <c r="H27035" s="20"/>
      <c r="I27035" s="20"/>
      <c r="J27035" s="20"/>
      <c r="K27035" s="20"/>
      <c r="L27035" s="20"/>
      <c r="M27035" s="20"/>
      <c r="N27035" s="20"/>
      <c r="O27035" s="20"/>
      <c r="P27035" s="20"/>
      <c r="Q27035" s="20">
        <v>4</v>
      </c>
      <c r="R27035" s="20"/>
      <c r="S27035" s="20"/>
      <c r="T27035" s="20"/>
      <c r="U27035" s="20"/>
    </row>
    <row r="27036" spans="1:21" hidden="1" outlineLevel="7">
      <c r="A27036" s="23"/>
      <c r="B27036" s="25"/>
      <c r="C27036" s="25"/>
      <c r="D27036" s="25" t="s">
        <v>825</v>
      </c>
      <c r="E27036" s="25"/>
      <c r="F27036" s="20"/>
      <c r="G27036" s="20"/>
      <c r="H27036" s="20"/>
      <c r="I27036" s="20"/>
      <c r="J27036" s="20"/>
      <c r="K27036" s="20"/>
      <c r="L27036" s="20"/>
      <c r="M27036" s="20"/>
      <c r="N27036" s="20"/>
      <c r="O27036" s="20"/>
      <c r="P27036" s="20"/>
      <c r="Q27036" s="20">
        <v>5</v>
      </c>
      <c r="R27036" s="20"/>
      <c r="S27036" s="20"/>
      <c r="T27036" s="20"/>
      <c r="U27036" s="20"/>
    </row>
    <row r="27037" spans="1:21" hidden="1" outlineLevel="7">
      <c r="A27037" s="23"/>
      <c r="B27037" s="25"/>
      <c r="C27037" s="25"/>
      <c r="D27037" s="25" t="s">
        <v>826</v>
      </c>
      <c r="E27037" s="25"/>
      <c r="F27037" s="20"/>
      <c r="G27037" s="20"/>
      <c r="H27037" s="20"/>
      <c r="I27037" s="20"/>
      <c r="J27037" s="20"/>
      <c r="K27037" s="20"/>
      <c r="L27037" s="20"/>
      <c r="M27037" s="20"/>
      <c r="N27037" s="20"/>
      <c r="O27037" s="20"/>
      <c r="P27037" s="20"/>
      <c r="Q27037" s="20">
        <v>0</v>
      </c>
      <c r="R27037" s="20"/>
      <c r="S27037" s="20"/>
      <c r="T27037" s="20"/>
      <c r="U27037" s="20"/>
    </row>
    <row r="27038" spans="1:21" hidden="1" outlineLevel="7">
      <c r="A27038" s="23"/>
      <c r="B27038" s="25"/>
      <c r="C27038" s="25"/>
      <c r="D27038" s="25" t="s">
        <v>827</v>
      </c>
      <c r="E27038" s="25"/>
      <c r="F27038" s="20"/>
      <c r="G27038" s="20"/>
      <c r="H27038" s="20"/>
      <c r="I27038" s="20"/>
      <c r="J27038" s="20"/>
      <c r="K27038" s="20"/>
      <c r="L27038" s="20"/>
      <c r="M27038" s="20"/>
      <c r="N27038" s="20"/>
      <c r="O27038" s="20"/>
      <c r="P27038" s="20"/>
      <c r="Q27038" s="20">
        <v>0</v>
      </c>
      <c r="R27038" s="20"/>
      <c r="S27038" s="20"/>
      <c r="T27038" s="20"/>
      <c r="U27038" s="20"/>
    </row>
    <row r="27039" spans="1:21" hidden="1" outlineLevel="7">
      <c r="A27039" s="23"/>
      <c r="B27039" s="25"/>
      <c r="C27039" s="25"/>
      <c r="D27039" s="25" t="s">
        <v>828</v>
      </c>
      <c r="E27039" s="25"/>
      <c r="F27039" s="20"/>
      <c r="G27039" s="20"/>
      <c r="H27039" s="20"/>
      <c r="I27039" s="20"/>
      <c r="J27039" s="20"/>
      <c r="K27039" s="20"/>
      <c r="L27039" s="20"/>
      <c r="M27039" s="20"/>
      <c r="N27039" s="20"/>
      <c r="O27039" s="20"/>
      <c r="P27039" s="20"/>
      <c r="Q27039" s="20">
        <v>0</v>
      </c>
      <c r="R27039" s="20"/>
      <c r="S27039" s="20"/>
      <c r="T27039" s="20"/>
      <c r="U27039" s="20"/>
    </row>
    <row r="27040" spans="1:21" hidden="1" outlineLevel="7">
      <c r="A27040" s="23"/>
      <c r="B27040" s="25"/>
      <c r="C27040" s="25"/>
      <c r="D27040" s="25" t="s">
        <v>829</v>
      </c>
      <c r="E27040" s="25"/>
      <c r="F27040" s="20"/>
      <c r="G27040" s="20"/>
      <c r="H27040" s="20"/>
      <c r="I27040" s="20"/>
      <c r="J27040" s="20"/>
      <c r="K27040" s="20"/>
      <c r="L27040" s="20"/>
      <c r="M27040" s="20"/>
      <c r="N27040" s="20"/>
      <c r="O27040" s="20"/>
      <c r="P27040" s="20"/>
      <c r="Q27040" s="20">
        <v>0</v>
      </c>
      <c r="R27040" s="20"/>
      <c r="S27040" s="20"/>
      <c r="T27040" s="20"/>
      <c r="U27040" s="20"/>
    </row>
    <row r="27041" spans="1:21" hidden="1" outlineLevel="7">
      <c r="A27041" s="23"/>
      <c r="B27041" s="25"/>
      <c r="C27041" s="25"/>
      <c r="D27041" s="25" t="s">
        <v>81</v>
      </c>
      <c r="E27041" s="25"/>
      <c r="F27041" s="20"/>
      <c r="G27041" s="20"/>
      <c r="H27041" s="20"/>
      <c r="I27041" s="20"/>
      <c r="J27041" s="20"/>
      <c r="K27041" s="20"/>
      <c r="L27041" s="20"/>
      <c r="M27041" s="20"/>
      <c r="N27041" s="20"/>
      <c r="O27041" s="20"/>
      <c r="P27041" s="20"/>
      <c r="Q27041" s="20">
        <v>0</v>
      </c>
      <c r="R27041" s="20"/>
      <c r="S27041" s="20"/>
      <c r="T27041" s="20"/>
      <c r="U27041" s="20"/>
    </row>
    <row r="27042" spans="1:21" hidden="1" outlineLevel="7">
      <c r="D27042" s="19" t="s">
        <v>12</v>
      </c>
      <c r="E27042" s="19"/>
      <c r="F27042" s="20"/>
      <c r="G27042" s="20"/>
      <c r="H27042" s="20"/>
      <c r="I27042" s="20"/>
      <c r="J27042" s="20"/>
      <c r="K27042" s="20"/>
      <c r="L27042" s="20"/>
      <c r="M27042" s="20"/>
      <c r="N27042" s="20"/>
      <c r="O27042" s="20"/>
      <c r="P27042" s="20"/>
      <c r="Q27042" s="20">
        <v>16</v>
      </c>
      <c r="R27042" s="20"/>
      <c r="S27042" s="20"/>
      <c r="T27042" s="20"/>
      <c r="U27042" s="20"/>
    </row>
    <row r="27043" spans="1:21" hidden="1" outlineLevel="7">
      <c r="D27043" s="4"/>
      <c r="E27043" s="4"/>
      <c r="K27043" s="3"/>
      <c r="L27043" s="3"/>
      <c r="M27043" s="3"/>
      <c r="N27043" s="3"/>
      <c r="O27043" s="3"/>
      <c r="P27043" s="3"/>
      <c r="Q27043" s="3"/>
      <c r="R27043" s="3"/>
      <c r="S27043" s="3"/>
      <c r="T27043" s="3"/>
      <c r="U27043" s="3"/>
    </row>
    <row r="27044" spans="1:21" hidden="1" outlineLevel="7">
      <c r="B27044" s="18" t="s">
        <v>14</v>
      </c>
      <c r="D27044" s="25" t="s">
        <v>822</v>
      </c>
      <c r="E27044" s="25"/>
      <c r="F27044" s="30"/>
      <c r="G27044" s="30"/>
      <c r="H27044" s="30"/>
      <c r="I27044" s="30"/>
      <c r="J27044" s="30"/>
      <c r="K27044" s="30"/>
      <c r="L27044" s="30"/>
      <c r="M27044" s="30"/>
      <c r="N27044" s="30"/>
      <c r="O27044" s="30"/>
      <c r="P27044" s="30"/>
      <c r="Q27044" s="30">
        <v>31.25</v>
      </c>
      <c r="R27044" s="30"/>
      <c r="S27044" s="30"/>
      <c r="T27044" s="30"/>
      <c r="U27044" s="30"/>
    </row>
    <row r="27045" spans="1:21" hidden="1" outlineLevel="7">
      <c r="D27045" s="25" t="s">
        <v>823</v>
      </c>
      <c r="E27045" s="25"/>
      <c r="F27045" s="30"/>
      <c r="G27045" s="30"/>
      <c r="H27045" s="30"/>
      <c r="I27045" s="30"/>
      <c r="J27045" s="30"/>
      <c r="K27045" s="30"/>
      <c r="L27045" s="30"/>
      <c r="M27045" s="30"/>
      <c r="N27045" s="30"/>
      <c r="O27045" s="30"/>
      <c r="P27045" s="30"/>
      <c r="Q27045" s="30">
        <v>12.5</v>
      </c>
      <c r="R27045" s="30"/>
      <c r="S27045" s="30"/>
      <c r="T27045" s="30"/>
      <c r="U27045" s="30"/>
    </row>
    <row r="27046" spans="1:21" hidden="1" outlineLevel="7">
      <c r="D27046" s="25" t="s">
        <v>824</v>
      </c>
      <c r="E27046" s="25"/>
      <c r="F27046" s="30"/>
      <c r="G27046" s="30"/>
      <c r="H27046" s="30"/>
      <c r="I27046" s="30"/>
      <c r="J27046" s="30"/>
      <c r="K27046" s="30"/>
      <c r="L27046" s="30"/>
      <c r="M27046" s="30"/>
      <c r="N27046" s="30"/>
      <c r="O27046" s="30"/>
      <c r="P27046" s="30"/>
      <c r="Q27046" s="30">
        <v>25</v>
      </c>
      <c r="R27046" s="30"/>
      <c r="S27046" s="30"/>
      <c r="T27046" s="30"/>
      <c r="U27046" s="30"/>
    </row>
    <row r="27047" spans="1:21" hidden="1" outlineLevel="7">
      <c r="D27047" s="25" t="s">
        <v>825</v>
      </c>
      <c r="E27047" s="25"/>
      <c r="F27047" s="30"/>
      <c r="G27047" s="30"/>
      <c r="H27047" s="30"/>
      <c r="I27047" s="30"/>
      <c r="J27047" s="30"/>
      <c r="K27047" s="30"/>
      <c r="L27047" s="30"/>
      <c r="M27047" s="30"/>
      <c r="N27047" s="30"/>
      <c r="O27047" s="30"/>
      <c r="P27047" s="30"/>
      <c r="Q27047" s="30">
        <v>31.25</v>
      </c>
      <c r="R27047" s="30"/>
      <c r="S27047" s="30"/>
      <c r="T27047" s="30"/>
      <c r="U27047" s="30"/>
    </row>
    <row r="27048" spans="1:21" hidden="1" outlineLevel="7">
      <c r="D27048" s="25" t="s">
        <v>826</v>
      </c>
      <c r="E27048" s="25"/>
      <c r="F27048" s="30"/>
      <c r="G27048" s="30"/>
      <c r="H27048" s="30"/>
      <c r="I27048" s="30"/>
      <c r="J27048" s="30"/>
      <c r="K27048" s="30"/>
      <c r="L27048" s="30"/>
      <c r="M27048" s="30"/>
      <c r="N27048" s="30"/>
      <c r="O27048" s="30"/>
      <c r="P27048" s="30"/>
      <c r="Q27048" s="30">
        <v>0</v>
      </c>
      <c r="R27048" s="30"/>
      <c r="S27048" s="30"/>
      <c r="T27048" s="30"/>
      <c r="U27048" s="30"/>
    </row>
    <row r="27049" spans="1:21" hidden="1" outlineLevel="7">
      <c r="D27049" s="25" t="s">
        <v>827</v>
      </c>
      <c r="E27049" s="25"/>
      <c r="F27049" s="30"/>
      <c r="G27049" s="30"/>
      <c r="H27049" s="30"/>
      <c r="I27049" s="30"/>
      <c r="J27049" s="30"/>
      <c r="K27049" s="30"/>
      <c r="L27049" s="30"/>
      <c r="M27049" s="30"/>
      <c r="N27049" s="30"/>
      <c r="O27049" s="30"/>
      <c r="P27049" s="30"/>
      <c r="Q27049" s="30">
        <v>0</v>
      </c>
      <c r="R27049" s="30"/>
      <c r="S27049" s="30"/>
      <c r="T27049" s="30"/>
      <c r="U27049" s="30"/>
    </row>
    <row r="27050" spans="1:21" hidden="1" outlineLevel="7">
      <c r="D27050" s="25" t="s">
        <v>828</v>
      </c>
      <c r="E27050" s="25"/>
      <c r="F27050" s="30"/>
      <c r="G27050" s="30"/>
      <c r="H27050" s="30"/>
      <c r="I27050" s="30"/>
      <c r="J27050" s="30"/>
      <c r="K27050" s="30"/>
      <c r="L27050" s="30"/>
      <c r="M27050" s="30"/>
      <c r="N27050" s="30"/>
      <c r="O27050" s="30"/>
      <c r="P27050" s="30"/>
      <c r="Q27050" s="30">
        <v>0</v>
      </c>
      <c r="R27050" s="30"/>
      <c r="S27050" s="30"/>
      <c r="T27050" s="30"/>
      <c r="U27050" s="30"/>
    </row>
    <row r="27051" spans="1:21" hidden="1" outlineLevel="7">
      <c r="D27051" s="25" t="s">
        <v>829</v>
      </c>
      <c r="E27051" s="25"/>
      <c r="F27051" s="30"/>
      <c r="G27051" s="30"/>
      <c r="H27051" s="30"/>
      <c r="I27051" s="30"/>
      <c r="J27051" s="30"/>
      <c r="K27051" s="30"/>
      <c r="L27051" s="30"/>
      <c r="M27051" s="30"/>
      <c r="N27051" s="30"/>
      <c r="O27051" s="30"/>
      <c r="P27051" s="30"/>
      <c r="Q27051" s="30">
        <v>0</v>
      </c>
      <c r="R27051" s="30"/>
      <c r="S27051" s="30"/>
      <c r="T27051" s="30"/>
      <c r="U27051" s="30"/>
    </row>
    <row r="27052" spans="1:21" hidden="1" outlineLevel="7">
      <c r="D27052" s="25" t="s">
        <v>81</v>
      </c>
      <c r="E27052" s="25"/>
      <c r="F27052" s="30"/>
      <c r="G27052" s="30"/>
      <c r="H27052" s="30"/>
      <c r="I27052" s="30"/>
      <c r="J27052" s="30"/>
      <c r="K27052" s="30"/>
      <c r="L27052" s="30"/>
      <c r="M27052" s="30"/>
      <c r="N27052" s="30"/>
      <c r="O27052" s="30"/>
      <c r="P27052" s="30"/>
      <c r="Q27052" s="30">
        <v>0</v>
      </c>
      <c r="R27052" s="30"/>
      <c r="S27052" s="30"/>
      <c r="T27052" s="30"/>
      <c r="U27052" s="30"/>
    </row>
    <row r="27053" spans="1:21" hidden="1" outlineLevel="7">
      <c r="D27053" s="25" t="s">
        <v>12</v>
      </c>
      <c r="E27053" s="25"/>
      <c r="F27053" s="30"/>
      <c r="G27053" s="30"/>
      <c r="H27053" s="30"/>
      <c r="I27053" s="30"/>
      <c r="J27053" s="30"/>
      <c r="K27053" s="30"/>
      <c r="L27053" s="30"/>
      <c r="M27053" s="30"/>
      <c r="N27053" s="30"/>
      <c r="O27053" s="30"/>
      <c r="P27053" s="30"/>
      <c r="Q27053" s="30">
        <v>100</v>
      </c>
      <c r="R27053" s="30"/>
      <c r="S27053" s="30"/>
      <c r="T27053" s="30"/>
      <c r="U27053" s="30"/>
    </row>
    <row r="27054" spans="1:21" hidden="1" outlineLevel="7">
      <c r="K27054" s="3"/>
      <c r="L27054" s="3"/>
      <c r="M27054" s="3"/>
      <c r="N27054" s="3"/>
      <c r="O27054" s="3"/>
      <c r="P27054" s="3"/>
      <c r="Q27054" s="3"/>
      <c r="R27054" s="3"/>
      <c r="S27054" s="3"/>
      <c r="T27054" s="3"/>
      <c r="U27054" s="3"/>
    </row>
    <row r="27055" spans="1:21" hidden="1" outlineLevel="7">
      <c r="A27055" s="23" t="s">
        <v>3</v>
      </c>
      <c r="B27055" s="29" t="s">
        <v>830</v>
      </c>
      <c r="C27055" s="29"/>
      <c r="D27055" s="29"/>
      <c r="E27055" s="29"/>
      <c r="K27055" s="3"/>
      <c r="L27055" s="3"/>
      <c r="M27055" s="3"/>
      <c r="N27055" s="3"/>
      <c r="O27055" s="3"/>
      <c r="P27055" s="3"/>
      <c r="Q27055" s="3"/>
      <c r="R27055" s="3"/>
      <c r="S27055" s="3"/>
      <c r="T27055" s="3"/>
      <c r="U27055" s="3"/>
    </row>
    <row r="27056" spans="1:21" ht="15" hidden="1" customHeight="1" outlineLevel="7">
      <c r="F27056" s="7">
        <v>41244</v>
      </c>
      <c r="G27056" s="7">
        <v>41334</v>
      </c>
      <c r="H27056" s="7">
        <v>41426</v>
      </c>
      <c r="I27056" s="7">
        <v>41518</v>
      </c>
      <c r="J27056" s="7">
        <v>41609</v>
      </c>
      <c r="K27056" s="7">
        <v>41699</v>
      </c>
      <c r="L27056" s="7">
        <v>41791</v>
      </c>
      <c r="M27056" s="7">
        <v>41883</v>
      </c>
      <c r="N27056" s="7">
        <v>41974</v>
      </c>
      <c r="O27056" s="7">
        <v>42064</v>
      </c>
      <c r="P27056" s="7">
        <v>42156</v>
      </c>
      <c r="Q27056" s="7">
        <v>42248</v>
      </c>
      <c r="R27056" s="7"/>
      <c r="S27056" s="7"/>
      <c r="T27056" s="7"/>
      <c r="U27056" s="7"/>
    </row>
    <row r="27057" spans="1:21" hidden="1" outlineLevel="7">
      <c r="A27057" s="23"/>
      <c r="B27057" s="18" t="s">
        <v>6</v>
      </c>
      <c r="C27057" s="25"/>
      <c r="D27057" s="25" t="s">
        <v>822</v>
      </c>
      <c r="E27057" s="25"/>
      <c r="F27057" s="20"/>
      <c r="G27057" s="20"/>
      <c r="H27057" s="20"/>
      <c r="I27057" s="20"/>
      <c r="J27057" s="20"/>
      <c r="K27057" s="20"/>
      <c r="L27057" s="20"/>
      <c r="M27057" s="20"/>
      <c r="N27057" s="20"/>
      <c r="O27057" s="20"/>
      <c r="P27057" s="20"/>
      <c r="Q27057" s="20">
        <v>0</v>
      </c>
      <c r="R27057" s="20"/>
      <c r="S27057" s="20"/>
      <c r="T27057" s="20"/>
      <c r="U27057" s="20"/>
    </row>
    <row r="27058" spans="1:21" hidden="1" outlineLevel="7">
      <c r="A27058" s="23"/>
      <c r="B27058" s="25"/>
      <c r="C27058" s="25"/>
      <c r="D27058" s="25" t="s">
        <v>823</v>
      </c>
      <c r="E27058" s="25"/>
      <c r="F27058" s="20"/>
      <c r="G27058" s="20"/>
      <c r="H27058" s="20"/>
      <c r="I27058" s="20"/>
      <c r="J27058" s="20"/>
      <c r="K27058" s="20"/>
      <c r="L27058" s="20"/>
      <c r="M27058" s="20"/>
      <c r="N27058" s="20"/>
      <c r="O27058" s="20"/>
      <c r="P27058" s="20"/>
      <c r="Q27058" s="20">
        <v>3</v>
      </c>
      <c r="R27058" s="20"/>
      <c r="S27058" s="20"/>
      <c r="T27058" s="20"/>
      <c r="U27058" s="20"/>
    </row>
    <row r="27059" spans="1:21" hidden="1" outlineLevel="7">
      <c r="A27059" s="23"/>
      <c r="B27059" s="25"/>
      <c r="C27059" s="25"/>
      <c r="D27059" s="25" t="s">
        <v>824</v>
      </c>
      <c r="E27059" s="25"/>
      <c r="F27059" s="20"/>
      <c r="G27059" s="20"/>
      <c r="H27059" s="20"/>
      <c r="I27059" s="20"/>
      <c r="J27059" s="20"/>
      <c r="K27059" s="20"/>
      <c r="L27059" s="20"/>
      <c r="M27059" s="20"/>
      <c r="N27059" s="20"/>
      <c r="O27059" s="20"/>
      <c r="P27059" s="20"/>
      <c r="Q27059" s="20">
        <v>0</v>
      </c>
      <c r="R27059" s="20"/>
      <c r="S27059" s="20"/>
      <c r="T27059" s="20"/>
      <c r="U27059" s="20"/>
    </row>
    <row r="27060" spans="1:21" hidden="1" outlineLevel="7">
      <c r="A27060" s="23"/>
      <c r="B27060" s="25"/>
      <c r="C27060" s="25"/>
      <c r="D27060" s="25" t="s">
        <v>825</v>
      </c>
      <c r="E27060" s="25"/>
      <c r="F27060" s="20"/>
      <c r="G27060" s="20"/>
      <c r="H27060" s="20"/>
      <c r="I27060" s="20"/>
      <c r="J27060" s="20"/>
      <c r="K27060" s="20"/>
      <c r="L27060" s="20"/>
      <c r="M27060" s="20"/>
      <c r="N27060" s="20"/>
      <c r="O27060" s="20"/>
      <c r="P27060" s="20"/>
      <c r="Q27060" s="20">
        <v>0</v>
      </c>
      <c r="R27060" s="20"/>
      <c r="S27060" s="20"/>
      <c r="T27060" s="20"/>
      <c r="U27060" s="20"/>
    </row>
    <row r="27061" spans="1:21" hidden="1" outlineLevel="7">
      <c r="A27061" s="23"/>
      <c r="B27061" s="25"/>
      <c r="C27061" s="25"/>
      <c r="D27061" s="25" t="s">
        <v>826</v>
      </c>
      <c r="E27061" s="25"/>
      <c r="F27061" s="20"/>
      <c r="G27061" s="20"/>
      <c r="H27061" s="20"/>
      <c r="I27061" s="20"/>
      <c r="J27061" s="20"/>
      <c r="K27061" s="20"/>
      <c r="L27061" s="20"/>
      <c r="M27061" s="20"/>
      <c r="N27061" s="20"/>
      <c r="O27061" s="20"/>
      <c r="P27061" s="20"/>
      <c r="Q27061" s="20">
        <v>0</v>
      </c>
      <c r="R27061" s="20"/>
      <c r="S27061" s="20"/>
      <c r="T27061" s="20"/>
      <c r="U27061" s="20"/>
    </row>
    <row r="27062" spans="1:21" hidden="1" outlineLevel="7">
      <c r="A27062" s="23"/>
      <c r="B27062" s="25"/>
      <c r="C27062" s="25"/>
      <c r="D27062" s="25" t="s">
        <v>827</v>
      </c>
      <c r="E27062" s="25"/>
      <c r="F27062" s="20"/>
      <c r="G27062" s="20"/>
      <c r="H27062" s="20"/>
      <c r="I27062" s="20"/>
      <c r="J27062" s="20"/>
      <c r="K27062" s="20"/>
      <c r="L27062" s="20"/>
      <c r="M27062" s="20"/>
      <c r="N27062" s="20"/>
      <c r="O27062" s="20"/>
      <c r="P27062" s="20"/>
      <c r="Q27062" s="20">
        <v>0</v>
      </c>
      <c r="R27062" s="20"/>
      <c r="S27062" s="20"/>
      <c r="T27062" s="20"/>
      <c r="U27062" s="20"/>
    </row>
    <row r="27063" spans="1:21" hidden="1" outlineLevel="7">
      <c r="A27063" s="23"/>
      <c r="B27063" s="25"/>
      <c r="C27063" s="25"/>
      <c r="D27063" s="25" t="s">
        <v>828</v>
      </c>
      <c r="E27063" s="25"/>
      <c r="F27063" s="20"/>
      <c r="G27063" s="20"/>
      <c r="H27063" s="20"/>
      <c r="I27063" s="20"/>
      <c r="J27063" s="20"/>
      <c r="K27063" s="20"/>
      <c r="L27063" s="20"/>
      <c r="M27063" s="20"/>
      <c r="N27063" s="20"/>
      <c r="O27063" s="20"/>
      <c r="P27063" s="20"/>
      <c r="Q27063" s="20">
        <v>0</v>
      </c>
      <c r="R27063" s="20"/>
      <c r="S27063" s="20"/>
      <c r="T27063" s="20"/>
      <c r="U27063" s="20"/>
    </row>
    <row r="27064" spans="1:21" hidden="1" outlineLevel="7">
      <c r="D27064" s="25" t="s">
        <v>829</v>
      </c>
      <c r="E27064" s="25"/>
      <c r="F27064" s="20"/>
      <c r="G27064" s="20"/>
      <c r="H27064" s="20"/>
      <c r="I27064" s="20"/>
      <c r="J27064" s="20"/>
      <c r="K27064" s="20"/>
      <c r="L27064" s="20"/>
      <c r="M27064" s="20"/>
      <c r="N27064" s="20"/>
      <c r="O27064" s="20"/>
      <c r="P27064" s="20"/>
      <c r="Q27064" s="20">
        <v>0</v>
      </c>
      <c r="R27064" s="20"/>
      <c r="S27064" s="20"/>
      <c r="T27064" s="20"/>
      <c r="U27064" s="20"/>
    </row>
    <row r="27065" spans="1:21" hidden="1" outlineLevel="7">
      <c r="D27065" s="25" t="s">
        <v>81</v>
      </c>
      <c r="E27065" s="25"/>
      <c r="F27065" s="20"/>
      <c r="G27065" s="20"/>
      <c r="H27065" s="20"/>
      <c r="I27065" s="20"/>
      <c r="J27065" s="20"/>
      <c r="K27065" s="20"/>
      <c r="L27065" s="20"/>
      <c r="M27065" s="20"/>
      <c r="N27065" s="20"/>
      <c r="O27065" s="20"/>
      <c r="P27065" s="20"/>
      <c r="Q27065" s="20">
        <v>0</v>
      </c>
      <c r="R27065" s="20"/>
      <c r="S27065" s="20"/>
      <c r="T27065" s="20"/>
      <c r="U27065" s="20"/>
    </row>
    <row r="27066" spans="1:21" hidden="1" outlineLevel="7">
      <c r="B27066" s="18" t="s">
        <v>14</v>
      </c>
      <c r="D27066" s="19" t="s">
        <v>12</v>
      </c>
      <c r="E27066" s="19"/>
      <c r="F27066" s="20"/>
      <c r="G27066" s="20"/>
      <c r="H27066" s="20"/>
      <c r="I27066" s="20"/>
      <c r="J27066" s="20"/>
      <c r="K27066" s="20"/>
      <c r="L27066" s="20"/>
      <c r="M27066" s="20"/>
      <c r="N27066" s="20"/>
      <c r="O27066" s="20"/>
      <c r="P27066" s="20"/>
      <c r="Q27066" s="20">
        <v>3</v>
      </c>
      <c r="R27066" s="20"/>
      <c r="S27066" s="20"/>
      <c r="T27066" s="20"/>
      <c r="U27066" s="20"/>
    </row>
    <row r="27067" spans="1:21" hidden="1" outlineLevel="7">
      <c r="D27067" s="4"/>
      <c r="E27067" s="4"/>
      <c r="K27067" s="3"/>
      <c r="L27067" s="3"/>
      <c r="M27067" s="3"/>
      <c r="N27067" s="3"/>
      <c r="O27067" s="3"/>
      <c r="P27067" s="3"/>
      <c r="Q27067" s="3"/>
      <c r="R27067" s="3"/>
      <c r="S27067" s="3"/>
      <c r="T27067" s="3"/>
      <c r="U27067" s="3"/>
    </row>
    <row r="27068" spans="1:21" hidden="1" outlineLevel="7">
      <c r="D27068" s="25" t="s">
        <v>822</v>
      </c>
      <c r="E27068" s="25"/>
      <c r="F27068" s="30"/>
      <c r="G27068" s="30"/>
      <c r="H27068" s="30"/>
      <c r="I27068" s="30"/>
      <c r="J27068" s="30"/>
      <c r="K27068" s="30"/>
      <c r="L27068" s="30"/>
      <c r="M27068" s="30"/>
      <c r="N27068" s="30"/>
      <c r="O27068" s="30"/>
      <c r="P27068" s="30"/>
      <c r="Q27068" s="30">
        <v>0</v>
      </c>
      <c r="R27068" s="30"/>
      <c r="S27068" s="30"/>
      <c r="T27068" s="30"/>
      <c r="U27068" s="30"/>
    </row>
    <row r="27069" spans="1:21" hidden="1" outlineLevel="7">
      <c r="D27069" s="25" t="s">
        <v>823</v>
      </c>
      <c r="E27069" s="25"/>
      <c r="F27069" s="30"/>
      <c r="G27069" s="30"/>
      <c r="H27069" s="30"/>
      <c r="I27069" s="30"/>
      <c r="J27069" s="30"/>
      <c r="K27069" s="30"/>
      <c r="L27069" s="30"/>
      <c r="M27069" s="30"/>
      <c r="N27069" s="30"/>
      <c r="O27069" s="30"/>
      <c r="P27069" s="30"/>
      <c r="Q27069" s="30">
        <v>100</v>
      </c>
      <c r="R27069" s="30"/>
      <c r="S27069" s="30"/>
      <c r="T27069" s="30"/>
      <c r="U27069" s="30"/>
    </row>
    <row r="27070" spans="1:21" hidden="1" outlineLevel="7">
      <c r="D27070" s="25" t="s">
        <v>824</v>
      </c>
      <c r="E27070" s="25"/>
      <c r="F27070" s="30"/>
      <c r="G27070" s="30"/>
      <c r="H27070" s="30"/>
      <c r="I27070" s="30"/>
      <c r="J27070" s="30"/>
      <c r="K27070" s="30"/>
      <c r="L27070" s="30"/>
      <c r="M27070" s="30"/>
      <c r="N27070" s="30"/>
      <c r="O27070" s="30"/>
      <c r="P27070" s="30"/>
      <c r="Q27070" s="30">
        <v>0</v>
      </c>
      <c r="R27070" s="30"/>
      <c r="S27070" s="30"/>
      <c r="T27070" s="30"/>
      <c r="U27070" s="30"/>
    </row>
    <row r="27071" spans="1:21" hidden="1" outlineLevel="7">
      <c r="D27071" s="25" t="s">
        <v>825</v>
      </c>
      <c r="E27071" s="25"/>
      <c r="F27071" s="30"/>
      <c r="G27071" s="30"/>
      <c r="H27071" s="30"/>
      <c r="I27071" s="30"/>
      <c r="J27071" s="30"/>
      <c r="K27071" s="30"/>
      <c r="L27071" s="30"/>
      <c r="M27071" s="30"/>
      <c r="N27071" s="30"/>
      <c r="O27071" s="30"/>
      <c r="P27071" s="30"/>
      <c r="Q27071" s="30">
        <v>0</v>
      </c>
      <c r="R27071" s="30"/>
      <c r="S27071" s="30"/>
      <c r="T27071" s="30"/>
      <c r="U27071" s="30"/>
    </row>
    <row r="27072" spans="1:21" hidden="1" outlineLevel="7">
      <c r="D27072" s="25" t="s">
        <v>826</v>
      </c>
      <c r="E27072" s="25"/>
      <c r="F27072" s="30"/>
      <c r="G27072" s="30"/>
      <c r="H27072" s="30"/>
      <c r="I27072" s="30"/>
      <c r="J27072" s="30"/>
      <c r="K27072" s="30"/>
      <c r="L27072" s="30"/>
      <c r="M27072" s="30"/>
      <c r="N27072" s="30"/>
      <c r="O27072" s="30"/>
      <c r="P27072" s="30"/>
      <c r="Q27072" s="30">
        <v>0</v>
      </c>
      <c r="R27072" s="30"/>
      <c r="S27072" s="30"/>
      <c r="T27072" s="30"/>
      <c r="U27072" s="30"/>
    </row>
    <row r="27073" spans="1:21" hidden="1" outlineLevel="7">
      <c r="D27073" s="25" t="s">
        <v>827</v>
      </c>
      <c r="E27073" s="25"/>
      <c r="F27073" s="30"/>
      <c r="G27073" s="30"/>
      <c r="H27073" s="30"/>
      <c r="I27073" s="30"/>
      <c r="J27073" s="30"/>
      <c r="K27073" s="30"/>
      <c r="L27073" s="30"/>
      <c r="M27073" s="30"/>
      <c r="N27073" s="30"/>
      <c r="O27073" s="30"/>
      <c r="P27073" s="30"/>
      <c r="Q27073" s="30">
        <v>0</v>
      </c>
      <c r="R27073" s="30"/>
      <c r="S27073" s="30"/>
      <c r="T27073" s="30"/>
      <c r="U27073" s="30"/>
    </row>
    <row r="27074" spans="1:21" hidden="1" outlineLevel="7">
      <c r="D27074" s="25" t="s">
        <v>828</v>
      </c>
      <c r="E27074" s="25"/>
      <c r="F27074" s="30"/>
      <c r="G27074" s="30"/>
      <c r="H27074" s="30"/>
      <c r="I27074" s="30"/>
      <c r="J27074" s="30"/>
      <c r="K27074" s="30"/>
      <c r="L27074" s="30"/>
      <c r="M27074" s="30"/>
      <c r="N27074" s="30"/>
      <c r="O27074" s="30"/>
      <c r="P27074" s="30"/>
      <c r="Q27074" s="30">
        <v>0</v>
      </c>
      <c r="R27074" s="30"/>
      <c r="S27074" s="30"/>
      <c r="T27074" s="30"/>
      <c r="U27074" s="30"/>
    </row>
    <row r="27075" spans="1:21" hidden="1" outlineLevel="7">
      <c r="A27075" s="26"/>
      <c r="B27075" s="27"/>
      <c r="D27075" s="25" t="s">
        <v>829</v>
      </c>
      <c r="E27075" s="25"/>
      <c r="F27075" s="30"/>
      <c r="G27075" s="30"/>
      <c r="H27075" s="30"/>
      <c r="I27075" s="30"/>
      <c r="J27075" s="30"/>
      <c r="K27075" s="30"/>
      <c r="L27075" s="30"/>
      <c r="M27075" s="30"/>
      <c r="N27075" s="30"/>
      <c r="O27075" s="30"/>
      <c r="P27075" s="30"/>
      <c r="Q27075" s="30">
        <v>0</v>
      </c>
      <c r="R27075" s="30"/>
      <c r="S27075" s="30"/>
      <c r="T27075" s="30"/>
      <c r="U27075" s="30"/>
    </row>
    <row r="27076" spans="1:21" hidden="1" outlineLevel="7">
      <c r="A27076" s="23"/>
      <c r="B27076" s="25"/>
      <c r="D27076" s="25" t="s">
        <v>81</v>
      </c>
      <c r="E27076" s="25"/>
      <c r="F27076" s="30"/>
      <c r="G27076" s="30"/>
      <c r="H27076" s="30"/>
      <c r="I27076" s="30"/>
      <c r="J27076" s="30"/>
      <c r="K27076" s="30"/>
      <c r="L27076" s="30"/>
      <c r="M27076" s="30"/>
      <c r="N27076" s="30"/>
      <c r="O27076" s="30"/>
      <c r="P27076" s="30"/>
      <c r="Q27076" s="30">
        <v>0</v>
      </c>
      <c r="R27076" s="30"/>
      <c r="S27076" s="30"/>
      <c r="T27076" s="30"/>
      <c r="U27076" s="30"/>
    </row>
    <row r="27077" spans="1:21" hidden="1" outlineLevel="7">
      <c r="A27077" s="23"/>
      <c r="B27077" s="29"/>
      <c r="D27077" s="25" t="s">
        <v>12</v>
      </c>
      <c r="E27077" s="25"/>
      <c r="F27077" s="30"/>
      <c r="G27077" s="30"/>
      <c r="H27077" s="30"/>
      <c r="I27077" s="30"/>
      <c r="J27077" s="30"/>
      <c r="K27077" s="30"/>
      <c r="L27077" s="30"/>
      <c r="M27077" s="30"/>
      <c r="N27077" s="30"/>
      <c r="O27077" s="30"/>
      <c r="P27077" s="30"/>
      <c r="Q27077" s="30">
        <v>100</v>
      </c>
      <c r="R27077" s="30"/>
      <c r="S27077" s="30"/>
      <c r="T27077" s="30"/>
      <c r="U27077" s="30"/>
    </row>
    <row r="27078" spans="1:21" ht="15" hidden="1" customHeight="1" outlineLevel="7"/>
    <row r="27079" spans="1:21" hidden="1" outlineLevel="6">
      <c r="A27079" s="26">
        <v>463</v>
      </c>
      <c r="B27079" s="27" t="s">
        <v>831</v>
      </c>
      <c r="C27079" s="27"/>
      <c r="D27079" s="28"/>
      <c r="E27079" s="28"/>
      <c r="K27079" s="3"/>
      <c r="L27079" s="3"/>
      <c r="M27079" s="3"/>
      <c r="N27079" s="3"/>
      <c r="O27079" s="3"/>
      <c r="P27079" s="3"/>
      <c r="Q27079" s="3"/>
      <c r="R27079" s="3"/>
      <c r="S27079" s="3"/>
      <c r="T27079" s="3"/>
      <c r="U27079" s="3"/>
    </row>
    <row r="27080" spans="1:21" hidden="1" outlineLevel="7">
      <c r="A27080" s="23"/>
      <c r="B27080" s="25"/>
      <c r="C27080" s="25"/>
      <c r="D27080" s="25"/>
      <c r="E27080" s="25"/>
      <c r="K27080" s="3"/>
      <c r="L27080" s="3"/>
      <c r="M27080" s="3"/>
      <c r="N27080" s="3"/>
      <c r="O27080" s="3"/>
      <c r="P27080" s="3"/>
      <c r="Q27080" s="3"/>
      <c r="R27080" s="3"/>
      <c r="S27080" s="3"/>
      <c r="T27080" s="3"/>
      <c r="U27080" s="3"/>
    </row>
    <row r="27081" spans="1:21" hidden="1" outlineLevel="7">
      <c r="A27081" s="23" t="s">
        <v>3</v>
      </c>
      <c r="B27081" s="29" t="s">
        <v>821</v>
      </c>
      <c r="C27081" s="29"/>
      <c r="D27081" s="29"/>
      <c r="E27081" s="29"/>
      <c r="K27081" s="3"/>
      <c r="L27081" s="3"/>
      <c r="M27081" s="3"/>
      <c r="N27081" s="3"/>
      <c r="O27081" s="3"/>
      <c r="P27081" s="3"/>
      <c r="Q27081" s="3"/>
      <c r="R27081" s="3"/>
      <c r="S27081" s="3"/>
      <c r="T27081" s="3"/>
      <c r="U27081" s="3"/>
    </row>
    <row r="27082" spans="1:21" ht="15" hidden="1" customHeight="1" outlineLevel="7">
      <c r="F27082" s="7">
        <v>41244</v>
      </c>
      <c r="G27082" s="7">
        <v>41334</v>
      </c>
      <c r="H27082" s="7">
        <v>41426</v>
      </c>
      <c r="I27082" s="7">
        <v>41518</v>
      </c>
      <c r="J27082" s="7">
        <v>41609</v>
      </c>
      <c r="K27082" s="7">
        <v>41699</v>
      </c>
      <c r="L27082" s="7">
        <v>41791</v>
      </c>
      <c r="M27082" s="7">
        <v>41883</v>
      </c>
      <c r="N27082" s="7">
        <v>41974</v>
      </c>
      <c r="O27082" s="7">
        <v>42064</v>
      </c>
      <c r="P27082" s="7">
        <v>42156</v>
      </c>
      <c r="Q27082" s="7">
        <v>42248</v>
      </c>
      <c r="R27082" s="7"/>
      <c r="S27082" s="7"/>
      <c r="T27082" s="7"/>
      <c r="U27082" s="7"/>
    </row>
    <row r="27083" spans="1:21" hidden="1" outlineLevel="7">
      <c r="A27083" s="23"/>
      <c r="B27083" s="18" t="s">
        <v>6</v>
      </c>
      <c r="C27083" s="25"/>
      <c r="D27083" s="25" t="s">
        <v>822</v>
      </c>
      <c r="E27083" s="25"/>
      <c r="F27083" s="20"/>
      <c r="G27083" s="20"/>
      <c r="H27083" s="20"/>
      <c r="I27083" s="20"/>
      <c r="J27083" s="20"/>
      <c r="K27083" s="20"/>
      <c r="L27083" s="20"/>
      <c r="M27083" s="20"/>
      <c r="N27083" s="20"/>
      <c r="O27083" s="20"/>
      <c r="P27083" s="20"/>
      <c r="Q27083" s="20">
        <v>1</v>
      </c>
      <c r="R27083" s="20"/>
      <c r="S27083" s="20"/>
      <c r="T27083" s="20"/>
      <c r="U27083" s="20"/>
    </row>
    <row r="27084" spans="1:21" hidden="1" outlineLevel="7">
      <c r="A27084" s="23"/>
      <c r="B27084" s="25"/>
      <c r="C27084" s="25"/>
      <c r="D27084" s="25" t="s">
        <v>823</v>
      </c>
      <c r="E27084" s="25"/>
      <c r="F27084" s="20"/>
      <c r="G27084" s="20"/>
      <c r="H27084" s="20"/>
      <c r="I27084" s="20"/>
      <c r="J27084" s="20"/>
      <c r="K27084" s="20"/>
      <c r="L27084" s="20"/>
      <c r="M27084" s="20"/>
      <c r="N27084" s="20"/>
      <c r="O27084" s="20"/>
      <c r="P27084" s="20"/>
      <c r="Q27084" s="20">
        <v>5</v>
      </c>
      <c r="R27084" s="20"/>
      <c r="S27084" s="20"/>
      <c r="T27084" s="20"/>
      <c r="U27084" s="20"/>
    </row>
    <row r="27085" spans="1:21" hidden="1" outlineLevel="7">
      <c r="A27085" s="23"/>
      <c r="B27085" s="25"/>
      <c r="C27085" s="25"/>
      <c r="D27085" s="25" t="s">
        <v>824</v>
      </c>
      <c r="E27085" s="25"/>
      <c r="F27085" s="20"/>
      <c r="G27085" s="20"/>
      <c r="H27085" s="20"/>
      <c r="I27085" s="20"/>
      <c r="J27085" s="20"/>
      <c r="K27085" s="20"/>
      <c r="L27085" s="20"/>
      <c r="M27085" s="20"/>
      <c r="N27085" s="20"/>
      <c r="O27085" s="20"/>
      <c r="P27085" s="20"/>
      <c r="Q27085" s="20">
        <v>0</v>
      </c>
      <c r="R27085" s="20"/>
      <c r="S27085" s="20"/>
      <c r="T27085" s="20"/>
      <c r="U27085" s="20"/>
    </row>
    <row r="27086" spans="1:21" hidden="1" outlineLevel="7">
      <c r="A27086" s="23"/>
      <c r="B27086" s="25"/>
      <c r="C27086" s="25"/>
      <c r="D27086" s="25" t="s">
        <v>825</v>
      </c>
      <c r="E27086" s="25"/>
      <c r="F27086" s="20"/>
      <c r="G27086" s="20"/>
      <c r="H27086" s="20"/>
      <c r="I27086" s="20"/>
      <c r="J27086" s="20"/>
      <c r="K27086" s="20"/>
      <c r="L27086" s="20"/>
      <c r="M27086" s="20"/>
      <c r="N27086" s="20"/>
      <c r="O27086" s="20"/>
      <c r="P27086" s="20"/>
      <c r="Q27086" s="20">
        <v>1</v>
      </c>
      <c r="R27086" s="20"/>
      <c r="S27086" s="20"/>
      <c r="T27086" s="20"/>
      <c r="U27086" s="20"/>
    </row>
    <row r="27087" spans="1:21" hidden="1" outlineLevel="7">
      <c r="A27087" s="23"/>
      <c r="B27087" s="25"/>
      <c r="C27087" s="25"/>
      <c r="D27087" s="25" t="s">
        <v>826</v>
      </c>
      <c r="E27087" s="25"/>
      <c r="F27087" s="20"/>
      <c r="G27087" s="20"/>
      <c r="H27087" s="20"/>
      <c r="I27087" s="20"/>
      <c r="J27087" s="20"/>
      <c r="K27087" s="20"/>
      <c r="L27087" s="20"/>
      <c r="M27087" s="20"/>
      <c r="N27087" s="20"/>
      <c r="O27087" s="20"/>
      <c r="P27087" s="20"/>
      <c r="Q27087" s="20">
        <v>0</v>
      </c>
      <c r="R27087" s="20"/>
      <c r="S27087" s="20"/>
      <c r="T27087" s="20"/>
      <c r="U27087" s="20"/>
    </row>
    <row r="27088" spans="1:21" hidden="1" outlineLevel="7">
      <c r="A27088" s="23"/>
      <c r="B27088" s="25"/>
      <c r="C27088" s="25"/>
      <c r="D27088" s="25" t="s">
        <v>827</v>
      </c>
      <c r="E27088" s="25"/>
      <c r="F27088" s="20"/>
      <c r="G27088" s="20"/>
      <c r="H27088" s="20"/>
      <c r="I27088" s="20"/>
      <c r="J27088" s="20"/>
      <c r="K27088" s="20"/>
      <c r="L27088" s="20"/>
      <c r="M27088" s="20"/>
      <c r="N27088" s="20"/>
      <c r="O27088" s="20"/>
      <c r="P27088" s="20"/>
      <c r="Q27088" s="20">
        <v>4</v>
      </c>
      <c r="R27088" s="20"/>
      <c r="S27088" s="20"/>
      <c r="T27088" s="20"/>
      <c r="U27088" s="20"/>
    </row>
    <row r="27089" spans="1:21" hidden="1" outlineLevel="7">
      <c r="A27089" s="23"/>
      <c r="B27089" s="25"/>
      <c r="C27089" s="25"/>
      <c r="D27089" s="25" t="s">
        <v>828</v>
      </c>
      <c r="E27089" s="25"/>
      <c r="F27089" s="20"/>
      <c r="G27089" s="20"/>
      <c r="H27089" s="20"/>
      <c r="I27089" s="20"/>
      <c r="J27089" s="20"/>
      <c r="K27089" s="20"/>
      <c r="L27089" s="20"/>
      <c r="M27089" s="20"/>
      <c r="N27089" s="20"/>
      <c r="O27089" s="20"/>
      <c r="P27089" s="20"/>
      <c r="Q27089" s="20">
        <v>3</v>
      </c>
      <c r="R27089" s="20"/>
      <c r="S27089" s="20"/>
      <c r="T27089" s="20"/>
      <c r="U27089" s="20"/>
    </row>
    <row r="27090" spans="1:21" hidden="1" outlineLevel="7">
      <c r="A27090" s="23"/>
      <c r="B27090" s="25"/>
      <c r="C27090" s="25"/>
      <c r="D27090" s="25" t="s">
        <v>829</v>
      </c>
      <c r="E27090" s="25"/>
      <c r="F27090" s="20"/>
      <c r="G27090" s="20"/>
      <c r="H27090" s="20"/>
      <c r="I27090" s="20"/>
      <c r="J27090" s="20"/>
      <c r="K27090" s="20"/>
      <c r="L27090" s="20"/>
      <c r="M27090" s="20"/>
      <c r="N27090" s="20"/>
      <c r="O27090" s="20"/>
      <c r="P27090" s="20"/>
      <c r="Q27090" s="20">
        <v>0</v>
      </c>
      <c r="R27090" s="20"/>
      <c r="S27090" s="20"/>
      <c r="T27090" s="20"/>
      <c r="U27090" s="20"/>
    </row>
    <row r="27091" spans="1:21" hidden="1" outlineLevel="7">
      <c r="A27091" s="23"/>
      <c r="B27091" s="25"/>
      <c r="C27091" s="25"/>
      <c r="D27091" s="25" t="s">
        <v>81</v>
      </c>
      <c r="E27091" s="25"/>
      <c r="F27091" s="20"/>
      <c r="G27091" s="20"/>
      <c r="H27091" s="20"/>
      <c r="I27091" s="20"/>
      <c r="J27091" s="20"/>
      <c r="K27091" s="20"/>
      <c r="L27091" s="20"/>
      <c r="M27091" s="20"/>
      <c r="N27091" s="20"/>
      <c r="O27091" s="20"/>
      <c r="P27091" s="20"/>
      <c r="Q27091" s="20">
        <v>0</v>
      </c>
      <c r="R27091" s="20"/>
      <c r="S27091" s="20"/>
      <c r="T27091" s="20"/>
      <c r="U27091" s="20"/>
    </row>
    <row r="27092" spans="1:21" hidden="1" outlineLevel="7">
      <c r="D27092" s="19" t="s">
        <v>12</v>
      </c>
      <c r="E27092" s="19"/>
      <c r="F27092" s="20"/>
      <c r="G27092" s="20"/>
      <c r="H27092" s="20"/>
      <c r="I27092" s="20"/>
      <c r="J27092" s="20"/>
      <c r="K27092" s="20"/>
      <c r="L27092" s="20"/>
      <c r="M27092" s="20"/>
      <c r="N27092" s="20"/>
      <c r="O27092" s="20"/>
      <c r="P27092" s="20"/>
      <c r="Q27092" s="20">
        <v>14</v>
      </c>
      <c r="R27092" s="20"/>
      <c r="S27092" s="20"/>
      <c r="T27092" s="20"/>
      <c r="U27092" s="20"/>
    </row>
    <row r="27093" spans="1:21" hidden="1" outlineLevel="7">
      <c r="D27093" s="4"/>
      <c r="E27093" s="4"/>
      <c r="K27093" s="3"/>
      <c r="L27093" s="3"/>
      <c r="M27093" s="3"/>
      <c r="N27093" s="3"/>
      <c r="O27093" s="3"/>
      <c r="P27093" s="3"/>
      <c r="Q27093" s="3"/>
      <c r="R27093" s="3"/>
      <c r="S27093" s="3"/>
      <c r="T27093" s="3"/>
      <c r="U27093" s="3"/>
    </row>
    <row r="27094" spans="1:21" hidden="1" outlineLevel="7">
      <c r="B27094" s="18" t="s">
        <v>14</v>
      </c>
      <c r="D27094" s="25" t="s">
        <v>822</v>
      </c>
      <c r="E27094" s="25"/>
      <c r="F27094" s="30"/>
      <c r="G27094" s="30"/>
      <c r="H27094" s="30"/>
      <c r="I27094" s="30"/>
      <c r="J27094" s="30"/>
      <c r="K27094" s="30"/>
      <c r="L27094" s="30"/>
      <c r="M27094" s="30"/>
      <c r="N27094" s="30"/>
      <c r="O27094" s="30"/>
      <c r="P27094" s="30"/>
      <c r="Q27094" s="30">
        <v>7.1428571428571423</v>
      </c>
      <c r="R27094" s="30"/>
      <c r="S27094" s="30"/>
      <c r="T27094" s="30"/>
      <c r="U27094" s="30"/>
    </row>
    <row r="27095" spans="1:21" hidden="1" outlineLevel="7">
      <c r="D27095" s="25" t="s">
        <v>823</v>
      </c>
      <c r="E27095" s="25"/>
      <c r="F27095" s="30"/>
      <c r="G27095" s="30"/>
      <c r="H27095" s="30"/>
      <c r="I27095" s="30"/>
      <c r="J27095" s="30"/>
      <c r="K27095" s="30"/>
      <c r="L27095" s="30"/>
      <c r="M27095" s="30"/>
      <c r="N27095" s="30"/>
      <c r="O27095" s="30"/>
      <c r="P27095" s="30"/>
      <c r="Q27095" s="30">
        <v>35.714285714285715</v>
      </c>
      <c r="R27095" s="30"/>
      <c r="S27095" s="30"/>
      <c r="T27095" s="30"/>
      <c r="U27095" s="30"/>
    </row>
    <row r="27096" spans="1:21" hidden="1" outlineLevel="7">
      <c r="D27096" s="25" t="s">
        <v>824</v>
      </c>
      <c r="E27096" s="25"/>
      <c r="F27096" s="30"/>
      <c r="G27096" s="30"/>
      <c r="H27096" s="30"/>
      <c r="I27096" s="30"/>
      <c r="J27096" s="30"/>
      <c r="K27096" s="30"/>
      <c r="L27096" s="30"/>
      <c r="M27096" s="30"/>
      <c r="N27096" s="30"/>
      <c r="O27096" s="30"/>
      <c r="P27096" s="30"/>
      <c r="Q27096" s="30">
        <v>0</v>
      </c>
      <c r="R27096" s="30"/>
      <c r="S27096" s="30"/>
      <c r="T27096" s="30"/>
      <c r="U27096" s="30"/>
    </row>
    <row r="27097" spans="1:21" hidden="1" outlineLevel="7">
      <c r="D27097" s="25" t="s">
        <v>825</v>
      </c>
      <c r="E27097" s="25"/>
      <c r="F27097" s="30"/>
      <c r="G27097" s="30"/>
      <c r="H27097" s="30"/>
      <c r="I27097" s="30"/>
      <c r="J27097" s="30"/>
      <c r="K27097" s="30"/>
      <c r="L27097" s="30"/>
      <c r="M27097" s="30"/>
      <c r="N27097" s="30"/>
      <c r="O27097" s="30"/>
      <c r="P27097" s="30"/>
      <c r="Q27097" s="30">
        <v>7.1428571428571423</v>
      </c>
      <c r="R27097" s="30"/>
      <c r="S27097" s="30"/>
      <c r="T27097" s="30"/>
      <c r="U27097" s="30"/>
    </row>
    <row r="27098" spans="1:21" hidden="1" outlineLevel="7">
      <c r="D27098" s="25" t="s">
        <v>826</v>
      </c>
      <c r="E27098" s="25"/>
      <c r="F27098" s="30"/>
      <c r="G27098" s="30"/>
      <c r="H27098" s="30"/>
      <c r="I27098" s="30"/>
      <c r="J27098" s="30"/>
      <c r="K27098" s="30"/>
      <c r="L27098" s="30"/>
      <c r="M27098" s="30"/>
      <c r="N27098" s="30"/>
      <c r="O27098" s="30"/>
      <c r="P27098" s="30"/>
      <c r="Q27098" s="30">
        <v>0</v>
      </c>
      <c r="R27098" s="30"/>
      <c r="S27098" s="30"/>
      <c r="T27098" s="30"/>
      <c r="U27098" s="30"/>
    </row>
    <row r="27099" spans="1:21" hidden="1" outlineLevel="7">
      <c r="D27099" s="25" t="s">
        <v>827</v>
      </c>
      <c r="E27099" s="25"/>
      <c r="F27099" s="30"/>
      <c r="G27099" s="30"/>
      <c r="H27099" s="30"/>
      <c r="I27099" s="30"/>
      <c r="J27099" s="30"/>
      <c r="K27099" s="30"/>
      <c r="L27099" s="30"/>
      <c r="M27099" s="30"/>
      <c r="N27099" s="30"/>
      <c r="O27099" s="30"/>
      <c r="P27099" s="30"/>
      <c r="Q27099" s="30">
        <v>28.571428571428569</v>
      </c>
      <c r="R27099" s="30"/>
      <c r="S27099" s="30"/>
      <c r="T27099" s="30"/>
      <c r="U27099" s="30"/>
    </row>
    <row r="27100" spans="1:21" hidden="1" outlineLevel="7">
      <c r="D27100" s="25" t="s">
        <v>828</v>
      </c>
      <c r="E27100" s="25"/>
      <c r="F27100" s="30"/>
      <c r="G27100" s="30"/>
      <c r="H27100" s="30"/>
      <c r="I27100" s="30"/>
      <c r="J27100" s="30"/>
      <c r="K27100" s="30"/>
      <c r="L27100" s="30"/>
      <c r="M27100" s="30"/>
      <c r="N27100" s="30"/>
      <c r="O27100" s="30"/>
      <c r="P27100" s="30"/>
      <c r="Q27100" s="30">
        <v>21.428571428571427</v>
      </c>
      <c r="R27100" s="30"/>
      <c r="S27100" s="30"/>
      <c r="T27100" s="30"/>
      <c r="U27100" s="30"/>
    </row>
    <row r="27101" spans="1:21" hidden="1" outlineLevel="7">
      <c r="D27101" s="25" t="s">
        <v>829</v>
      </c>
      <c r="E27101" s="25"/>
      <c r="F27101" s="30"/>
      <c r="G27101" s="30"/>
      <c r="H27101" s="30"/>
      <c r="I27101" s="30"/>
      <c r="J27101" s="30"/>
      <c r="K27101" s="30"/>
      <c r="L27101" s="30"/>
      <c r="M27101" s="30"/>
      <c r="N27101" s="30"/>
      <c r="O27101" s="30"/>
      <c r="P27101" s="30"/>
      <c r="Q27101" s="30">
        <v>0</v>
      </c>
      <c r="R27101" s="30"/>
      <c r="S27101" s="30"/>
      <c r="T27101" s="30"/>
      <c r="U27101" s="30"/>
    </row>
    <row r="27102" spans="1:21" hidden="1" outlineLevel="7">
      <c r="D27102" s="25" t="s">
        <v>81</v>
      </c>
      <c r="E27102" s="25"/>
      <c r="F27102" s="30"/>
      <c r="G27102" s="30"/>
      <c r="H27102" s="30"/>
      <c r="I27102" s="30"/>
      <c r="J27102" s="30"/>
      <c r="K27102" s="30"/>
      <c r="L27102" s="30"/>
      <c r="M27102" s="30"/>
      <c r="N27102" s="30"/>
      <c r="O27102" s="30"/>
      <c r="P27102" s="30"/>
      <c r="Q27102" s="30">
        <v>0</v>
      </c>
      <c r="R27102" s="30"/>
      <c r="S27102" s="30"/>
      <c r="T27102" s="30"/>
      <c r="U27102" s="30"/>
    </row>
    <row r="27103" spans="1:21" hidden="1" outlineLevel="7">
      <c r="D27103" s="25" t="s">
        <v>12</v>
      </c>
      <c r="E27103" s="25"/>
      <c r="F27103" s="30"/>
      <c r="G27103" s="30"/>
      <c r="H27103" s="30"/>
      <c r="I27103" s="30"/>
      <c r="J27103" s="30"/>
      <c r="K27103" s="30"/>
      <c r="L27103" s="30"/>
      <c r="M27103" s="30"/>
      <c r="N27103" s="30"/>
      <c r="O27103" s="30"/>
      <c r="P27103" s="30"/>
      <c r="Q27103" s="30">
        <v>100</v>
      </c>
      <c r="R27103" s="30"/>
      <c r="S27103" s="30"/>
      <c r="T27103" s="30"/>
      <c r="U27103" s="30"/>
    </row>
    <row r="27104" spans="1:21" hidden="1" outlineLevel="7">
      <c r="K27104" s="3"/>
      <c r="L27104" s="3"/>
      <c r="M27104" s="3"/>
      <c r="N27104" s="3"/>
      <c r="O27104" s="3"/>
      <c r="P27104" s="3"/>
      <c r="Q27104" s="3"/>
      <c r="R27104" s="3"/>
      <c r="S27104" s="3"/>
      <c r="T27104" s="3"/>
      <c r="U27104" s="3"/>
    </row>
    <row r="27105" spans="1:21" hidden="1" outlineLevel="7">
      <c r="A27105" s="23" t="s">
        <v>3</v>
      </c>
      <c r="B27105" s="29" t="s">
        <v>830</v>
      </c>
      <c r="C27105" s="29"/>
      <c r="D27105" s="29"/>
      <c r="E27105" s="29"/>
      <c r="K27105" s="3"/>
      <c r="L27105" s="3"/>
      <c r="M27105" s="3"/>
      <c r="N27105" s="3"/>
      <c r="O27105" s="3"/>
      <c r="P27105" s="3"/>
      <c r="Q27105" s="3"/>
      <c r="R27105" s="3"/>
      <c r="S27105" s="3"/>
      <c r="T27105" s="3"/>
      <c r="U27105" s="3"/>
    </row>
    <row r="27106" spans="1:21" ht="15" hidden="1" customHeight="1" outlineLevel="7">
      <c r="F27106" s="7">
        <v>41244</v>
      </c>
      <c r="G27106" s="7">
        <v>41334</v>
      </c>
      <c r="H27106" s="7">
        <v>41426</v>
      </c>
      <c r="I27106" s="7">
        <v>41518</v>
      </c>
      <c r="J27106" s="7">
        <v>41609</v>
      </c>
      <c r="K27106" s="7">
        <v>41699</v>
      </c>
      <c r="L27106" s="7">
        <v>41791</v>
      </c>
      <c r="M27106" s="7">
        <v>41883</v>
      </c>
      <c r="N27106" s="7">
        <v>41974</v>
      </c>
      <c r="O27106" s="7">
        <v>42064</v>
      </c>
      <c r="P27106" s="7">
        <v>42156</v>
      </c>
      <c r="Q27106" s="7">
        <v>42248</v>
      </c>
      <c r="R27106" s="7"/>
      <c r="S27106" s="7"/>
      <c r="T27106" s="7"/>
      <c r="U27106" s="7"/>
    </row>
    <row r="27107" spans="1:21" hidden="1" outlineLevel="7">
      <c r="A27107" s="23"/>
      <c r="B27107" s="18" t="s">
        <v>6</v>
      </c>
      <c r="C27107" s="25"/>
      <c r="D27107" s="25" t="s">
        <v>822</v>
      </c>
      <c r="E27107" s="25"/>
      <c r="F27107" s="20"/>
      <c r="G27107" s="20"/>
      <c r="H27107" s="20"/>
      <c r="I27107" s="20"/>
      <c r="J27107" s="20"/>
      <c r="K27107" s="20"/>
      <c r="L27107" s="20"/>
      <c r="M27107" s="20"/>
      <c r="N27107" s="20"/>
      <c r="O27107" s="20"/>
      <c r="P27107" s="20"/>
      <c r="Q27107" s="20">
        <v>0</v>
      </c>
      <c r="R27107" s="20"/>
      <c r="S27107" s="20"/>
      <c r="T27107" s="20"/>
      <c r="U27107" s="20"/>
    </row>
    <row r="27108" spans="1:21" hidden="1" outlineLevel="7">
      <c r="A27108" s="23"/>
      <c r="B27108" s="18"/>
      <c r="C27108" s="25"/>
      <c r="D27108" s="25" t="s">
        <v>823</v>
      </c>
      <c r="E27108" s="25"/>
      <c r="F27108" s="20"/>
      <c r="G27108" s="20"/>
      <c r="H27108" s="20"/>
      <c r="I27108" s="20"/>
      <c r="J27108" s="20"/>
      <c r="K27108" s="20"/>
      <c r="L27108" s="20"/>
      <c r="M27108" s="20"/>
      <c r="N27108" s="20"/>
      <c r="O27108" s="20"/>
      <c r="P27108" s="20"/>
      <c r="Q27108" s="20">
        <v>0</v>
      </c>
      <c r="R27108" s="20"/>
      <c r="S27108" s="20"/>
      <c r="T27108" s="20"/>
      <c r="U27108" s="20"/>
    </row>
    <row r="27109" spans="1:21" hidden="1" outlineLevel="7">
      <c r="A27109" s="23"/>
      <c r="B27109" s="25"/>
      <c r="C27109" s="25"/>
      <c r="D27109" s="25" t="s">
        <v>824</v>
      </c>
      <c r="E27109" s="25"/>
      <c r="F27109" s="20"/>
      <c r="G27109" s="20"/>
      <c r="H27109" s="20"/>
      <c r="I27109" s="20"/>
      <c r="J27109" s="20"/>
      <c r="K27109" s="20"/>
      <c r="L27109" s="20"/>
      <c r="M27109" s="20"/>
      <c r="N27109" s="20"/>
      <c r="O27109" s="20"/>
      <c r="P27109" s="20"/>
      <c r="Q27109" s="20">
        <v>0</v>
      </c>
      <c r="R27109" s="20"/>
      <c r="S27109" s="20"/>
      <c r="T27109" s="20"/>
      <c r="U27109" s="20"/>
    </row>
    <row r="27110" spans="1:21" hidden="1" outlineLevel="7">
      <c r="A27110" s="23"/>
      <c r="B27110" s="25"/>
      <c r="C27110" s="25"/>
      <c r="D27110" s="25" t="s">
        <v>825</v>
      </c>
      <c r="E27110" s="25"/>
      <c r="F27110" s="20"/>
      <c r="G27110" s="20"/>
      <c r="H27110" s="20"/>
      <c r="I27110" s="20"/>
      <c r="J27110" s="20"/>
      <c r="K27110" s="20"/>
      <c r="L27110" s="20"/>
      <c r="M27110" s="20"/>
      <c r="N27110" s="20"/>
      <c r="O27110" s="20"/>
      <c r="P27110" s="20"/>
      <c r="Q27110" s="20">
        <v>0</v>
      </c>
      <c r="R27110" s="20"/>
      <c r="S27110" s="20"/>
      <c r="T27110" s="20"/>
      <c r="U27110" s="20"/>
    </row>
    <row r="27111" spans="1:21" hidden="1" outlineLevel="7">
      <c r="A27111" s="23"/>
      <c r="B27111" s="25"/>
      <c r="C27111" s="25"/>
      <c r="D27111" s="25" t="s">
        <v>826</v>
      </c>
      <c r="E27111" s="25"/>
      <c r="F27111" s="20"/>
      <c r="G27111" s="20"/>
      <c r="H27111" s="20"/>
      <c r="I27111" s="20"/>
      <c r="J27111" s="20"/>
      <c r="K27111" s="20"/>
      <c r="L27111" s="20"/>
      <c r="M27111" s="20"/>
      <c r="N27111" s="20"/>
      <c r="O27111" s="20"/>
      <c r="P27111" s="20"/>
      <c r="Q27111" s="20">
        <v>0</v>
      </c>
      <c r="R27111" s="20"/>
      <c r="S27111" s="20"/>
      <c r="T27111" s="20"/>
      <c r="U27111" s="20"/>
    </row>
    <row r="27112" spans="1:21" hidden="1" outlineLevel="7">
      <c r="A27112" s="23"/>
      <c r="B27112" s="25"/>
      <c r="C27112" s="25"/>
      <c r="D27112" s="25" t="s">
        <v>827</v>
      </c>
      <c r="E27112" s="25"/>
      <c r="F27112" s="20"/>
      <c r="G27112" s="20"/>
      <c r="H27112" s="20"/>
      <c r="I27112" s="20"/>
      <c r="J27112" s="20"/>
      <c r="K27112" s="20"/>
      <c r="L27112" s="20"/>
      <c r="M27112" s="20"/>
      <c r="N27112" s="20"/>
      <c r="O27112" s="20"/>
      <c r="P27112" s="20"/>
      <c r="Q27112" s="20">
        <v>0</v>
      </c>
      <c r="R27112" s="20"/>
      <c r="S27112" s="20"/>
      <c r="T27112" s="20"/>
      <c r="U27112" s="20"/>
    </row>
    <row r="27113" spans="1:21" hidden="1" outlineLevel="7">
      <c r="A27113" s="23"/>
      <c r="B27113" s="25"/>
      <c r="C27113" s="25"/>
      <c r="D27113" s="25" t="s">
        <v>828</v>
      </c>
      <c r="E27113" s="25"/>
      <c r="F27113" s="20"/>
      <c r="G27113" s="20"/>
      <c r="H27113" s="20"/>
      <c r="I27113" s="20"/>
      <c r="J27113" s="20"/>
      <c r="K27113" s="20"/>
      <c r="L27113" s="20"/>
      <c r="M27113" s="20"/>
      <c r="N27113" s="20"/>
      <c r="O27113" s="20"/>
      <c r="P27113" s="20"/>
      <c r="Q27113" s="20">
        <v>0</v>
      </c>
      <c r="R27113" s="20"/>
      <c r="S27113" s="20"/>
      <c r="T27113" s="20"/>
      <c r="U27113" s="20"/>
    </row>
    <row r="27114" spans="1:21" hidden="1" outlineLevel="7">
      <c r="D27114" s="25" t="s">
        <v>829</v>
      </c>
      <c r="E27114" s="25"/>
      <c r="F27114" s="20"/>
      <c r="G27114" s="20"/>
      <c r="H27114" s="20"/>
      <c r="I27114" s="20"/>
      <c r="J27114" s="20"/>
      <c r="K27114" s="20"/>
      <c r="L27114" s="20"/>
      <c r="M27114" s="20"/>
      <c r="N27114" s="20"/>
      <c r="O27114" s="20"/>
      <c r="P27114" s="20"/>
      <c r="Q27114" s="20">
        <v>0</v>
      </c>
      <c r="R27114" s="20"/>
      <c r="S27114" s="20"/>
      <c r="T27114" s="20"/>
      <c r="U27114" s="20"/>
    </row>
    <row r="27115" spans="1:21" hidden="1" outlineLevel="7">
      <c r="D27115" s="25" t="s">
        <v>81</v>
      </c>
      <c r="E27115" s="25"/>
      <c r="F27115" s="20"/>
      <c r="G27115" s="20"/>
      <c r="H27115" s="20"/>
      <c r="I27115" s="20"/>
      <c r="J27115" s="20"/>
      <c r="K27115" s="20"/>
      <c r="L27115" s="20"/>
      <c r="M27115" s="20"/>
      <c r="N27115" s="20"/>
      <c r="O27115" s="20"/>
      <c r="P27115" s="20"/>
      <c r="Q27115" s="20">
        <v>0</v>
      </c>
      <c r="R27115" s="20"/>
      <c r="S27115" s="20"/>
      <c r="T27115" s="20"/>
      <c r="U27115" s="20"/>
    </row>
    <row r="27116" spans="1:21" hidden="1" outlineLevel="7">
      <c r="B27116" s="18" t="s">
        <v>14</v>
      </c>
      <c r="D27116" s="19" t="s">
        <v>12</v>
      </c>
      <c r="E27116" s="19"/>
      <c r="F27116" s="20"/>
      <c r="G27116" s="20"/>
      <c r="H27116" s="20"/>
      <c r="I27116" s="20"/>
      <c r="J27116" s="20"/>
      <c r="K27116" s="20"/>
      <c r="L27116" s="20"/>
      <c r="M27116" s="20"/>
      <c r="N27116" s="20"/>
      <c r="O27116" s="20"/>
      <c r="P27116" s="20"/>
      <c r="Q27116" s="20">
        <v>0</v>
      </c>
      <c r="R27116" s="20"/>
      <c r="S27116" s="20"/>
      <c r="T27116" s="20"/>
      <c r="U27116" s="20"/>
    </row>
    <row r="27117" spans="1:21" hidden="1" outlineLevel="7">
      <c r="D27117" s="4"/>
      <c r="E27117" s="4"/>
      <c r="K27117" s="3"/>
      <c r="L27117" s="3"/>
      <c r="M27117" s="3"/>
      <c r="N27117" s="3"/>
      <c r="O27117" s="3"/>
      <c r="P27117" s="3"/>
      <c r="Q27117" s="3"/>
      <c r="R27117" s="3"/>
      <c r="S27117" s="3"/>
      <c r="T27117" s="3"/>
      <c r="U27117" s="3"/>
    </row>
    <row r="27118" spans="1:21" hidden="1" outlineLevel="7">
      <c r="D27118" s="25" t="s">
        <v>822</v>
      </c>
      <c r="E27118" s="25"/>
      <c r="F27118" s="30"/>
      <c r="G27118" s="30"/>
      <c r="H27118" s="30"/>
      <c r="I27118" s="30"/>
      <c r="J27118" s="30"/>
      <c r="K27118" s="30"/>
      <c r="L27118" s="30"/>
      <c r="M27118" s="30"/>
      <c r="N27118" s="30"/>
      <c r="O27118" s="30"/>
      <c r="P27118" s="30"/>
      <c r="Q27118" s="30">
        <v>0</v>
      </c>
      <c r="R27118" s="30"/>
      <c r="S27118" s="30"/>
      <c r="T27118" s="30"/>
      <c r="U27118" s="30"/>
    </row>
    <row r="27119" spans="1:21" hidden="1" outlineLevel="7">
      <c r="D27119" s="25" t="s">
        <v>823</v>
      </c>
      <c r="E27119" s="25"/>
      <c r="F27119" s="30"/>
      <c r="G27119" s="30"/>
      <c r="H27119" s="30"/>
      <c r="I27119" s="30"/>
      <c r="J27119" s="30"/>
      <c r="K27119" s="30"/>
      <c r="L27119" s="30"/>
      <c r="M27119" s="30"/>
      <c r="N27119" s="30"/>
      <c r="O27119" s="30"/>
      <c r="P27119" s="30"/>
      <c r="Q27119" s="30">
        <v>0</v>
      </c>
      <c r="R27119" s="30"/>
      <c r="S27119" s="30"/>
      <c r="T27119" s="30"/>
      <c r="U27119" s="30"/>
    </row>
    <row r="27120" spans="1:21" hidden="1" outlineLevel="7">
      <c r="D27120" s="25" t="s">
        <v>824</v>
      </c>
      <c r="E27120" s="25"/>
      <c r="F27120" s="30"/>
      <c r="G27120" s="30"/>
      <c r="H27120" s="30"/>
      <c r="I27120" s="30"/>
      <c r="J27120" s="30"/>
      <c r="K27120" s="30"/>
      <c r="L27120" s="30"/>
      <c r="M27120" s="30"/>
      <c r="N27120" s="30"/>
      <c r="O27120" s="30"/>
      <c r="P27120" s="30"/>
      <c r="Q27120" s="30">
        <v>0</v>
      </c>
      <c r="R27120" s="30"/>
      <c r="S27120" s="30"/>
      <c r="T27120" s="30"/>
      <c r="U27120" s="30"/>
    </row>
    <row r="27121" spans="1:21" hidden="1" outlineLevel="7">
      <c r="D27121" s="25" t="s">
        <v>825</v>
      </c>
      <c r="E27121" s="25"/>
      <c r="F27121" s="30"/>
      <c r="G27121" s="30"/>
      <c r="H27121" s="30"/>
      <c r="I27121" s="30"/>
      <c r="J27121" s="30"/>
      <c r="K27121" s="30"/>
      <c r="L27121" s="30"/>
      <c r="M27121" s="30"/>
      <c r="N27121" s="30"/>
      <c r="O27121" s="30"/>
      <c r="P27121" s="30"/>
      <c r="Q27121" s="30">
        <v>0</v>
      </c>
      <c r="R27121" s="30"/>
      <c r="S27121" s="30"/>
      <c r="T27121" s="30"/>
      <c r="U27121" s="30"/>
    </row>
    <row r="27122" spans="1:21" hidden="1" outlineLevel="7">
      <c r="D27122" s="25" t="s">
        <v>826</v>
      </c>
      <c r="E27122" s="25"/>
      <c r="F27122" s="30"/>
      <c r="G27122" s="30"/>
      <c r="H27122" s="30"/>
      <c r="I27122" s="30"/>
      <c r="J27122" s="30"/>
      <c r="K27122" s="30"/>
      <c r="L27122" s="30"/>
      <c r="M27122" s="30"/>
      <c r="N27122" s="30"/>
      <c r="O27122" s="30"/>
      <c r="P27122" s="30"/>
      <c r="Q27122" s="30">
        <v>0</v>
      </c>
      <c r="R27122" s="30"/>
      <c r="S27122" s="30"/>
      <c r="T27122" s="30"/>
      <c r="U27122" s="30"/>
    </row>
    <row r="27123" spans="1:21" hidden="1" outlineLevel="7">
      <c r="D27123" s="25" t="s">
        <v>827</v>
      </c>
      <c r="E27123" s="25"/>
      <c r="F27123" s="30"/>
      <c r="G27123" s="30"/>
      <c r="H27123" s="30"/>
      <c r="I27123" s="30"/>
      <c r="J27123" s="30"/>
      <c r="K27123" s="30"/>
      <c r="L27123" s="30"/>
      <c r="M27123" s="30"/>
      <c r="N27123" s="30"/>
      <c r="O27123" s="30"/>
      <c r="P27123" s="30"/>
      <c r="Q27123" s="30">
        <v>0</v>
      </c>
      <c r="R27123" s="30"/>
      <c r="S27123" s="30"/>
      <c r="T27123" s="30"/>
      <c r="U27123" s="30"/>
    </row>
    <row r="27124" spans="1:21" hidden="1" outlineLevel="7">
      <c r="D27124" s="25" t="s">
        <v>828</v>
      </c>
      <c r="E27124" s="25"/>
      <c r="F27124" s="30"/>
      <c r="G27124" s="30"/>
      <c r="H27124" s="30"/>
      <c r="I27124" s="30"/>
      <c r="J27124" s="30"/>
      <c r="K27124" s="30"/>
      <c r="L27124" s="30"/>
      <c r="M27124" s="30"/>
      <c r="N27124" s="30"/>
      <c r="O27124" s="30"/>
      <c r="P27124" s="30"/>
      <c r="Q27124" s="30">
        <v>0</v>
      </c>
      <c r="R27124" s="30"/>
      <c r="S27124" s="30"/>
      <c r="T27124" s="30"/>
      <c r="U27124" s="30"/>
    </row>
    <row r="27125" spans="1:21" hidden="1" outlineLevel="7">
      <c r="A27125" s="26"/>
      <c r="B27125" s="27"/>
      <c r="D27125" s="25" t="s">
        <v>829</v>
      </c>
      <c r="E27125" s="25"/>
      <c r="F27125" s="30"/>
      <c r="G27125" s="30"/>
      <c r="H27125" s="30"/>
      <c r="I27125" s="30"/>
      <c r="J27125" s="30"/>
      <c r="K27125" s="30"/>
      <c r="L27125" s="30"/>
      <c r="M27125" s="30"/>
      <c r="N27125" s="30"/>
      <c r="O27125" s="30"/>
      <c r="P27125" s="30"/>
      <c r="Q27125" s="30">
        <v>0</v>
      </c>
      <c r="R27125" s="30"/>
      <c r="S27125" s="30"/>
      <c r="T27125" s="30"/>
      <c r="U27125" s="30"/>
    </row>
    <row r="27126" spans="1:21" hidden="1" outlineLevel="7">
      <c r="A27126" s="23"/>
      <c r="B27126" s="25"/>
      <c r="D27126" s="25" t="s">
        <v>81</v>
      </c>
      <c r="E27126" s="25"/>
      <c r="F27126" s="30"/>
      <c r="G27126" s="30"/>
      <c r="H27126" s="30"/>
      <c r="I27126" s="30"/>
      <c r="J27126" s="30"/>
      <c r="K27126" s="30"/>
      <c r="L27126" s="30"/>
      <c r="M27126" s="30"/>
      <c r="N27126" s="30"/>
      <c r="O27126" s="30"/>
      <c r="P27126" s="30"/>
      <c r="Q27126" s="30">
        <v>0</v>
      </c>
      <c r="R27126" s="30"/>
      <c r="S27126" s="30"/>
      <c r="T27126" s="30"/>
      <c r="U27126" s="30"/>
    </row>
    <row r="27127" spans="1:21" hidden="1" outlineLevel="7">
      <c r="A27127" s="23"/>
      <c r="B27127" s="29"/>
      <c r="D27127" s="25" t="s">
        <v>12</v>
      </c>
      <c r="E27127" s="25"/>
      <c r="F27127" s="30"/>
      <c r="G27127" s="30"/>
      <c r="H27127" s="30"/>
      <c r="I27127" s="30"/>
      <c r="J27127" s="30"/>
      <c r="K27127" s="30"/>
      <c r="L27127" s="30"/>
      <c r="M27127" s="30"/>
      <c r="N27127" s="30"/>
      <c r="O27127" s="30"/>
      <c r="P27127" s="30"/>
      <c r="Q27127" s="30">
        <v>0</v>
      </c>
      <c r="R27127" s="30"/>
      <c r="S27127" s="30"/>
      <c r="T27127" s="30"/>
      <c r="U27127" s="30"/>
    </row>
    <row r="27128" spans="1:21" ht="15" hidden="1" customHeight="1" outlineLevel="7"/>
    <row r="27129" spans="1:21" hidden="1" outlineLevel="6">
      <c r="A27129" s="26">
        <v>464</v>
      </c>
      <c r="B27129" s="27" t="s">
        <v>832</v>
      </c>
      <c r="C27129" s="27"/>
      <c r="D27129" s="28"/>
      <c r="E27129" s="28"/>
      <c r="K27129" s="3"/>
      <c r="L27129" s="3"/>
      <c r="M27129" s="3"/>
      <c r="N27129" s="3"/>
      <c r="O27129" s="3"/>
      <c r="P27129" s="3"/>
      <c r="Q27129" s="3"/>
      <c r="R27129" s="3"/>
      <c r="S27129" s="3"/>
      <c r="T27129" s="3"/>
      <c r="U27129" s="3"/>
    </row>
    <row r="27130" spans="1:21" hidden="1" outlineLevel="7">
      <c r="A27130" s="23"/>
      <c r="B27130" s="25"/>
      <c r="C27130" s="25"/>
      <c r="D27130" s="25"/>
      <c r="E27130" s="25"/>
      <c r="K27130" s="3"/>
      <c r="L27130" s="3"/>
      <c r="M27130" s="3"/>
      <c r="N27130" s="3"/>
      <c r="O27130" s="3"/>
      <c r="P27130" s="3"/>
      <c r="Q27130" s="3"/>
      <c r="R27130" s="3"/>
      <c r="S27130" s="3"/>
      <c r="T27130" s="3"/>
      <c r="U27130" s="3"/>
    </row>
    <row r="27131" spans="1:21" hidden="1" outlineLevel="7">
      <c r="A27131" s="23" t="s">
        <v>3</v>
      </c>
      <c r="B27131" s="29" t="s">
        <v>821</v>
      </c>
      <c r="C27131" s="29"/>
      <c r="D27131" s="29"/>
      <c r="E27131" s="29"/>
      <c r="K27131" s="3"/>
      <c r="L27131" s="3"/>
      <c r="M27131" s="3"/>
      <c r="N27131" s="3"/>
      <c r="O27131" s="3"/>
      <c r="P27131" s="3"/>
      <c r="Q27131" s="3"/>
      <c r="R27131" s="3"/>
      <c r="S27131" s="3"/>
      <c r="T27131" s="3"/>
      <c r="U27131" s="3"/>
    </row>
    <row r="27132" spans="1:21" ht="15" hidden="1" customHeight="1" outlineLevel="7">
      <c r="F27132" s="7">
        <v>41244</v>
      </c>
      <c r="G27132" s="7">
        <v>41334</v>
      </c>
      <c r="H27132" s="7">
        <v>41426</v>
      </c>
      <c r="I27132" s="7">
        <v>41518</v>
      </c>
      <c r="J27132" s="7">
        <v>41609</v>
      </c>
      <c r="K27132" s="7">
        <v>41699</v>
      </c>
      <c r="L27132" s="7">
        <v>41791</v>
      </c>
      <c r="M27132" s="7">
        <v>41883</v>
      </c>
      <c r="N27132" s="7">
        <v>41974</v>
      </c>
      <c r="O27132" s="7">
        <v>42064</v>
      </c>
      <c r="P27132" s="7">
        <v>42156</v>
      </c>
      <c r="Q27132" s="7">
        <v>42248</v>
      </c>
      <c r="R27132" s="7"/>
      <c r="S27132" s="7"/>
      <c r="T27132" s="7"/>
      <c r="U27132" s="7"/>
    </row>
    <row r="27133" spans="1:21" hidden="1" outlineLevel="7">
      <c r="A27133" s="23"/>
      <c r="B27133" s="18" t="s">
        <v>6</v>
      </c>
      <c r="C27133" s="25"/>
      <c r="D27133" s="25" t="s">
        <v>822</v>
      </c>
      <c r="E27133" s="25"/>
      <c r="F27133" s="20"/>
      <c r="G27133" s="20"/>
      <c r="H27133" s="20"/>
      <c r="I27133" s="20"/>
      <c r="J27133" s="20"/>
      <c r="K27133" s="20"/>
      <c r="L27133" s="20"/>
      <c r="M27133" s="20"/>
      <c r="N27133" s="20"/>
      <c r="O27133" s="20"/>
      <c r="P27133" s="20"/>
      <c r="Q27133" s="20">
        <v>2</v>
      </c>
      <c r="R27133" s="20"/>
      <c r="S27133" s="20"/>
      <c r="T27133" s="20"/>
      <c r="U27133" s="20"/>
    </row>
    <row r="27134" spans="1:21" hidden="1" outlineLevel="7">
      <c r="A27134" s="23"/>
      <c r="B27134" s="25"/>
      <c r="C27134" s="25"/>
      <c r="D27134" s="25" t="s">
        <v>823</v>
      </c>
      <c r="E27134" s="25"/>
      <c r="F27134" s="20"/>
      <c r="G27134" s="20"/>
      <c r="H27134" s="20"/>
      <c r="I27134" s="20"/>
      <c r="J27134" s="20"/>
      <c r="K27134" s="20"/>
      <c r="L27134" s="20"/>
      <c r="M27134" s="20"/>
      <c r="N27134" s="20"/>
      <c r="O27134" s="20"/>
      <c r="P27134" s="20"/>
      <c r="Q27134" s="20">
        <v>0</v>
      </c>
      <c r="R27134" s="20"/>
      <c r="S27134" s="20"/>
      <c r="T27134" s="20"/>
      <c r="U27134" s="20"/>
    </row>
    <row r="27135" spans="1:21" hidden="1" outlineLevel="7">
      <c r="A27135" s="23"/>
      <c r="B27135" s="25"/>
      <c r="C27135" s="25"/>
      <c r="D27135" s="25" t="s">
        <v>824</v>
      </c>
      <c r="E27135" s="25"/>
      <c r="F27135" s="20"/>
      <c r="G27135" s="20"/>
      <c r="H27135" s="20"/>
      <c r="I27135" s="20"/>
      <c r="J27135" s="20"/>
      <c r="K27135" s="20"/>
      <c r="L27135" s="20"/>
      <c r="M27135" s="20"/>
      <c r="N27135" s="20"/>
      <c r="O27135" s="20"/>
      <c r="P27135" s="20"/>
      <c r="Q27135" s="20">
        <v>3</v>
      </c>
      <c r="R27135" s="20"/>
      <c r="S27135" s="20"/>
      <c r="T27135" s="20"/>
      <c r="U27135" s="20"/>
    </row>
    <row r="27136" spans="1:21" hidden="1" outlineLevel="7">
      <c r="A27136" s="23"/>
      <c r="B27136" s="25"/>
      <c r="C27136" s="25"/>
      <c r="D27136" s="25" t="s">
        <v>825</v>
      </c>
      <c r="E27136" s="25"/>
      <c r="F27136" s="20"/>
      <c r="G27136" s="20"/>
      <c r="H27136" s="20"/>
      <c r="I27136" s="20"/>
      <c r="J27136" s="20"/>
      <c r="K27136" s="20"/>
      <c r="L27136" s="20"/>
      <c r="M27136" s="20"/>
      <c r="N27136" s="20"/>
      <c r="O27136" s="20"/>
      <c r="P27136" s="20"/>
      <c r="Q27136" s="20">
        <v>0</v>
      </c>
      <c r="R27136" s="20"/>
      <c r="S27136" s="20"/>
      <c r="T27136" s="20"/>
      <c r="U27136" s="20"/>
    </row>
    <row r="27137" spans="1:21" hidden="1" outlineLevel="7">
      <c r="A27137" s="23"/>
      <c r="B27137" s="25"/>
      <c r="C27137" s="25"/>
      <c r="D27137" s="25" t="s">
        <v>826</v>
      </c>
      <c r="E27137" s="25"/>
      <c r="F27137" s="20"/>
      <c r="G27137" s="20"/>
      <c r="H27137" s="20"/>
      <c r="I27137" s="20"/>
      <c r="J27137" s="20"/>
      <c r="K27137" s="20"/>
      <c r="L27137" s="20"/>
      <c r="M27137" s="20"/>
      <c r="N27137" s="20"/>
      <c r="O27137" s="20"/>
      <c r="P27137" s="20"/>
      <c r="Q27137" s="20">
        <v>1</v>
      </c>
      <c r="R27137" s="20"/>
      <c r="S27137" s="20"/>
      <c r="T27137" s="20"/>
      <c r="U27137" s="20"/>
    </row>
    <row r="27138" spans="1:21" hidden="1" outlineLevel="7">
      <c r="A27138" s="23"/>
      <c r="B27138" s="25"/>
      <c r="C27138" s="25"/>
      <c r="D27138" s="25" t="s">
        <v>827</v>
      </c>
      <c r="E27138" s="25"/>
      <c r="F27138" s="20"/>
      <c r="G27138" s="20"/>
      <c r="H27138" s="20"/>
      <c r="I27138" s="20"/>
      <c r="J27138" s="20"/>
      <c r="K27138" s="20"/>
      <c r="L27138" s="20"/>
      <c r="M27138" s="20"/>
      <c r="N27138" s="20"/>
      <c r="O27138" s="20"/>
      <c r="P27138" s="20"/>
      <c r="Q27138" s="20">
        <v>3</v>
      </c>
      <c r="R27138" s="20"/>
      <c r="S27138" s="20"/>
      <c r="T27138" s="20"/>
      <c r="U27138" s="20"/>
    </row>
    <row r="27139" spans="1:21" hidden="1" outlineLevel="7">
      <c r="A27139" s="23"/>
      <c r="B27139" s="25"/>
      <c r="C27139" s="25"/>
      <c r="D27139" s="25" t="s">
        <v>828</v>
      </c>
      <c r="E27139" s="25"/>
      <c r="F27139" s="20"/>
      <c r="G27139" s="20"/>
      <c r="H27139" s="20"/>
      <c r="I27139" s="20"/>
      <c r="J27139" s="20"/>
      <c r="K27139" s="20"/>
      <c r="L27139" s="20"/>
      <c r="M27139" s="20"/>
      <c r="N27139" s="20"/>
      <c r="O27139" s="20"/>
      <c r="P27139" s="20"/>
      <c r="Q27139" s="20">
        <v>1</v>
      </c>
      <c r="R27139" s="20"/>
      <c r="S27139" s="20"/>
      <c r="T27139" s="20"/>
      <c r="U27139" s="20"/>
    </row>
    <row r="27140" spans="1:21" hidden="1" outlineLevel="7">
      <c r="A27140" s="23"/>
      <c r="B27140" s="25"/>
      <c r="C27140" s="25"/>
      <c r="D27140" s="25" t="s">
        <v>829</v>
      </c>
      <c r="E27140" s="25"/>
      <c r="F27140" s="20"/>
      <c r="G27140" s="20"/>
      <c r="H27140" s="20"/>
      <c r="I27140" s="20"/>
      <c r="J27140" s="20"/>
      <c r="K27140" s="20"/>
      <c r="L27140" s="20"/>
      <c r="M27140" s="20"/>
      <c r="N27140" s="20"/>
      <c r="O27140" s="20"/>
      <c r="P27140" s="20"/>
      <c r="Q27140" s="20">
        <v>4</v>
      </c>
      <c r="R27140" s="20"/>
      <c r="S27140" s="20"/>
      <c r="T27140" s="20"/>
      <c r="U27140" s="20"/>
    </row>
    <row r="27141" spans="1:21" hidden="1" outlineLevel="7">
      <c r="A27141" s="23"/>
      <c r="B27141" s="25"/>
      <c r="C27141" s="25"/>
      <c r="D27141" s="25" t="s">
        <v>81</v>
      </c>
      <c r="E27141" s="25"/>
      <c r="F27141" s="20"/>
      <c r="G27141" s="20"/>
      <c r="H27141" s="20"/>
      <c r="I27141" s="20"/>
      <c r="J27141" s="20"/>
      <c r="K27141" s="20"/>
      <c r="L27141" s="20"/>
      <c r="M27141" s="20"/>
      <c r="N27141" s="20"/>
      <c r="O27141" s="20"/>
      <c r="P27141" s="20"/>
      <c r="Q27141" s="20">
        <v>0</v>
      </c>
      <c r="R27141" s="20"/>
      <c r="S27141" s="20"/>
      <c r="T27141" s="20"/>
      <c r="U27141" s="20"/>
    </row>
    <row r="27142" spans="1:21" hidden="1" outlineLevel="7">
      <c r="D27142" s="19" t="s">
        <v>12</v>
      </c>
      <c r="E27142" s="19"/>
      <c r="F27142" s="20"/>
      <c r="G27142" s="20"/>
      <c r="H27142" s="20"/>
      <c r="I27142" s="20"/>
      <c r="J27142" s="20"/>
      <c r="K27142" s="20"/>
      <c r="L27142" s="20"/>
      <c r="M27142" s="20"/>
      <c r="N27142" s="20"/>
      <c r="O27142" s="20"/>
      <c r="P27142" s="20"/>
      <c r="Q27142" s="20">
        <v>14</v>
      </c>
      <c r="R27142" s="20"/>
      <c r="S27142" s="20"/>
      <c r="T27142" s="20"/>
      <c r="U27142" s="20"/>
    </row>
    <row r="27143" spans="1:21" hidden="1" outlineLevel="7">
      <c r="D27143" s="4"/>
      <c r="E27143" s="4"/>
      <c r="K27143" s="3"/>
      <c r="L27143" s="3"/>
      <c r="M27143" s="3"/>
      <c r="N27143" s="3"/>
      <c r="O27143" s="3"/>
      <c r="P27143" s="3"/>
      <c r="Q27143" s="3"/>
      <c r="R27143" s="3"/>
      <c r="S27143" s="3"/>
      <c r="T27143" s="3"/>
      <c r="U27143" s="3"/>
    </row>
    <row r="27144" spans="1:21" hidden="1" outlineLevel="7">
      <c r="B27144" s="18" t="s">
        <v>14</v>
      </c>
      <c r="D27144" s="25" t="s">
        <v>822</v>
      </c>
      <c r="E27144" s="25"/>
      <c r="F27144" s="30"/>
      <c r="G27144" s="30"/>
      <c r="H27144" s="30"/>
      <c r="I27144" s="30"/>
      <c r="J27144" s="30"/>
      <c r="K27144" s="30"/>
      <c r="L27144" s="30"/>
      <c r="M27144" s="30"/>
      <c r="N27144" s="30"/>
      <c r="O27144" s="30"/>
      <c r="P27144" s="30"/>
      <c r="Q27144" s="30">
        <v>14.285714285714285</v>
      </c>
      <c r="R27144" s="30"/>
      <c r="S27144" s="30"/>
      <c r="T27144" s="30"/>
      <c r="U27144" s="30"/>
    </row>
    <row r="27145" spans="1:21" hidden="1" outlineLevel="7">
      <c r="D27145" s="25" t="s">
        <v>823</v>
      </c>
      <c r="E27145" s="25"/>
      <c r="F27145" s="30"/>
      <c r="G27145" s="30"/>
      <c r="H27145" s="30"/>
      <c r="I27145" s="30"/>
      <c r="J27145" s="30"/>
      <c r="K27145" s="30"/>
      <c r="L27145" s="30"/>
      <c r="M27145" s="30"/>
      <c r="N27145" s="30"/>
      <c r="O27145" s="30"/>
      <c r="P27145" s="30"/>
      <c r="Q27145" s="30">
        <v>0</v>
      </c>
      <c r="R27145" s="30"/>
      <c r="S27145" s="30"/>
      <c r="T27145" s="30"/>
      <c r="U27145" s="30"/>
    </row>
    <row r="27146" spans="1:21" hidden="1" outlineLevel="7">
      <c r="D27146" s="25" t="s">
        <v>824</v>
      </c>
      <c r="E27146" s="25"/>
      <c r="F27146" s="30"/>
      <c r="G27146" s="30"/>
      <c r="H27146" s="30"/>
      <c r="I27146" s="30"/>
      <c r="J27146" s="30"/>
      <c r="K27146" s="30"/>
      <c r="L27146" s="30"/>
      <c r="M27146" s="30"/>
      <c r="N27146" s="30"/>
      <c r="O27146" s="30"/>
      <c r="P27146" s="30"/>
      <c r="Q27146" s="30">
        <v>21.428571428571427</v>
      </c>
      <c r="R27146" s="30"/>
      <c r="S27146" s="30"/>
      <c r="T27146" s="30"/>
      <c r="U27146" s="30"/>
    </row>
    <row r="27147" spans="1:21" hidden="1" outlineLevel="7">
      <c r="D27147" s="25" t="s">
        <v>825</v>
      </c>
      <c r="E27147" s="25"/>
      <c r="F27147" s="30"/>
      <c r="G27147" s="30"/>
      <c r="H27147" s="30"/>
      <c r="I27147" s="30"/>
      <c r="J27147" s="30"/>
      <c r="K27147" s="30"/>
      <c r="L27147" s="30"/>
      <c r="M27147" s="30"/>
      <c r="N27147" s="30"/>
      <c r="O27147" s="30"/>
      <c r="P27147" s="30"/>
      <c r="Q27147" s="30">
        <v>0</v>
      </c>
      <c r="R27147" s="30"/>
      <c r="S27147" s="30"/>
      <c r="T27147" s="30"/>
      <c r="U27147" s="30"/>
    </row>
    <row r="27148" spans="1:21" hidden="1" outlineLevel="7">
      <c r="D27148" s="25" t="s">
        <v>826</v>
      </c>
      <c r="E27148" s="25"/>
      <c r="F27148" s="30"/>
      <c r="G27148" s="30"/>
      <c r="H27148" s="30"/>
      <c r="I27148" s="30"/>
      <c r="J27148" s="30"/>
      <c r="K27148" s="30"/>
      <c r="L27148" s="30"/>
      <c r="M27148" s="30"/>
      <c r="N27148" s="30"/>
      <c r="O27148" s="30"/>
      <c r="P27148" s="30"/>
      <c r="Q27148" s="30">
        <v>7.1428571428571423</v>
      </c>
      <c r="R27148" s="30"/>
      <c r="S27148" s="30"/>
      <c r="T27148" s="30"/>
      <c r="U27148" s="30"/>
    </row>
    <row r="27149" spans="1:21" hidden="1" outlineLevel="7">
      <c r="D27149" s="25" t="s">
        <v>827</v>
      </c>
      <c r="E27149" s="25"/>
      <c r="F27149" s="30"/>
      <c r="G27149" s="30"/>
      <c r="H27149" s="30"/>
      <c r="I27149" s="30"/>
      <c r="J27149" s="30"/>
      <c r="K27149" s="30"/>
      <c r="L27149" s="30"/>
      <c r="M27149" s="30"/>
      <c r="N27149" s="30"/>
      <c r="O27149" s="30"/>
      <c r="P27149" s="30"/>
      <c r="Q27149" s="30">
        <v>21.428571428571427</v>
      </c>
      <c r="R27149" s="30"/>
      <c r="S27149" s="30"/>
      <c r="T27149" s="30"/>
      <c r="U27149" s="30"/>
    </row>
    <row r="27150" spans="1:21" hidden="1" outlineLevel="7">
      <c r="D27150" s="25" t="s">
        <v>828</v>
      </c>
      <c r="E27150" s="25"/>
      <c r="F27150" s="30"/>
      <c r="G27150" s="30"/>
      <c r="H27150" s="30"/>
      <c r="I27150" s="30"/>
      <c r="J27150" s="30"/>
      <c r="K27150" s="30"/>
      <c r="L27150" s="30"/>
      <c r="M27150" s="30"/>
      <c r="N27150" s="30"/>
      <c r="O27150" s="30"/>
      <c r="P27150" s="30"/>
      <c r="Q27150" s="30">
        <v>7.1428571428571423</v>
      </c>
      <c r="R27150" s="30"/>
      <c r="S27150" s="30"/>
      <c r="T27150" s="30"/>
      <c r="U27150" s="30"/>
    </row>
    <row r="27151" spans="1:21" hidden="1" outlineLevel="7">
      <c r="D27151" s="25" t="s">
        <v>829</v>
      </c>
      <c r="E27151" s="25"/>
      <c r="F27151" s="30"/>
      <c r="G27151" s="30"/>
      <c r="H27151" s="30"/>
      <c r="I27151" s="30"/>
      <c r="J27151" s="30"/>
      <c r="K27151" s="30"/>
      <c r="L27151" s="30"/>
      <c r="M27151" s="30"/>
      <c r="N27151" s="30"/>
      <c r="O27151" s="30"/>
      <c r="P27151" s="30"/>
      <c r="Q27151" s="30">
        <v>28.571428571428569</v>
      </c>
      <c r="R27151" s="30"/>
      <c r="S27151" s="30"/>
      <c r="T27151" s="30"/>
      <c r="U27151" s="30"/>
    </row>
    <row r="27152" spans="1:21" hidden="1" outlineLevel="7">
      <c r="D27152" s="25" t="s">
        <v>81</v>
      </c>
      <c r="E27152" s="25"/>
      <c r="F27152" s="30"/>
      <c r="G27152" s="30"/>
      <c r="H27152" s="30"/>
      <c r="I27152" s="30"/>
      <c r="J27152" s="30"/>
      <c r="K27152" s="30"/>
      <c r="L27152" s="30"/>
      <c r="M27152" s="30"/>
      <c r="N27152" s="30"/>
      <c r="O27152" s="30"/>
      <c r="P27152" s="30"/>
      <c r="Q27152" s="30">
        <v>0</v>
      </c>
      <c r="R27152" s="30"/>
      <c r="S27152" s="30"/>
      <c r="T27152" s="30"/>
      <c r="U27152" s="30"/>
    </row>
    <row r="27153" spans="1:21" hidden="1" outlineLevel="7">
      <c r="D27153" s="25" t="s">
        <v>12</v>
      </c>
      <c r="E27153" s="25"/>
      <c r="F27153" s="30"/>
      <c r="G27153" s="30"/>
      <c r="H27153" s="30"/>
      <c r="I27153" s="30"/>
      <c r="J27153" s="30"/>
      <c r="K27153" s="30"/>
      <c r="L27153" s="30"/>
      <c r="M27153" s="30"/>
      <c r="N27153" s="30"/>
      <c r="O27153" s="30"/>
      <c r="P27153" s="30"/>
      <c r="Q27153" s="30">
        <v>100</v>
      </c>
      <c r="R27153" s="30"/>
      <c r="S27153" s="30"/>
      <c r="T27153" s="30"/>
      <c r="U27153" s="30"/>
    </row>
    <row r="27154" spans="1:21" hidden="1" outlineLevel="7">
      <c r="K27154" s="3"/>
      <c r="L27154" s="3"/>
      <c r="M27154" s="3"/>
      <c r="N27154" s="3"/>
      <c r="O27154" s="3"/>
      <c r="P27154" s="3"/>
      <c r="Q27154" s="3"/>
      <c r="R27154" s="3"/>
      <c r="S27154" s="3"/>
      <c r="T27154" s="3"/>
      <c r="U27154" s="3"/>
    </row>
    <row r="27155" spans="1:21" hidden="1" outlineLevel="7">
      <c r="A27155" s="23" t="s">
        <v>3</v>
      </c>
      <c r="B27155" s="29" t="s">
        <v>830</v>
      </c>
      <c r="C27155" s="29"/>
      <c r="D27155" s="29"/>
      <c r="E27155" s="29"/>
      <c r="K27155" s="3"/>
      <c r="L27155" s="3"/>
      <c r="M27155" s="3"/>
      <c r="N27155" s="3"/>
      <c r="O27155" s="3"/>
      <c r="P27155" s="3"/>
      <c r="Q27155" s="3"/>
      <c r="R27155" s="3"/>
      <c r="S27155" s="3"/>
      <c r="T27155" s="3"/>
      <c r="U27155" s="3"/>
    </row>
    <row r="27156" spans="1:21" ht="15" hidden="1" customHeight="1" outlineLevel="7">
      <c r="F27156" s="7">
        <v>41244</v>
      </c>
      <c r="G27156" s="7">
        <v>41334</v>
      </c>
      <c r="H27156" s="7">
        <v>41426</v>
      </c>
      <c r="I27156" s="7">
        <v>41518</v>
      </c>
      <c r="J27156" s="7">
        <v>41609</v>
      </c>
      <c r="K27156" s="7">
        <v>41699</v>
      </c>
      <c r="L27156" s="7">
        <v>41791</v>
      </c>
      <c r="M27156" s="7">
        <v>41883</v>
      </c>
      <c r="N27156" s="7">
        <v>41974</v>
      </c>
      <c r="O27156" s="7">
        <v>42064</v>
      </c>
      <c r="P27156" s="7">
        <v>42156</v>
      </c>
      <c r="Q27156" s="7">
        <v>42248</v>
      </c>
      <c r="R27156" s="7"/>
      <c r="S27156" s="7"/>
      <c r="T27156" s="7"/>
      <c r="U27156" s="7"/>
    </row>
    <row r="27157" spans="1:21" hidden="1" outlineLevel="7">
      <c r="A27157" s="23"/>
      <c r="B27157" s="18" t="s">
        <v>6</v>
      </c>
      <c r="C27157" s="25"/>
      <c r="D27157" s="25" t="s">
        <v>822</v>
      </c>
      <c r="E27157" s="25"/>
      <c r="F27157" s="20"/>
      <c r="G27157" s="20"/>
      <c r="H27157" s="20"/>
      <c r="I27157" s="20"/>
      <c r="J27157" s="20"/>
      <c r="K27157" s="20"/>
      <c r="L27157" s="20"/>
      <c r="M27157" s="20"/>
      <c r="N27157" s="20"/>
      <c r="O27157" s="20"/>
      <c r="P27157" s="20"/>
      <c r="Q27157" s="20">
        <v>0</v>
      </c>
      <c r="R27157" s="20"/>
      <c r="S27157" s="20"/>
      <c r="T27157" s="20"/>
      <c r="U27157" s="20"/>
    </row>
    <row r="27158" spans="1:21" ht="11.25" hidden="1" customHeight="1" outlineLevel="7">
      <c r="A27158" s="23"/>
      <c r="B27158" s="25"/>
      <c r="C27158" s="25"/>
      <c r="D27158" s="25" t="s">
        <v>823</v>
      </c>
      <c r="E27158" s="25"/>
      <c r="F27158" s="20"/>
      <c r="G27158" s="20"/>
      <c r="H27158" s="20"/>
      <c r="I27158" s="20"/>
      <c r="J27158" s="20"/>
      <c r="K27158" s="20"/>
      <c r="L27158" s="20"/>
      <c r="M27158" s="20"/>
      <c r="N27158" s="20"/>
      <c r="O27158" s="20"/>
      <c r="P27158" s="20"/>
      <c r="Q27158" s="20">
        <v>0</v>
      </c>
      <c r="R27158" s="20"/>
      <c r="S27158" s="20"/>
      <c r="T27158" s="20"/>
      <c r="U27158" s="20"/>
    </row>
    <row r="27159" spans="1:21" hidden="1" outlineLevel="7">
      <c r="A27159" s="23"/>
      <c r="B27159" s="25"/>
      <c r="C27159" s="25"/>
      <c r="D27159" s="25" t="s">
        <v>824</v>
      </c>
      <c r="E27159" s="25"/>
      <c r="F27159" s="20"/>
      <c r="G27159" s="20"/>
      <c r="H27159" s="20"/>
      <c r="I27159" s="20"/>
      <c r="J27159" s="20"/>
      <c r="K27159" s="20"/>
      <c r="L27159" s="20"/>
      <c r="M27159" s="20"/>
      <c r="N27159" s="20"/>
      <c r="O27159" s="20"/>
      <c r="P27159" s="20"/>
      <c r="Q27159" s="20">
        <v>0</v>
      </c>
      <c r="R27159" s="20"/>
      <c r="S27159" s="20"/>
      <c r="T27159" s="20"/>
      <c r="U27159" s="20"/>
    </row>
    <row r="27160" spans="1:21" hidden="1" outlineLevel="7">
      <c r="A27160" s="23"/>
      <c r="B27160" s="25"/>
      <c r="C27160" s="25"/>
      <c r="D27160" s="25" t="s">
        <v>825</v>
      </c>
      <c r="E27160" s="25"/>
      <c r="F27160" s="20"/>
      <c r="G27160" s="20"/>
      <c r="H27160" s="20"/>
      <c r="I27160" s="20"/>
      <c r="J27160" s="20"/>
      <c r="K27160" s="20"/>
      <c r="L27160" s="20"/>
      <c r="M27160" s="20"/>
      <c r="N27160" s="20"/>
      <c r="O27160" s="20"/>
      <c r="P27160" s="20"/>
      <c r="Q27160" s="20">
        <v>0</v>
      </c>
      <c r="R27160" s="20"/>
      <c r="S27160" s="20"/>
      <c r="T27160" s="20"/>
      <c r="U27160" s="20"/>
    </row>
    <row r="27161" spans="1:21" hidden="1" outlineLevel="7">
      <c r="A27161" s="23"/>
      <c r="B27161" s="25"/>
      <c r="C27161" s="25"/>
      <c r="D27161" s="25" t="s">
        <v>826</v>
      </c>
      <c r="E27161" s="25"/>
      <c r="F27161" s="20"/>
      <c r="G27161" s="20"/>
      <c r="H27161" s="20"/>
      <c r="I27161" s="20"/>
      <c r="J27161" s="20"/>
      <c r="K27161" s="20"/>
      <c r="L27161" s="20"/>
      <c r="M27161" s="20"/>
      <c r="N27161" s="20"/>
      <c r="O27161" s="20"/>
      <c r="P27161" s="20"/>
      <c r="Q27161" s="20">
        <v>0</v>
      </c>
      <c r="R27161" s="20"/>
      <c r="S27161" s="20"/>
      <c r="T27161" s="20"/>
      <c r="U27161" s="20"/>
    </row>
    <row r="27162" spans="1:21" hidden="1" outlineLevel="7">
      <c r="A27162" s="23"/>
      <c r="B27162" s="25"/>
      <c r="C27162" s="25"/>
      <c r="D27162" s="25" t="s">
        <v>827</v>
      </c>
      <c r="E27162" s="25"/>
      <c r="F27162" s="20"/>
      <c r="G27162" s="20"/>
      <c r="H27162" s="20"/>
      <c r="I27162" s="20"/>
      <c r="J27162" s="20"/>
      <c r="K27162" s="20"/>
      <c r="L27162" s="20"/>
      <c r="M27162" s="20"/>
      <c r="N27162" s="20"/>
      <c r="O27162" s="20"/>
      <c r="P27162" s="20"/>
      <c r="Q27162" s="20">
        <v>0</v>
      </c>
      <c r="R27162" s="20"/>
      <c r="S27162" s="20"/>
      <c r="T27162" s="20"/>
      <c r="U27162" s="20"/>
    </row>
    <row r="27163" spans="1:21" hidden="1" outlineLevel="7">
      <c r="A27163" s="23"/>
      <c r="B27163" s="25"/>
      <c r="C27163" s="25"/>
      <c r="D27163" s="25" t="s">
        <v>828</v>
      </c>
      <c r="E27163" s="25"/>
      <c r="F27163" s="20"/>
      <c r="G27163" s="20"/>
      <c r="H27163" s="20"/>
      <c r="I27163" s="20"/>
      <c r="J27163" s="20"/>
      <c r="K27163" s="20"/>
      <c r="L27163" s="20"/>
      <c r="M27163" s="20"/>
      <c r="N27163" s="20"/>
      <c r="O27163" s="20"/>
      <c r="P27163" s="20"/>
      <c r="Q27163" s="20">
        <v>0</v>
      </c>
      <c r="R27163" s="20"/>
      <c r="S27163" s="20"/>
      <c r="T27163" s="20"/>
      <c r="U27163" s="20"/>
    </row>
    <row r="27164" spans="1:21" hidden="1" outlineLevel="7">
      <c r="D27164" s="25" t="s">
        <v>829</v>
      </c>
      <c r="E27164" s="25"/>
      <c r="F27164" s="20"/>
      <c r="G27164" s="20"/>
      <c r="H27164" s="20"/>
      <c r="I27164" s="20"/>
      <c r="J27164" s="20"/>
      <c r="K27164" s="20"/>
      <c r="L27164" s="20"/>
      <c r="M27164" s="20"/>
      <c r="N27164" s="20"/>
      <c r="O27164" s="20"/>
      <c r="P27164" s="20"/>
      <c r="Q27164" s="20">
        <v>0</v>
      </c>
      <c r="R27164" s="20"/>
      <c r="S27164" s="20"/>
      <c r="T27164" s="20"/>
      <c r="U27164" s="20"/>
    </row>
    <row r="27165" spans="1:21" hidden="1" outlineLevel="7">
      <c r="D27165" s="25" t="s">
        <v>81</v>
      </c>
      <c r="E27165" s="25"/>
      <c r="F27165" s="20"/>
      <c r="G27165" s="20"/>
      <c r="H27165" s="20"/>
      <c r="I27165" s="20"/>
      <c r="J27165" s="20"/>
      <c r="K27165" s="20"/>
      <c r="L27165" s="20"/>
      <c r="M27165" s="20"/>
      <c r="N27165" s="20"/>
      <c r="O27165" s="20"/>
      <c r="P27165" s="20"/>
      <c r="Q27165" s="20">
        <v>0</v>
      </c>
      <c r="R27165" s="20"/>
      <c r="S27165" s="20"/>
      <c r="T27165" s="20"/>
      <c r="U27165" s="20"/>
    </row>
    <row r="27166" spans="1:21" hidden="1" outlineLevel="7">
      <c r="B27166" s="18" t="s">
        <v>14</v>
      </c>
      <c r="D27166" s="19" t="s">
        <v>12</v>
      </c>
      <c r="E27166" s="19"/>
      <c r="F27166" s="20"/>
      <c r="G27166" s="20"/>
      <c r="H27166" s="20"/>
      <c r="I27166" s="20"/>
      <c r="J27166" s="20"/>
      <c r="K27166" s="20"/>
      <c r="L27166" s="20"/>
      <c r="M27166" s="20"/>
      <c r="N27166" s="20"/>
      <c r="O27166" s="20"/>
      <c r="P27166" s="20"/>
      <c r="Q27166" s="20">
        <v>0</v>
      </c>
      <c r="R27166" s="20"/>
      <c r="S27166" s="20"/>
      <c r="T27166" s="20"/>
      <c r="U27166" s="20"/>
    </row>
    <row r="27167" spans="1:21" hidden="1" outlineLevel="7">
      <c r="D27167" s="4"/>
      <c r="E27167" s="4"/>
      <c r="K27167" s="3"/>
      <c r="L27167" s="3"/>
      <c r="M27167" s="3"/>
      <c r="N27167" s="3"/>
      <c r="O27167" s="3"/>
      <c r="P27167" s="3"/>
      <c r="Q27167" s="3"/>
      <c r="R27167" s="3"/>
      <c r="S27167" s="3"/>
      <c r="T27167" s="3"/>
      <c r="U27167" s="3"/>
    </row>
    <row r="27168" spans="1:21" hidden="1" outlineLevel="7">
      <c r="D27168" s="25" t="s">
        <v>822</v>
      </c>
      <c r="E27168" s="25"/>
      <c r="F27168" s="30"/>
      <c r="G27168" s="30"/>
      <c r="H27168" s="30"/>
      <c r="I27168" s="30"/>
      <c r="J27168" s="30"/>
      <c r="K27168" s="30"/>
      <c r="L27168" s="30"/>
      <c r="M27168" s="30"/>
      <c r="N27168" s="30"/>
      <c r="O27168" s="30"/>
      <c r="P27168" s="30"/>
      <c r="Q27168" s="30">
        <v>0</v>
      </c>
      <c r="R27168" s="30"/>
      <c r="S27168" s="30"/>
      <c r="T27168" s="30"/>
      <c r="U27168" s="30"/>
    </row>
    <row r="27169" spans="1:21" hidden="1" outlineLevel="7">
      <c r="D27169" s="25" t="s">
        <v>823</v>
      </c>
      <c r="E27169" s="25"/>
      <c r="F27169" s="30"/>
      <c r="G27169" s="30"/>
      <c r="H27169" s="30"/>
      <c r="I27169" s="30"/>
      <c r="J27169" s="30"/>
      <c r="K27169" s="30"/>
      <c r="L27169" s="30"/>
      <c r="M27169" s="30"/>
      <c r="N27169" s="30"/>
      <c r="O27169" s="30"/>
      <c r="P27169" s="30"/>
      <c r="Q27169" s="30">
        <v>0</v>
      </c>
      <c r="R27169" s="30"/>
      <c r="S27169" s="30"/>
      <c r="T27169" s="30"/>
      <c r="U27169" s="30"/>
    </row>
    <row r="27170" spans="1:21" hidden="1" outlineLevel="7">
      <c r="D27170" s="25" t="s">
        <v>824</v>
      </c>
      <c r="E27170" s="25"/>
      <c r="F27170" s="30"/>
      <c r="G27170" s="30"/>
      <c r="H27170" s="30"/>
      <c r="I27170" s="30"/>
      <c r="J27170" s="30"/>
      <c r="K27170" s="30"/>
      <c r="L27170" s="30"/>
      <c r="M27170" s="30"/>
      <c r="N27170" s="30"/>
      <c r="O27170" s="30"/>
      <c r="P27170" s="30"/>
      <c r="Q27170" s="30">
        <v>0</v>
      </c>
      <c r="R27170" s="30"/>
      <c r="S27170" s="30"/>
      <c r="T27170" s="30"/>
      <c r="U27170" s="30"/>
    </row>
    <row r="27171" spans="1:21" hidden="1" outlineLevel="7">
      <c r="D27171" s="25" t="s">
        <v>825</v>
      </c>
      <c r="E27171" s="25"/>
      <c r="F27171" s="30"/>
      <c r="G27171" s="30"/>
      <c r="H27171" s="30"/>
      <c r="I27171" s="30"/>
      <c r="J27171" s="30"/>
      <c r="K27171" s="30"/>
      <c r="L27171" s="30"/>
      <c r="M27171" s="30"/>
      <c r="N27171" s="30"/>
      <c r="O27171" s="30"/>
      <c r="P27171" s="30"/>
      <c r="Q27171" s="30">
        <v>0</v>
      </c>
      <c r="R27171" s="30"/>
      <c r="S27171" s="30"/>
      <c r="T27171" s="30"/>
      <c r="U27171" s="30"/>
    </row>
    <row r="27172" spans="1:21" hidden="1" outlineLevel="7">
      <c r="D27172" s="25" t="s">
        <v>826</v>
      </c>
      <c r="E27172" s="25"/>
      <c r="F27172" s="30"/>
      <c r="G27172" s="30"/>
      <c r="H27172" s="30"/>
      <c r="I27172" s="30"/>
      <c r="J27172" s="30"/>
      <c r="K27172" s="30"/>
      <c r="L27172" s="30"/>
      <c r="M27172" s="30"/>
      <c r="N27172" s="30"/>
      <c r="O27172" s="30"/>
      <c r="P27172" s="30"/>
      <c r="Q27172" s="30">
        <v>0</v>
      </c>
      <c r="R27172" s="30"/>
      <c r="S27172" s="30"/>
      <c r="T27172" s="30"/>
      <c r="U27172" s="30"/>
    </row>
    <row r="27173" spans="1:21" hidden="1" outlineLevel="7">
      <c r="D27173" s="25" t="s">
        <v>827</v>
      </c>
      <c r="E27173" s="25"/>
      <c r="F27173" s="30"/>
      <c r="G27173" s="30"/>
      <c r="H27173" s="30"/>
      <c r="I27173" s="30"/>
      <c r="J27173" s="30"/>
      <c r="K27173" s="30"/>
      <c r="L27173" s="30"/>
      <c r="M27173" s="30"/>
      <c r="N27173" s="30"/>
      <c r="O27173" s="30"/>
      <c r="P27173" s="30"/>
      <c r="Q27173" s="30">
        <v>0</v>
      </c>
      <c r="R27173" s="30"/>
      <c r="S27173" s="30"/>
      <c r="T27173" s="30"/>
      <c r="U27173" s="30"/>
    </row>
    <row r="27174" spans="1:21" hidden="1" outlineLevel="7">
      <c r="D27174" s="25" t="s">
        <v>828</v>
      </c>
      <c r="E27174" s="25"/>
      <c r="F27174" s="30"/>
      <c r="G27174" s="30"/>
      <c r="H27174" s="30"/>
      <c r="I27174" s="30"/>
      <c r="J27174" s="30"/>
      <c r="K27174" s="30"/>
      <c r="L27174" s="30"/>
      <c r="M27174" s="30"/>
      <c r="N27174" s="30"/>
      <c r="O27174" s="30"/>
      <c r="P27174" s="30"/>
      <c r="Q27174" s="30">
        <v>0</v>
      </c>
      <c r="R27174" s="30"/>
      <c r="S27174" s="30"/>
      <c r="T27174" s="30"/>
      <c r="U27174" s="30"/>
    </row>
    <row r="27175" spans="1:21" hidden="1" outlineLevel="7">
      <c r="A27175" s="26"/>
      <c r="B27175" s="27"/>
      <c r="D27175" s="25" t="s">
        <v>829</v>
      </c>
      <c r="E27175" s="25"/>
      <c r="F27175" s="30"/>
      <c r="G27175" s="30"/>
      <c r="H27175" s="30"/>
      <c r="I27175" s="30"/>
      <c r="J27175" s="30"/>
      <c r="K27175" s="30"/>
      <c r="L27175" s="30"/>
      <c r="M27175" s="30"/>
      <c r="N27175" s="30"/>
      <c r="O27175" s="30"/>
      <c r="P27175" s="30"/>
      <c r="Q27175" s="30">
        <v>0</v>
      </c>
      <c r="R27175" s="30"/>
      <c r="S27175" s="30"/>
      <c r="T27175" s="30"/>
      <c r="U27175" s="30"/>
    </row>
    <row r="27176" spans="1:21" hidden="1" outlineLevel="7">
      <c r="A27176" s="23"/>
      <c r="B27176" s="25"/>
      <c r="D27176" s="25" t="s">
        <v>81</v>
      </c>
      <c r="E27176" s="25"/>
      <c r="F27176" s="30"/>
      <c r="G27176" s="30"/>
      <c r="H27176" s="30"/>
      <c r="I27176" s="30"/>
      <c r="J27176" s="30"/>
      <c r="K27176" s="30"/>
      <c r="L27176" s="30"/>
      <c r="M27176" s="30"/>
      <c r="N27176" s="30"/>
      <c r="O27176" s="30"/>
      <c r="P27176" s="30"/>
      <c r="Q27176" s="30">
        <v>0</v>
      </c>
      <c r="R27176" s="30"/>
      <c r="S27176" s="30"/>
      <c r="T27176" s="30"/>
      <c r="U27176" s="30"/>
    </row>
    <row r="27177" spans="1:21" hidden="1" outlineLevel="7">
      <c r="A27177" s="23"/>
      <c r="B27177" s="29"/>
      <c r="D27177" s="25" t="s">
        <v>12</v>
      </c>
      <c r="E27177" s="25"/>
      <c r="F27177" s="30"/>
      <c r="G27177" s="30"/>
      <c r="H27177" s="30"/>
      <c r="I27177" s="30"/>
      <c r="J27177" s="30"/>
      <c r="K27177" s="30"/>
      <c r="L27177" s="30"/>
      <c r="M27177" s="30"/>
      <c r="N27177" s="30"/>
      <c r="O27177" s="30"/>
      <c r="P27177" s="30"/>
      <c r="Q27177" s="30">
        <v>0</v>
      </c>
      <c r="R27177" s="30"/>
      <c r="S27177" s="30"/>
      <c r="T27177" s="30"/>
      <c r="U27177" s="30"/>
    </row>
    <row r="27178" spans="1:21" ht="15" hidden="1" customHeight="1" outlineLevel="6"/>
    <row r="27179" spans="1:21" ht="12.75" outlineLevel="3" collapsed="1">
      <c r="B27179" s="14" t="s">
        <v>180</v>
      </c>
    </row>
    <row r="27180" spans="1:21" outlineLevel="3"/>
    <row r="27181" spans="1:21" ht="27.75" hidden="1" customHeight="1" outlineLevel="6">
      <c r="A27181" s="23" t="s">
        <v>3</v>
      </c>
      <c r="B27181" s="46" t="s">
        <v>839</v>
      </c>
      <c r="C27181" s="46"/>
      <c r="D27181" s="46"/>
      <c r="E27181" s="17"/>
      <c r="K27181" s="3"/>
      <c r="L27181" s="3"/>
      <c r="M27181" s="3"/>
      <c r="N27181" s="3"/>
      <c r="O27181" s="3"/>
      <c r="P27181" s="3"/>
      <c r="Q27181" s="3"/>
      <c r="R27181" s="3"/>
      <c r="S27181" s="3"/>
      <c r="T27181" s="3"/>
      <c r="U27181" s="3"/>
    </row>
    <row r="27182" spans="1:21" hidden="1" outlineLevel="6">
      <c r="A27182" s="23" t="s">
        <v>3</v>
      </c>
      <c r="B27182" s="25"/>
      <c r="C27182" s="25"/>
      <c r="D27182" s="25"/>
      <c r="E27182" s="25"/>
      <c r="K27182" s="3"/>
      <c r="L27182" s="3"/>
      <c r="M27182" s="3"/>
      <c r="N27182" s="3"/>
      <c r="O27182" s="3"/>
      <c r="P27182" s="3"/>
      <c r="Q27182" s="3"/>
      <c r="R27182" s="3"/>
      <c r="S27182" s="3"/>
      <c r="T27182" s="3"/>
      <c r="U27182" s="3"/>
    </row>
    <row r="27183" spans="1:21" hidden="1" outlineLevel="6">
      <c r="A27183" s="26">
        <v>465</v>
      </c>
      <c r="B27183" s="27" t="s">
        <v>820</v>
      </c>
      <c r="C27183" s="27"/>
      <c r="D27183" s="28"/>
      <c r="E27183" s="28"/>
      <c r="K27183" s="3"/>
      <c r="L27183" s="3"/>
      <c r="M27183" s="3"/>
      <c r="N27183" s="3"/>
      <c r="O27183" s="3"/>
      <c r="P27183" s="3"/>
      <c r="Q27183" s="3"/>
      <c r="R27183" s="3"/>
      <c r="S27183" s="3"/>
      <c r="T27183" s="3"/>
      <c r="U27183" s="3"/>
    </row>
    <row r="27184" spans="1:21" hidden="1" outlineLevel="7">
      <c r="A27184" s="23"/>
      <c r="B27184" s="25"/>
      <c r="C27184" s="25"/>
      <c r="D27184" s="25"/>
      <c r="E27184" s="25"/>
      <c r="K27184" s="3"/>
      <c r="L27184" s="3"/>
      <c r="M27184" s="3"/>
      <c r="N27184" s="3"/>
      <c r="O27184" s="3"/>
      <c r="P27184" s="3"/>
      <c r="Q27184" s="3"/>
      <c r="R27184" s="3"/>
      <c r="S27184" s="3"/>
      <c r="T27184" s="3"/>
      <c r="U27184" s="3"/>
    </row>
    <row r="27185" spans="1:21" hidden="1" outlineLevel="7">
      <c r="A27185" s="23" t="s">
        <v>3</v>
      </c>
      <c r="B27185" s="29" t="s">
        <v>821</v>
      </c>
      <c r="C27185" s="29"/>
      <c r="D27185" s="29"/>
      <c r="E27185" s="29"/>
      <c r="K27185" s="3"/>
      <c r="L27185" s="3"/>
      <c r="M27185" s="3"/>
      <c r="N27185" s="3"/>
      <c r="O27185" s="3"/>
      <c r="P27185" s="3"/>
      <c r="Q27185" s="3"/>
      <c r="R27185" s="3"/>
      <c r="S27185" s="3"/>
      <c r="T27185" s="3"/>
      <c r="U27185" s="3"/>
    </row>
    <row r="27186" spans="1:21" ht="15" hidden="1" customHeight="1" outlineLevel="7">
      <c r="F27186" s="7">
        <v>41244</v>
      </c>
      <c r="G27186" s="7">
        <v>41334</v>
      </c>
      <c r="H27186" s="7">
        <v>41426</v>
      </c>
      <c r="I27186" s="7">
        <v>41518</v>
      </c>
      <c r="J27186" s="7">
        <v>41609</v>
      </c>
      <c r="K27186" s="7">
        <v>41699</v>
      </c>
      <c r="L27186" s="7">
        <v>41791</v>
      </c>
      <c r="M27186" s="7">
        <v>41883</v>
      </c>
      <c r="N27186" s="7">
        <v>41974</v>
      </c>
      <c r="O27186" s="7">
        <v>42064</v>
      </c>
      <c r="P27186" s="7">
        <v>42156</v>
      </c>
      <c r="Q27186" s="7">
        <v>42248</v>
      </c>
      <c r="R27186" s="7"/>
      <c r="S27186" s="7"/>
      <c r="T27186" s="7"/>
      <c r="U27186" s="7"/>
    </row>
    <row r="27187" spans="1:21" hidden="1" outlineLevel="7">
      <c r="A27187" s="23"/>
      <c r="B27187" s="18" t="s">
        <v>6</v>
      </c>
      <c r="C27187" s="25"/>
      <c r="D27187" s="25" t="s">
        <v>822</v>
      </c>
      <c r="E27187" s="25"/>
      <c r="F27187" s="20"/>
      <c r="G27187" s="20"/>
      <c r="H27187" s="20"/>
      <c r="I27187" s="20"/>
      <c r="J27187" s="20"/>
      <c r="K27187" s="20"/>
      <c r="L27187" s="20"/>
      <c r="M27187" s="20"/>
      <c r="N27187" s="20"/>
      <c r="O27187" s="20"/>
      <c r="P27187" s="20"/>
      <c r="Q27187" s="20">
        <v>5</v>
      </c>
      <c r="R27187" s="20"/>
      <c r="S27187" s="20"/>
      <c r="T27187" s="20"/>
      <c r="U27187" s="20"/>
    </row>
    <row r="27188" spans="1:21" hidden="1" outlineLevel="7">
      <c r="A27188" s="23"/>
      <c r="B27188" s="25"/>
      <c r="C27188" s="25"/>
      <c r="D27188" s="25" t="s">
        <v>823</v>
      </c>
      <c r="E27188" s="25"/>
      <c r="F27188" s="20"/>
      <c r="G27188" s="20"/>
      <c r="H27188" s="20"/>
      <c r="I27188" s="20"/>
      <c r="J27188" s="20"/>
      <c r="K27188" s="20"/>
      <c r="L27188" s="20"/>
      <c r="M27188" s="20"/>
      <c r="N27188" s="20"/>
      <c r="O27188" s="20"/>
      <c r="P27188" s="20"/>
      <c r="Q27188" s="20">
        <v>2</v>
      </c>
      <c r="R27188" s="20"/>
      <c r="S27188" s="20"/>
      <c r="T27188" s="20"/>
      <c r="U27188" s="20"/>
    </row>
    <row r="27189" spans="1:21" hidden="1" outlineLevel="7">
      <c r="A27189" s="23"/>
      <c r="B27189" s="25"/>
      <c r="C27189" s="25"/>
      <c r="D27189" s="25" t="s">
        <v>824</v>
      </c>
      <c r="E27189" s="25"/>
      <c r="F27189" s="20"/>
      <c r="G27189" s="20"/>
      <c r="H27189" s="20"/>
      <c r="I27189" s="20"/>
      <c r="J27189" s="20"/>
      <c r="K27189" s="20"/>
      <c r="L27189" s="20"/>
      <c r="M27189" s="20"/>
      <c r="N27189" s="20"/>
      <c r="O27189" s="20"/>
      <c r="P27189" s="20"/>
      <c r="Q27189" s="20">
        <v>2</v>
      </c>
      <c r="R27189" s="20"/>
      <c r="S27189" s="20"/>
      <c r="T27189" s="20"/>
      <c r="U27189" s="20"/>
    </row>
    <row r="27190" spans="1:21" hidden="1" outlineLevel="7">
      <c r="A27190" s="23"/>
      <c r="B27190" s="25"/>
      <c r="C27190" s="25"/>
      <c r="D27190" s="25" t="s">
        <v>825</v>
      </c>
      <c r="E27190" s="25"/>
      <c r="F27190" s="20"/>
      <c r="G27190" s="20"/>
      <c r="H27190" s="20"/>
      <c r="I27190" s="20"/>
      <c r="J27190" s="20"/>
      <c r="K27190" s="20"/>
      <c r="L27190" s="20"/>
      <c r="M27190" s="20"/>
      <c r="N27190" s="20"/>
      <c r="O27190" s="20"/>
      <c r="P27190" s="20"/>
      <c r="Q27190" s="20">
        <v>2</v>
      </c>
      <c r="R27190" s="20"/>
      <c r="S27190" s="20"/>
      <c r="T27190" s="20"/>
      <c r="U27190" s="20"/>
    </row>
    <row r="27191" spans="1:21" hidden="1" outlineLevel="7">
      <c r="A27191" s="23"/>
      <c r="B27191" s="25"/>
      <c r="C27191" s="25"/>
      <c r="D27191" s="25" t="s">
        <v>826</v>
      </c>
      <c r="E27191" s="25"/>
      <c r="F27191" s="20"/>
      <c r="G27191" s="20"/>
      <c r="H27191" s="20"/>
      <c r="I27191" s="20"/>
      <c r="J27191" s="20"/>
      <c r="K27191" s="20"/>
      <c r="L27191" s="20"/>
      <c r="M27191" s="20"/>
      <c r="N27191" s="20"/>
      <c r="O27191" s="20"/>
      <c r="P27191" s="20"/>
      <c r="Q27191" s="20">
        <v>0</v>
      </c>
      <c r="R27191" s="20"/>
      <c r="S27191" s="20"/>
      <c r="T27191" s="20"/>
      <c r="U27191" s="20"/>
    </row>
    <row r="27192" spans="1:21" hidden="1" outlineLevel="7">
      <c r="A27192" s="23"/>
      <c r="B27192" s="25"/>
      <c r="C27192" s="25"/>
      <c r="D27192" s="25" t="s">
        <v>827</v>
      </c>
      <c r="E27192" s="25"/>
      <c r="F27192" s="20"/>
      <c r="G27192" s="20"/>
      <c r="H27192" s="20"/>
      <c r="I27192" s="20"/>
      <c r="J27192" s="20"/>
      <c r="K27192" s="20"/>
      <c r="L27192" s="20"/>
      <c r="M27192" s="20"/>
      <c r="N27192" s="20"/>
      <c r="O27192" s="20"/>
      <c r="P27192" s="20"/>
      <c r="Q27192" s="20">
        <v>0</v>
      </c>
      <c r="R27192" s="20"/>
      <c r="S27192" s="20"/>
      <c r="T27192" s="20"/>
      <c r="U27192" s="20"/>
    </row>
    <row r="27193" spans="1:21" hidden="1" outlineLevel="7">
      <c r="A27193" s="23"/>
      <c r="B27193" s="25"/>
      <c r="C27193" s="25"/>
      <c r="D27193" s="25" t="s">
        <v>828</v>
      </c>
      <c r="E27193" s="25"/>
      <c r="F27193" s="20"/>
      <c r="G27193" s="20"/>
      <c r="H27193" s="20"/>
      <c r="I27193" s="20"/>
      <c r="J27193" s="20"/>
      <c r="K27193" s="20"/>
      <c r="L27193" s="20"/>
      <c r="M27193" s="20"/>
      <c r="N27193" s="20"/>
      <c r="O27193" s="20"/>
      <c r="P27193" s="20"/>
      <c r="Q27193" s="20">
        <v>0</v>
      </c>
      <c r="R27193" s="20"/>
      <c r="S27193" s="20"/>
      <c r="T27193" s="20"/>
      <c r="U27193" s="20"/>
    </row>
    <row r="27194" spans="1:21" hidden="1" outlineLevel="7">
      <c r="A27194" s="23"/>
      <c r="B27194" s="25"/>
      <c r="C27194" s="25"/>
      <c r="D27194" s="25" t="s">
        <v>829</v>
      </c>
      <c r="E27194" s="25"/>
      <c r="F27194" s="20"/>
      <c r="G27194" s="20"/>
      <c r="H27194" s="20"/>
      <c r="I27194" s="20"/>
      <c r="J27194" s="20"/>
      <c r="K27194" s="20"/>
      <c r="L27194" s="20"/>
      <c r="M27194" s="20"/>
      <c r="N27194" s="20"/>
      <c r="O27194" s="20"/>
      <c r="P27194" s="20"/>
      <c r="Q27194" s="20">
        <v>0</v>
      </c>
      <c r="R27194" s="20"/>
      <c r="S27194" s="20"/>
      <c r="T27194" s="20"/>
      <c r="U27194" s="20"/>
    </row>
    <row r="27195" spans="1:21" hidden="1" outlineLevel="7">
      <c r="A27195" s="23"/>
      <c r="B27195" s="25"/>
      <c r="C27195" s="25"/>
      <c r="D27195" s="25" t="s">
        <v>81</v>
      </c>
      <c r="E27195" s="25"/>
      <c r="F27195" s="20"/>
      <c r="G27195" s="20"/>
      <c r="H27195" s="20"/>
      <c r="I27195" s="20"/>
      <c r="J27195" s="20"/>
      <c r="K27195" s="20"/>
      <c r="L27195" s="20"/>
      <c r="M27195" s="20"/>
      <c r="N27195" s="20"/>
      <c r="O27195" s="20"/>
      <c r="P27195" s="20"/>
      <c r="Q27195" s="20">
        <v>0</v>
      </c>
      <c r="R27195" s="20"/>
      <c r="S27195" s="20"/>
      <c r="T27195" s="20"/>
      <c r="U27195" s="20"/>
    </row>
    <row r="27196" spans="1:21" hidden="1" outlineLevel="7">
      <c r="D27196" s="19" t="s">
        <v>12</v>
      </c>
      <c r="E27196" s="19"/>
      <c r="F27196" s="20"/>
      <c r="G27196" s="20"/>
      <c r="H27196" s="20"/>
      <c r="I27196" s="20"/>
      <c r="J27196" s="20"/>
      <c r="K27196" s="20"/>
      <c r="L27196" s="20"/>
      <c r="M27196" s="20"/>
      <c r="N27196" s="20"/>
      <c r="O27196" s="20"/>
      <c r="P27196" s="20"/>
      <c r="Q27196" s="20">
        <v>11</v>
      </c>
      <c r="R27196" s="20"/>
      <c r="S27196" s="20"/>
      <c r="T27196" s="20"/>
      <c r="U27196" s="20"/>
    </row>
    <row r="27197" spans="1:21" hidden="1" outlineLevel="7">
      <c r="D27197" s="4"/>
      <c r="E27197" s="4"/>
      <c r="K27197" s="3"/>
      <c r="L27197" s="3"/>
      <c r="M27197" s="3"/>
      <c r="N27197" s="3"/>
      <c r="O27197" s="3"/>
      <c r="P27197" s="3"/>
      <c r="Q27197" s="3"/>
      <c r="R27197" s="3"/>
      <c r="S27197" s="3"/>
      <c r="T27197" s="3"/>
      <c r="U27197" s="3"/>
    </row>
    <row r="27198" spans="1:21" hidden="1" outlineLevel="7">
      <c r="B27198" s="18" t="s">
        <v>14</v>
      </c>
      <c r="D27198" s="25" t="s">
        <v>822</v>
      </c>
      <c r="E27198" s="25"/>
      <c r="F27198" s="30"/>
      <c r="G27198" s="30"/>
      <c r="H27198" s="30"/>
      <c r="I27198" s="30"/>
      <c r="J27198" s="30"/>
      <c r="K27198" s="30"/>
      <c r="L27198" s="30"/>
      <c r="M27198" s="30"/>
      <c r="N27198" s="30"/>
      <c r="O27198" s="30"/>
      <c r="P27198" s="30"/>
      <c r="Q27198" s="30">
        <v>45.454545454545453</v>
      </c>
      <c r="R27198" s="30"/>
      <c r="S27198" s="30"/>
      <c r="T27198" s="30"/>
      <c r="U27198" s="30"/>
    </row>
    <row r="27199" spans="1:21" hidden="1" outlineLevel="7">
      <c r="D27199" s="25" t="s">
        <v>823</v>
      </c>
      <c r="E27199" s="25"/>
      <c r="F27199" s="30"/>
      <c r="G27199" s="30"/>
      <c r="H27199" s="30"/>
      <c r="I27199" s="30"/>
      <c r="J27199" s="30"/>
      <c r="K27199" s="30"/>
      <c r="L27199" s="30"/>
      <c r="M27199" s="30"/>
      <c r="N27199" s="30"/>
      <c r="O27199" s="30"/>
      <c r="P27199" s="30"/>
      <c r="Q27199" s="30">
        <v>18.181818181818183</v>
      </c>
      <c r="R27199" s="30"/>
      <c r="S27199" s="30"/>
      <c r="T27199" s="30"/>
      <c r="U27199" s="30"/>
    </row>
    <row r="27200" spans="1:21" hidden="1" outlineLevel="7">
      <c r="D27200" s="25" t="s">
        <v>824</v>
      </c>
      <c r="E27200" s="25"/>
      <c r="F27200" s="30"/>
      <c r="G27200" s="30"/>
      <c r="H27200" s="30"/>
      <c r="I27200" s="30"/>
      <c r="J27200" s="30"/>
      <c r="K27200" s="30"/>
      <c r="L27200" s="30"/>
      <c r="M27200" s="30"/>
      <c r="N27200" s="30"/>
      <c r="O27200" s="30"/>
      <c r="P27200" s="30"/>
      <c r="Q27200" s="30">
        <v>18.181818181818183</v>
      </c>
      <c r="R27200" s="30"/>
      <c r="S27200" s="30"/>
      <c r="T27200" s="30"/>
      <c r="U27200" s="30"/>
    </row>
    <row r="27201" spans="1:21" hidden="1" outlineLevel="7">
      <c r="D27201" s="25" t="s">
        <v>825</v>
      </c>
      <c r="E27201" s="25"/>
      <c r="F27201" s="30"/>
      <c r="G27201" s="30"/>
      <c r="H27201" s="30"/>
      <c r="I27201" s="30"/>
      <c r="J27201" s="30"/>
      <c r="K27201" s="30"/>
      <c r="L27201" s="30"/>
      <c r="M27201" s="30"/>
      <c r="N27201" s="30"/>
      <c r="O27201" s="30"/>
      <c r="P27201" s="30"/>
      <c r="Q27201" s="30">
        <v>18.181818181818183</v>
      </c>
      <c r="R27201" s="30"/>
      <c r="S27201" s="30"/>
      <c r="T27201" s="30"/>
      <c r="U27201" s="30"/>
    </row>
    <row r="27202" spans="1:21" hidden="1" outlineLevel="7">
      <c r="D27202" s="25" t="s">
        <v>826</v>
      </c>
      <c r="E27202" s="25"/>
      <c r="F27202" s="30"/>
      <c r="G27202" s="30"/>
      <c r="H27202" s="30"/>
      <c r="I27202" s="30"/>
      <c r="J27202" s="30"/>
      <c r="K27202" s="30"/>
      <c r="L27202" s="30"/>
      <c r="M27202" s="30"/>
      <c r="N27202" s="30"/>
      <c r="O27202" s="30"/>
      <c r="P27202" s="30"/>
      <c r="Q27202" s="30">
        <v>0</v>
      </c>
      <c r="R27202" s="30"/>
      <c r="S27202" s="30"/>
      <c r="T27202" s="30"/>
      <c r="U27202" s="30"/>
    </row>
    <row r="27203" spans="1:21" hidden="1" outlineLevel="7">
      <c r="D27203" s="25" t="s">
        <v>827</v>
      </c>
      <c r="E27203" s="25"/>
      <c r="F27203" s="30"/>
      <c r="G27203" s="30"/>
      <c r="H27203" s="30"/>
      <c r="I27203" s="30"/>
      <c r="J27203" s="30"/>
      <c r="K27203" s="30"/>
      <c r="L27203" s="30"/>
      <c r="M27203" s="30"/>
      <c r="N27203" s="30"/>
      <c r="O27203" s="30"/>
      <c r="P27203" s="30"/>
      <c r="Q27203" s="30">
        <v>0</v>
      </c>
      <c r="R27203" s="30"/>
      <c r="S27203" s="30"/>
      <c r="T27203" s="30"/>
      <c r="U27203" s="30"/>
    </row>
    <row r="27204" spans="1:21" hidden="1" outlineLevel="7">
      <c r="D27204" s="25" t="s">
        <v>828</v>
      </c>
      <c r="E27204" s="25"/>
      <c r="F27204" s="30"/>
      <c r="G27204" s="30"/>
      <c r="H27204" s="30"/>
      <c r="I27204" s="30"/>
      <c r="J27204" s="30"/>
      <c r="K27204" s="30"/>
      <c r="L27204" s="30"/>
      <c r="M27204" s="30"/>
      <c r="N27204" s="30"/>
      <c r="O27204" s="30"/>
      <c r="P27204" s="30"/>
      <c r="Q27204" s="30">
        <v>0</v>
      </c>
      <c r="R27204" s="30"/>
      <c r="S27204" s="30"/>
      <c r="T27204" s="30"/>
      <c r="U27204" s="30"/>
    </row>
    <row r="27205" spans="1:21" hidden="1" outlineLevel="7">
      <c r="D27205" s="25" t="s">
        <v>829</v>
      </c>
      <c r="E27205" s="25"/>
      <c r="F27205" s="30"/>
      <c r="G27205" s="30"/>
      <c r="H27205" s="30"/>
      <c r="I27205" s="30"/>
      <c r="J27205" s="30"/>
      <c r="K27205" s="30"/>
      <c r="L27205" s="30"/>
      <c r="M27205" s="30"/>
      <c r="N27205" s="30"/>
      <c r="O27205" s="30"/>
      <c r="P27205" s="30"/>
      <c r="Q27205" s="30">
        <v>0</v>
      </c>
      <c r="R27205" s="30"/>
      <c r="S27205" s="30"/>
      <c r="T27205" s="30"/>
      <c r="U27205" s="30"/>
    </row>
    <row r="27206" spans="1:21" hidden="1" outlineLevel="7">
      <c r="D27206" s="25" t="s">
        <v>81</v>
      </c>
      <c r="E27206" s="25"/>
      <c r="F27206" s="30"/>
      <c r="G27206" s="30"/>
      <c r="H27206" s="30"/>
      <c r="I27206" s="30"/>
      <c r="J27206" s="30"/>
      <c r="K27206" s="30"/>
      <c r="L27206" s="30"/>
      <c r="M27206" s="30"/>
      <c r="N27206" s="30"/>
      <c r="O27206" s="30"/>
      <c r="P27206" s="30"/>
      <c r="Q27206" s="30">
        <v>0</v>
      </c>
      <c r="R27206" s="30"/>
      <c r="S27206" s="30"/>
      <c r="T27206" s="30"/>
      <c r="U27206" s="30"/>
    </row>
    <row r="27207" spans="1:21" hidden="1" outlineLevel="7">
      <c r="D27207" s="25" t="s">
        <v>12</v>
      </c>
      <c r="E27207" s="25"/>
      <c r="F27207" s="30"/>
      <c r="G27207" s="30"/>
      <c r="H27207" s="30"/>
      <c r="I27207" s="30"/>
      <c r="J27207" s="30"/>
      <c r="K27207" s="30"/>
      <c r="L27207" s="30"/>
      <c r="M27207" s="30"/>
      <c r="N27207" s="30"/>
      <c r="O27207" s="30"/>
      <c r="P27207" s="30"/>
      <c r="Q27207" s="30">
        <v>100</v>
      </c>
      <c r="R27207" s="30"/>
      <c r="S27207" s="30"/>
      <c r="T27207" s="30"/>
      <c r="U27207" s="30"/>
    </row>
    <row r="27208" spans="1:21" hidden="1" outlineLevel="7">
      <c r="K27208" s="3"/>
      <c r="L27208" s="3"/>
      <c r="M27208" s="3"/>
      <c r="N27208" s="3"/>
      <c r="O27208" s="3"/>
      <c r="P27208" s="3"/>
      <c r="Q27208" s="3"/>
      <c r="R27208" s="3"/>
      <c r="S27208" s="3"/>
      <c r="T27208" s="3"/>
      <c r="U27208" s="3"/>
    </row>
    <row r="27209" spans="1:21" hidden="1" outlineLevel="7">
      <c r="A27209" s="23" t="s">
        <v>3</v>
      </c>
      <c r="B27209" s="29" t="s">
        <v>830</v>
      </c>
      <c r="C27209" s="29"/>
      <c r="D27209" s="29"/>
      <c r="E27209" s="29"/>
      <c r="K27209" s="3"/>
      <c r="L27209" s="3"/>
      <c r="M27209" s="3"/>
      <c r="N27209" s="3"/>
      <c r="O27209" s="3"/>
      <c r="P27209" s="3"/>
      <c r="Q27209" s="3"/>
      <c r="R27209" s="3"/>
      <c r="S27209" s="3"/>
      <c r="T27209" s="3"/>
      <c r="U27209" s="3"/>
    </row>
    <row r="27210" spans="1:21" ht="15" hidden="1" customHeight="1" outlineLevel="7">
      <c r="F27210" s="7">
        <v>41244</v>
      </c>
      <c r="G27210" s="7">
        <v>41334</v>
      </c>
      <c r="H27210" s="7">
        <v>41426</v>
      </c>
      <c r="I27210" s="7">
        <v>41518</v>
      </c>
      <c r="J27210" s="7">
        <v>41609</v>
      </c>
      <c r="K27210" s="7">
        <v>41699</v>
      </c>
      <c r="L27210" s="7">
        <v>41791</v>
      </c>
      <c r="M27210" s="7">
        <v>41883</v>
      </c>
      <c r="N27210" s="7">
        <v>41974</v>
      </c>
      <c r="O27210" s="7">
        <v>42064</v>
      </c>
      <c r="P27210" s="7">
        <v>42156</v>
      </c>
      <c r="Q27210" s="7">
        <v>42248</v>
      </c>
      <c r="R27210" s="7"/>
      <c r="S27210" s="7"/>
      <c r="T27210" s="7"/>
      <c r="U27210" s="7"/>
    </row>
    <row r="27211" spans="1:21" hidden="1" outlineLevel="7">
      <c r="A27211" s="23"/>
      <c r="B27211" s="18" t="s">
        <v>6</v>
      </c>
      <c r="C27211" s="25"/>
      <c r="D27211" s="25" t="s">
        <v>822</v>
      </c>
      <c r="E27211" s="25"/>
      <c r="F27211" s="20"/>
      <c r="G27211" s="20"/>
      <c r="H27211" s="20"/>
      <c r="I27211" s="20"/>
      <c r="J27211" s="20"/>
      <c r="K27211" s="20"/>
      <c r="L27211" s="20"/>
      <c r="M27211" s="20"/>
      <c r="N27211" s="20"/>
      <c r="O27211" s="20"/>
      <c r="P27211" s="20"/>
      <c r="Q27211" s="20">
        <v>0</v>
      </c>
      <c r="R27211" s="20"/>
      <c r="S27211" s="20"/>
      <c r="T27211" s="20"/>
      <c r="U27211" s="20"/>
    </row>
    <row r="27212" spans="1:21" hidden="1" outlineLevel="7">
      <c r="A27212" s="23"/>
      <c r="B27212" s="25"/>
      <c r="C27212" s="25"/>
      <c r="D27212" s="25" t="s">
        <v>823</v>
      </c>
      <c r="E27212" s="25"/>
      <c r="F27212" s="20"/>
      <c r="G27212" s="20"/>
      <c r="H27212" s="20"/>
      <c r="I27212" s="20"/>
      <c r="J27212" s="20"/>
      <c r="K27212" s="20"/>
      <c r="L27212" s="20"/>
      <c r="M27212" s="20"/>
      <c r="N27212" s="20"/>
      <c r="O27212" s="20"/>
      <c r="P27212" s="20"/>
      <c r="Q27212" s="20">
        <v>2</v>
      </c>
      <c r="R27212" s="20"/>
      <c r="S27212" s="20"/>
      <c r="T27212" s="20"/>
      <c r="U27212" s="20"/>
    </row>
    <row r="27213" spans="1:21" hidden="1" outlineLevel="7">
      <c r="A27213" s="23"/>
      <c r="B27213" s="25"/>
      <c r="C27213" s="25"/>
      <c r="D27213" s="25" t="s">
        <v>824</v>
      </c>
      <c r="E27213" s="25"/>
      <c r="F27213" s="20"/>
      <c r="G27213" s="20"/>
      <c r="H27213" s="20"/>
      <c r="I27213" s="20"/>
      <c r="J27213" s="20"/>
      <c r="K27213" s="20"/>
      <c r="L27213" s="20"/>
      <c r="M27213" s="20"/>
      <c r="N27213" s="20"/>
      <c r="O27213" s="20"/>
      <c r="P27213" s="20"/>
      <c r="Q27213" s="20">
        <v>0</v>
      </c>
      <c r="R27213" s="20"/>
      <c r="S27213" s="20"/>
      <c r="T27213" s="20"/>
      <c r="U27213" s="20"/>
    </row>
    <row r="27214" spans="1:21" hidden="1" outlineLevel="7">
      <c r="A27214" s="23"/>
      <c r="B27214" s="25"/>
      <c r="C27214" s="25"/>
      <c r="D27214" s="25" t="s">
        <v>825</v>
      </c>
      <c r="E27214" s="25"/>
      <c r="F27214" s="20"/>
      <c r="G27214" s="20"/>
      <c r="H27214" s="20"/>
      <c r="I27214" s="20"/>
      <c r="J27214" s="20"/>
      <c r="K27214" s="20"/>
      <c r="L27214" s="20"/>
      <c r="M27214" s="20"/>
      <c r="N27214" s="20"/>
      <c r="O27214" s="20"/>
      <c r="P27214" s="20"/>
      <c r="Q27214" s="20">
        <v>0</v>
      </c>
      <c r="R27214" s="20"/>
      <c r="S27214" s="20"/>
      <c r="T27214" s="20"/>
      <c r="U27214" s="20"/>
    </row>
    <row r="27215" spans="1:21" hidden="1" outlineLevel="7">
      <c r="A27215" s="23"/>
      <c r="B27215" s="25"/>
      <c r="C27215" s="25"/>
      <c r="D27215" s="25" t="s">
        <v>826</v>
      </c>
      <c r="E27215" s="25"/>
      <c r="F27215" s="20"/>
      <c r="G27215" s="20"/>
      <c r="H27215" s="20"/>
      <c r="I27215" s="20"/>
      <c r="J27215" s="20"/>
      <c r="K27215" s="20"/>
      <c r="L27215" s="20"/>
      <c r="M27215" s="20"/>
      <c r="N27215" s="20"/>
      <c r="O27215" s="20"/>
      <c r="P27215" s="20"/>
      <c r="Q27215" s="20">
        <v>0</v>
      </c>
      <c r="R27215" s="20"/>
      <c r="S27215" s="20"/>
      <c r="T27215" s="20"/>
      <c r="U27215" s="20"/>
    </row>
    <row r="27216" spans="1:21" hidden="1" outlineLevel="7">
      <c r="A27216" s="23"/>
      <c r="B27216" s="25"/>
      <c r="C27216" s="25"/>
      <c r="D27216" s="25" t="s">
        <v>827</v>
      </c>
      <c r="E27216" s="25"/>
      <c r="F27216" s="20"/>
      <c r="G27216" s="20"/>
      <c r="H27216" s="20"/>
      <c r="I27216" s="20"/>
      <c r="J27216" s="20"/>
      <c r="K27216" s="20"/>
      <c r="L27216" s="20"/>
      <c r="M27216" s="20"/>
      <c r="N27216" s="20"/>
      <c r="O27216" s="20"/>
      <c r="P27216" s="20"/>
      <c r="Q27216" s="20">
        <v>0</v>
      </c>
      <c r="R27216" s="20"/>
      <c r="S27216" s="20"/>
      <c r="T27216" s="20"/>
      <c r="U27216" s="20"/>
    </row>
    <row r="27217" spans="1:21" hidden="1" outlineLevel="7">
      <c r="A27217" s="23"/>
      <c r="B27217" s="25"/>
      <c r="C27217" s="25"/>
      <c r="D27217" s="25" t="s">
        <v>828</v>
      </c>
      <c r="E27217" s="25"/>
      <c r="F27217" s="20"/>
      <c r="G27217" s="20"/>
      <c r="H27217" s="20"/>
      <c r="I27217" s="20"/>
      <c r="J27217" s="20"/>
      <c r="K27217" s="20"/>
      <c r="L27217" s="20"/>
      <c r="M27217" s="20"/>
      <c r="N27217" s="20"/>
      <c r="O27217" s="20"/>
      <c r="P27217" s="20"/>
      <c r="Q27217" s="20">
        <v>0</v>
      </c>
      <c r="R27217" s="20"/>
      <c r="S27217" s="20"/>
      <c r="T27217" s="20"/>
      <c r="U27217" s="20"/>
    </row>
    <row r="27218" spans="1:21" hidden="1" outlineLevel="7">
      <c r="D27218" s="25" t="s">
        <v>829</v>
      </c>
      <c r="E27218" s="25"/>
      <c r="F27218" s="20"/>
      <c r="G27218" s="20"/>
      <c r="H27218" s="20"/>
      <c r="I27218" s="20"/>
      <c r="J27218" s="20"/>
      <c r="K27218" s="20"/>
      <c r="L27218" s="20"/>
      <c r="M27218" s="20"/>
      <c r="N27218" s="20"/>
      <c r="O27218" s="20"/>
      <c r="P27218" s="20"/>
      <c r="Q27218" s="20">
        <v>0</v>
      </c>
      <c r="R27218" s="20"/>
      <c r="S27218" s="20"/>
      <c r="T27218" s="20"/>
      <c r="U27218" s="20"/>
    </row>
    <row r="27219" spans="1:21" hidden="1" outlineLevel="7">
      <c r="D27219" s="25" t="s">
        <v>81</v>
      </c>
      <c r="E27219" s="25"/>
      <c r="F27219" s="20"/>
      <c r="G27219" s="20"/>
      <c r="H27219" s="20"/>
      <c r="I27219" s="20"/>
      <c r="J27219" s="20"/>
      <c r="K27219" s="20"/>
      <c r="L27219" s="20"/>
      <c r="M27219" s="20"/>
      <c r="N27219" s="20"/>
      <c r="O27219" s="20"/>
      <c r="P27219" s="20"/>
      <c r="Q27219" s="20">
        <v>0</v>
      </c>
      <c r="R27219" s="20"/>
      <c r="S27219" s="20"/>
      <c r="T27219" s="20"/>
      <c r="U27219" s="20"/>
    </row>
    <row r="27220" spans="1:21" hidden="1" outlineLevel="7">
      <c r="B27220" s="18" t="s">
        <v>14</v>
      </c>
      <c r="D27220" s="19" t="s">
        <v>12</v>
      </c>
      <c r="E27220" s="19"/>
      <c r="F27220" s="20"/>
      <c r="G27220" s="20"/>
      <c r="H27220" s="20"/>
      <c r="I27220" s="20"/>
      <c r="J27220" s="20"/>
      <c r="K27220" s="20"/>
      <c r="L27220" s="20"/>
      <c r="M27220" s="20"/>
      <c r="N27220" s="20"/>
      <c r="O27220" s="20"/>
      <c r="P27220" s="20"/>
      <c r="Q27220" s="20">
        <v>2</v>
      </c>
      <c r="R27220" s="20"/>
      <c r="S27220" s="20"/>
      <c r="T27220" s="20"/>
      <c r="U27220" s="20"/>
    </row>
    <row r="27221" spans="1:21" hidden="1" outlineLevel="7">
      <c r="D27221" s="4"/>
      <c r="E27221" s="4"/>
      <c r="K27221" s="3"/>
      <c r="L27221" s="3"/>
      <c r="M27221" s="3"/>
      <c r="N27221" s="3"/>
      <c r="O27221" s="3"/>
      <c r="P27221" s="3"/>
      <c r="Q27221" s="3"/>
      <c r="R27221" s="3"/>
      <c r="S27221" s="3"/>
      <c r="T27221" s="3"/>
      <c r="U27221" s="3"/>
    </row>
    <row r="27222" spans="1:21" hidden="1" outlineLevel="7">
      <c r="D27222" s="25" t="s">
        <v>822</v>
      </c>
      <c r="E27222" s="25"/>
      <c r="F27222" s="30"/>
      <c r="G27222" s="30"/>
      <c r="H27222" s="30"/>
      <c r="I27222" s="30"/>
      <c r="J27222" s="30"/>
      <c r="K27222" s="30"/>
      <c r="L27222" s="30"/>
      <c r="M27222" s="30"/>
      <c r="N27222" s="30"/>
      <c r="O27222" s="30"/>
      <c r="P27222" s="30"/>
      <c r="Q27222" s="30">
        <v>0</v>
      </c>
      <c r="R27222" s="30"/>
      <c r="S27222" s="30"/>
      <c r="T27222" s="30"/>
      <c r="U27222" s="30"/>
    </row>
    <row r="27223" spans="1:21" hidden="1" outlineLevel="7">
      <c r="D27223" s="25" t="s">
        <v>823</v>
      </c>
      <c r="E27223" s="25"/>
      <c r="F27223" s="30"/>
      <c r="G27223" s="30"/>
      <c r="H27223" s="30"/>
      <c r="I27223" s="30"/>
      <c r="J27223" s="30"/>
      <c r="K27223" s="30"/>
      <c r="L27223" s="30"/>
      <c r="M27223" s="30"/>
      <c r="N27223" s="30"/>
      <c r="O27223" s="30"/>
      <c r="P27223" s="30"/>
      <c r="Q27223" s="30">
        <v>100</v>
      </c>
      <c r="R27223" s="30"/>
      <c r="S27223" s="30"/>
      <c r="T27223" s="30"/>
      <c r="U27223" s="30"/>
    </row>
    <row r="27224" spans="1:21" hidden="1" outlineLevel="7">
      <c r="D27224" s="25" t="s">
        <v>824</v>
      </c>
      <c r="E27224" s="25"/>
      <c r="F27224" s="30"/>
      <c r="G27224" s="30"/>
      <c r="H27224" s="30"/>
      <c r="I27224" s="30"/>
      <c r="J27224" s="30"/>
      <c r="K27224" s="30"/>
      <c r="L27224" s="30"/>
      <c r="M27224" s="30"/>
      <c r="N27224" s="30"/>
      <c r="O27224" s="30"/>
      <c r="P27224" s="30"/>
      <c r="Q27224" s="30">
        <v>0</v>
      </c>
      <c r="R27224" s="30"/>
      <c r="S27224" s="30"/>
      <c r="T27224" s="30"/>
      <c r="U27224" s="30"/>
    </row>
    <row r="27225" spans="1:21" hidden="1" outlineLevel="7">
      <c r="D27225" s="25" t="s">
        <v>825</v>
      </c>
      <c r="E27225" s="25"/>
      <c r="F27225" s="30"/>
      <c r="G27225" s="30"/>
      <c r="H27225" s="30"/>
      <c r="I27225" s="30"/>
      <c r="J27225" s="30"/>
      <c r="K27225" s="30"/>
      <c r="L27225" s="30"/>
      <c r="M27225" s="30"/>
      <c r="N27225" s="30"/>
      <c r="O27225" s="30"/>
      <c r="P27225" s="30"/>
      <c r="Q27225" s="30">
        <v>0</v>
      </c>
      <c r="R27225" s="30"/>
      <c r="S27225" s="30"/>
      <c r="T27225" s="30"/>
      <c r="U27225" s="30"/>
    </row>
    <row r="27226" spans="1:21" hidden="1" outlineLevel="7">
      <c r="D27226" s="25" t="s">
        <v>826</v>
      </c>
      <c r="E27226" s="25"/>
      <c r="F27226" s="30"/>
      <c r="G27226" s="30"/>
      <c r="H27226" s="30"/>
      <c r="I27226" s="30"/>
      <c r="J27226" s="30"/>
      <c r="K27226" s="30"/>
      <c r="L27226" s="30"/>
      <c r="M27226" s="30"/>
      <c r="N27226" s="30"/>
      <c r="O27226" s="30"/>
      <c r="P27226" s="30"/>
      <c r="Q27226" s="30">
        <v>0</v>
      </c>
      <c r="R27226" s="30"/>
      <c r="S27226" s="30"/>
      <c r="T27226" s="30"/>
      <c r="U27226" s="30"/>
    </row>
    <row r="27227" spans="1:21" hidden="1" outlineLevel="7">
      <c r="D27227" s="25" t="s">
        <v>827</v>
      </c>
      <c r="E27227" s="25"/>
      <c r="F27227" s="30"/>
      <c r="G27227" s="30"/>
      <c r="H27227" s="30"/>
      <c r="I27227" s="30"/>
      <c r="J27227" s="30"/>
      <c r="K27227" s="30"/>
      <c r="L27227" s="30"/>
      <c r="M27227" s="30"/>
      <c r="N27227" s="30"/>
      <c r="O27227" s="30"/>
      <c r="P27227" s="30"/>
      <c r="Q27227" s="30">
        <v>0</v>
      </c>
      <c r="R27227" s="30"/>
      <c r="S27227" s="30"/>
      <c r="T27227" s="30"/>
      <c r="U27227" s="30"/>
    </row>
    <row r="27228" spans="1:21" hidden="1" outlineLevel="7">
      <c r="D27228" s="25" t="s">
        <v>828</v>
      </c>
      <c r="E27228" s="25"/>
      <c r="F27228" s="30"/>
      <c r="G27228" s="30"/>
      <c r="H27228" s="30"/>
      <c r="I27228" s="30"/>
      <c r="J27228" s="30"/>
      <c r="K27228" s="30"/>
      <c r="L27228" s="30"/>
      <c r="M27228" s="30"/>
      <c r="N27228" s="30"/>
      <c r="O27228" s="30"/>
      <c r="P27228" s="30"/>
      <c r="Q27228" s="30">
        <v>0</v>
      </c>
      <c r="R27228" s="30"/>
      <c r="S27228" s="30"/>
      <c r="T27228" s="30"/>
      <c r="U27228" s="30"/>
    </row>
    <row r="27229" spans="1:21" hidden="1" outlineLevel="7">
      <c r="A27229" s="26"/>
      <c r="B27229" s="27"/>
      <c r="D27229" s="25" t="s">
        <v>829</v>
      </c>
      <c r="E27229" s="25"/>
      <c r="F27229" s="30"/>
      <c r="G27229" s="30"/>
      <c r="H27229" s="30"/>
      <c r="I27229" s="30"/>
      <c r="J27229" s="30"/>
      <c r="K27229" s="30"/>
      <c r="L27229" s="30"/>
      <c r="M27229" s="30"/>
      <c r="N27229" s="30"/>
      <c r="O27229" s="30"/>
      <c r="P27229" s="30"/>
      <c r="Q27229" s="30">
        <v>0</v>
      </c>
      <c r="R27229" s="30"/>
      <c r="S27229" s="30"/>
      <c r="T27229" s="30"/>
      <c r="U27229" s="30"/>
    </row>
    <row r="27230" spans="1:21" hidden="1" outlineLevel="7">
      <c r="A27230" s="23"/>
      <c r="B27230" s="25"/>
      <c r="D27230" s="25" t="s">
        <v>81</v>
      </c>
      <c r="E27230" s="25"/>
      <c r="F27230" s="30"/>
      <c r="G27230" s="30"/>
      <c r="H27230" s="30"/>
      <c r="I27230" s="30"/>
      <c r="J27230" s="30"/>
      <c r="K27230" s="30"/>
      <c r="L27230" s="30"/>
      <c r="M27230" s="30"/>
      <c r="N27230" s="30"/>
      <c r="O27230" s="30"/>
      <c r="P27230" s="30"/>
      <c r="Q27230" s="30">
        <v>0</v>
      </c>
      <c r="R27230" s="30"/>
      <c r="S27230" s="30"/>
      <c r="T27230" s="30"/>
      <c r="U27230" s="30"/>
    </row>
    <row r="27231" spans="1:21" hidden="1" outlineLevel="7">
      <c r="A27231" s="23"/>
      <c r="B27231" s="29"/>
      <c r="D27231" s="25" t="s">
        <v>12</v>
      </c>
      <c r="E27231" s="25"/>
      <c r="F27231" s="30"/>
      <c r="G27231" s="30"/>
      <c r="H27231" s="30"/>
      <c r="I27231" s="30"/>
      <c r="J27231" s="30"/>
      <c r="K27231" s="30"/>
      <c r="L27231" s="30"/>
      <c r="M27231" s="30"/>
      <c r="N27231" s="30"/>
      <c r="O27231" s="30"/>
      <c r="P27231" s="30"/>
      <c r="Q27231" s="30">
        <v>100</v>
      </c>
      <c r="R27231" s="30"/>
      <c r="S27231" s="30"/>
      <c r="T27231" s="30"/>
      <c r="U27231" s="30"/>
    </row>
    <row r="27232" spans="1:21" ht="15" hidden="1" customHeight="1" outlineLevel="7"/>
    <row r="27233" spans="1:21" hidden="1" outlineLevel="6">
      <c r="A27233" s="26">
        <v>466</v>
      </c>
      <c r="B27233" s="27" t="s">
        <v>831</v>
      </c>
      <c r="C27233" s="27"/>
      <c r="D27233" s="28"/>
      <c r="E27233" s="28"/>
      <c r="K27233" s="3"/>
      <c r="L27233" s="3"/>
      <c r="M27233" s="3"/>
      <c r="N27233" s="3"/>
      <c r="O27233" s="3"/>
      <c r="P27233" s="3"/>
      <c r="Q27233" s="3"/>
      <c r="R27233" s="3"/>
      <c r="S27233" s="3"/>
      <c r="T27233" s="3"/>
      <c r="U27233" s="3"/>
    </row>
    <row r="27234" spans="1:21" hidden="1" outlineLevel="7">
      <c r="A27234" s="23"/>
      <c r="B27234" s="25"/>
      <c r="C27234" s="25"/>
      <c r="D27234" s="25"/>
      <c r="E27234" s="25"/>
      <c r="K27234" s="3"/>
      <c r="L27234" s="3"/>
      <c r="M27234" s="3"/>
      <c r="N27234" s="3"/>
      <c r="O27234" s="3"/>
      <c r="P27234" s="3"/>
      <c r="Q27234" s="3"/>
      <c r="R27234" s="3"/>
      <c r="S27234" s="3"/>
      <c r="T27234" s="3"/>
      <c r="U27234" s="3"/>
    </row>
    <row r="27235" spans="1:21" hidden="1" outlineLevel="7">
      <c r="A27235" s="23" t="s">
        <v>3</v>
      </c>
      <c r="B27235" s="29" t="s">
        <v>821</v>
      </c>
      <c r="C27235" s="29"/>
      <c r="D27235" s="29"/>
      <c r="E27235" s="29"/>
      <c r="K27235" s="3"/>
      <c r="L27235" s="3"/>
      <c r="M27235" s="3"/>
      <c r="N27235" s="3"/>
      <c r="O27235" s="3"/>
      <c r="P27235" s="3"/>
      <c r="Q27235" s="3"/>
      <c r="R27235" s="3"/>
      <c r="S27235" s="3"/>
      <c r="T27235" s="3"/>
      <c r="U27235" s="3"/>
    </row>
    <row r="27236" spans="1:21" ht="15" hidden="1" customHeight="1" outlineLevel="7">
      <c r="F27236" s="7">
        <v>41244</v>
      </c>
      <c r="G27236" s="7">
        <v>41334</v>
      </c>
      <c r="H27236" s="7">
        <v>41426</v>
      </c>
      <c r="I27236" s="7">
        <v>41518</v>
      </c>
      <c r="J27236" s="7">
        <v>41609</v>
      </c>
      <c r="K27236" s="7">
        <v>41699</v>
      </c>
      <c r="L27236" s="7">
        <v>41791</v>
      </c>
      <c r="M27236" s="7">
        <v>41883</v>
      </c>
      <c r="N27236" s="7">
        <v>41974</v>
      </c>
      <c r="O27236" s="7">
        <v>42064</v>
      </c>
      <c r="P27236" s="7">
        <v>42156</v>
      </c>
      <c r="Q27236" s="7">
        <v>42248</v>
      </c>
      <c r="R27236" s="7"/>
      <c r="S27236" s="7"/>
      <c r="T27236" s="7"/>
      <c r="U27236" s="7"/>
    </row>
    <row r="27237" spans="1:21" hidden="1" outlineLevel="7">
      <c r="A27237" s="23"/>
      <c r="B27237" s="18" t="s">
        <v>6</v>
      </c>
      <c r="C27237" s="25"/>
      <c r="D27237" s="25" t="s">
        <v>822</v>
      </c>
      <c r="E27237" s="25"/>
      <c r="F27237" s="20"/>
      <c r="G27237" s="20"/>
      <c r="H27237" s="20"/>
      <c r="I27237" s="20"/>
      <c r="J27237" s="20"/>
      <c r="K27237" s="20"/>
      <c r="L27237" s="20"/>
      <c r="M27237" s="20"/>
      <c r="N27237" s="20"/>
      <c r="O27237" s="20"/>
      <c r="P27237" s="20"/>
      <c r="Q27237" s="20">
        <v>1</v>
      </c>
      <c r="R27237" s="20"/>
      <c r="S27237" s="20"/>
      <c r="T27237" s="20"/>
      <c r="U27237" s="20"/>
    </row>
    <row r="27238" spans="1:21" hidden="1" outlineLevel="7">
      <c r="A27238" s="23"/>
      <c r="B27238" s="25"/>
      <c r="C27238" s="25"/>
      <c r="D27238" s="25" t="s">
        <v>823</v>
      </c>
      <c r="E27238" s="25"/>
      <c r="F27238" s="20"/>
      <c r="G27238" s="20"/>
      <c r="H27238" s="20"/>
      <c r="I27238" s="20"/>
      <c r="J27238" s="20"/>
      <c r="K27238" s="20"/>
      <c r="L27238" s="20"/>
      <c r="M27238" s="20"/>
      <c r="N27238" s="20"/>
      <c r="O27238" s="20"/>
      <c r="P27238" s="20"/>
      <c r="Q27238" s="20">
        <v>3</v>
      </c>
      <c r="R27238" s="20"/>
      <c r="S27238" s="20"/>
      <c r="T27238" s="20"/>
      <c r="U27238" s="20"/>
    </row>
    <row r="27239" spans="1:21" hidden="1" outlineLevel="7">
      <c r="A27239" s="23"/>
      <c r="B27239" s="25"/>
      <c r="C27239" s="25"/>
      <c r="D27239" s="25" t="s">
        <v>824</v>
      </c>
      <c r="E27239" s="25"/>
      <c r="F27239" s="20"/>
      <c r="G27239" s="20"/>
      <c r="H27239" s="20"/>
      <c r="I27239" s="20"/>
      <c r="J27239" s="20"/>
      <c r="K27239" s="20"/>
      <c r="L27239" s="20"/>
      <c r="M27239" s="20"/>
      <c r="N27239" s="20"/>
      <c r="O27239" s="20"/>
      <c r="P27239" s="20"/>
      <c r="Q27239" s="20">
        <v>0</v>
      </c>
      <c r="R27239" s="20"/>
      <c r="S27239" s="20"/>
      <c r="T27239" s="20"/>
      <c r="U27239" s="20"/>
    </row>
    <row r="27240" spans="1:21" hidden="1" outlineLevel="7">
      <c r="A27240" s="23"/>
      <c r="B27240" s="25"/>
      <c r="C27240" s="25"/>
      <c r="D27240" s="25" t="s">
        <v>825</v>
      </c>
      <c r="E27240" s="25"/>
      <c r="F27240" s="20"/>
      <c r="G27240" s="20"/>
      <c r="H27240" s="20"/>
      <c r="I27240" s="20"/>
      <c r="J27240" s="20"/>
      <c r="K27240" s="20"/>
      <c r="L27240" s="20"/>
      <c r="M27240" s="20"/>
      <c r="N27240" s="20"/>
      <c r="O27240" s="20"/>
      <c r="P27240" s="20"/>
      <c r="Q27240" s="20">
        <v>0</v>
      </c>
      <c r="R27240" s="20"/>
      <c r="S27240" s="20"/>
      <c r="T27240" s="20"/>
      <c r="U27240" s="20"/>
    </row>
    <row r="27241" spans="1:21" hidden="1" outlineLevel="7">
      <c r="A27241" s="23"/>
      <c r="B27241" s="25"/>
      <c r="C27241" s="25"/>
      <c r="D27241" s="25" t="s">
        <v>826</v>
      </c>
      <c r="E27241" s="25"/>
      <c r="F27241" s="20"/>
      <c r="G27241" s="20"/>
      <c r="H27241" s="20"/>
      <c r="I27241" s="20"/>
      <c r="J27241" s="20"/>
      <c r="K27241" s="20"/>
      <c r="L27241" s="20"/>
      <c r="M27241" s="20"/>
      <c r="N27241" s="20"/>
      <c r="O27241" s="20"/>
      <c r="P27241" s="20"/>
      <c r="Q27241" s="20">
        <v>0</v>
      </c>
      <c r="R27241" s="20"/>
      <c r="S27241" s="20"/>
      <c r="T27241" s="20"/>
      <c r="U27241" s="20"/>
    </row>
    <row r="27242" spans="1:21" hidden="1" outlineLevel="7">
      <c r="A27242" s="23"/>
      <c r="B27242" s="25"/>
      <c r="C27242" s="25"/>
      <c r="D27242" s="25" t="s">
        <v>827</v>
      </c>
      <c r="E27242" s="25"/>
      <c r="F27242" s="20"/>
      <c r="G27242" s="20"/>
      <c r="H27242" s="20"/>
      <c r="I27242" s="20"/>
      <c r="J27242" s="20"/>
      <c r="K27242" s="20"/>
      <c r="L27242" s="20"/>
      <c r="M27242" s="20"/>
      <c r="N27242" s="20"/>
      <c r="O27242" s="20"/>
      <c r="P27242" s="20"/>
      <c r="Q27242" s="20">
        <v>2</v>
      </c>
      <c r="R27242" s="20"/>
      <c r="S27242" s="20"/>
      <c r="T27242" s="20"/>
      <c r="U27242" s="20"/>
    </row>
    <row r="27243" spans="1:21" hidden="1" outlineLevel="7">
      <c r="A27243" s="23"/>
      <c r="B27243" s="25"/>
      <c r="C27243" s="25"/>
      <c r="D27243" s="25" t="s">
        <v>828</v>
      </c>
      <c r="E27243" s="25"/>
      <c r="F27243" s="20"/>
      <c r="G27243" s="20"/>
      <c r="H27243" s="20"/>
      <c r="I27243" s="20"/>
      <c r="J27243" s="20"/>
      <c r="K27243" s="20"/>
      <c r="L27243" s="20"/>
      <c r="M27243" s="20"/>
      <c r="N27243" s="20"/>
      <c r="O27243" s="20"/>
      <c r="P27243" s="20"/>
      <c r="Q27243" s="20">
        <v>1</v>
      </c>
      <c r="R27243" s="20"/>
      <c r="S27243" s="20"/>
      <c r="T27243" s="20"/>
      <c r="U27243" s="20"/>
    </row>
    <row r="27244" spans="1:21" hidden="1" outlineLevel="7">
      <c r="A27244" s="23"/>
      <c r="B27244" s="25"/>
      <c r="C27244" s="25"/>
      <c r="D27244" s="25" t="s">
        <v>829</v>
      </c>
      <c r="E27244" s="25"/>
      <c r="F27244" s="20"/>
      <c r="G27244" s="20"/>
      <c r="H27244" s="20"/>
      <c r="I27244" s="20"/>
      <c r="J27244" s="20"/>
      <c r="K27244" s="20"/>
      <c r="L27244" s="20"/>
      <c r="M27244" s="20"/>
      <c r="N27244" s="20"/>
      <c r="O27244" s="20"/>
      <c r="P27244" s="20"/>
      <c r="Q27244" s="20">
        <v>1</v>
      </c>
      <c r="R27244" s="20"/>
      <c r="S27244" s="20"/>
      <c r="T27244" s="20"/>
      <c r="U27244" s="20"/>
    </row>
    <row r="27245" spans="1:21" hidden="1" outlineLevel="7">
      <c r="A27245" s="23"/>
      <c r="B27245" s="25"/>
      <c r="C27245" s="25"/>
      <c r="D27245" s="25" t="s">
        <v>81</v>
      </c>
      <c r="E27245" s="25"/>
      <c r="F27245" s="20"/>
      <c r="G27245" s="20"/>
      <c r="H27245" s="20"/>
      <c r="I27245" s="20"/>
      <c r="J27245" s="20"/>
      <c r="K27245" s="20"/>
      <c r="L27245" s="20"/>
      <c r="M27245" s="20"/>
      <c r="N27245" s="20"/>
      <c r="O27245" s="20"/>
      <c r="P27245" s="20"/>
      <c r="Q27245" s="20">
        <v>0</v>
      </c>
      <c r="R27245" s="20"/>
      <c r="S27245" s="20"/>
      <c r="T27245" s="20"/>
      <c r="U27245" s="20"/>
    </row>
    <row r="27246" spans="1:21" hidden="1" outlineLevel="7">
      <c r="D27246" s="19" t="s">
        <v>12</v>
      </c>
      <c r="E27246" s="19"/>
      <c r="F27246" s="20"/>
      <c r="G27246" s="20"/>
      <c r="H27246" s="20"/>
      <c r="I27246" s="20"/>
      <c r="J27246" s="20"/>
      <c r="K27246" s="20"/>
      <c r="L27246" s="20"/>
      <c r="M27246" s="20"/>
      <c r="N27246" s="20"/>
      <c r="O27246" s="20"/>
      <c r="P27246" s="20"/>
      <c r="Q27246" s="20">
        <v>8</v>
      </c>
      <c r="R27246" s="20"/>
      <c r="S27246" s="20"/>
      <c r="T27246" s="20"/>
      <c r="U27246" s="20"/>
    </row>
    <row r="27247" spans="1:21" hidden="1" outlineLevel="7">
      <c r="D27247" s="4"/>
      <c r="E27247" s="4"/>
      <c r="K27247" s="3"/>
      <c r="L27247" s="3"/>
      <c r="M27247" s="3"/>
      <c r="N27247" s="3"/>
      <c r="O27247" s="3"/>
      <c r="P27247" s="3"/>
      <c r="Q27247" s="3"/>
      <c r="R27247" s="3"/>
      <c r="S27247" s="3"/>
      <c r="T27247" s="3"/>
      <c r="U27247" s="3"/>
    </row>
    <row r="27248" spans="1:21" hidden="1" outlineLevel="7">
      <c r="B27248" s="18" t="s">
        <v>14</v>
      </c>
      <c r="D27248" s="25" t="s">
        <v>822</v>
      </c>
      <c r="E27248" s="25"/>
      <c r="F27248" s="30"/>
      <c r="G27248" s="30"/>
      <c r="H27248" s="30"/>
      <c r="I27248" s="30"/>
      <c r="J27248" s="30"/>
      <c r="K27248" s="30"/>
      <c r="L27248" s="30"/>
      <c r="M27248" s="30"/>
      <c r="N27248" s="30"/>
      <c r="O27248" s="30"/>
      <c r="P27248" s="30"/>
      <c r="Q27248" s="30">
        <v>12.5</v>
      </c>
      <c r="R27248" s="30"/>
      <c r="S27248" s="30"/>
      <c r="T27248" s="30"/>
      <c r="U27248" s="30"/>
    </row>
    <row r="27249" spans="1:21" hidden="1" outlineLevel="7">
      <c r="D27249" s="25" t="s">
        <v>823</v>
      </c>
      <c r="E27249" s="25"/>
      <c r="F27249" s="30"/>
      <c r="G27249" s="30"/>
      <c r="H27249" s="30"/>
      <c r="I27249" s="30"/>
      <c r="J27249" s="30"/>
      <c r="K27249" s="30"/>
      <c r="L27249" s="30"/>
      <c r="M27249" s="30"/>
      <c r="N27249" s="30"/>
      <c r="O27249" s="30"/>
      <c r="P27249" s="30"/>
      <c r="Q27249" s="30">
        <v>37.5</v>
      </c>
      <c r="R27249" s="30"/>
      <c r="S27249" s="30"/>
      <c r="T27249" s="30"/>
      <c r="U27249" s="30"/>
    </row>
    <row r="27250" spans="1:21" hidden="1" outlineLevel="7">
      <c r="D27250" s="25" t="s">
        <v>824</v>
      </c>
      <c r="E27250" s="25"/>
      <c r="F27250" s="30"/>
      <c r="G27250" s="30"/>
      <c r="H27250" s="30"/>
      <c r="I27250" s="30"/>
      <c r="J27250" s="30"/>
      <c r="K27250" s="30"/>
      <c r="L27250" s="30"/>
      <c r="M27250" s="30"/>
      <c r="N27250" s="30"/>
      <c r="O27250" s="30"/>
      <c r="P27250" s="30"/>
      <c r="Q27250" s="30">
        <v>0</v>
      </c>
      <c r="R27250" s="30"/>
      <c r="S27250" s="30"/>
      <c r="T27250" s="30"/>
      <c r="U27250" s="30"/>
    </row>
    <row r="27251" spans="1:21" hidden="1" outlineLevel="7">
      <c r="D27251" s="25" t="s">
        <v>825</v>
      </c>
      <c r="E27251" s="25"/>
      <c r="F27251" s="30"/>
      <c r="G27251" s="30"/>
      <c r="H27251" s="30"/>
      <c r="I27251" s="30"/>
      <c r="J27251" s="30"/>
      <c r="K27251" s="30"/>
      <c r="L27251" s="30"/>
      <c r="M27251" s="30"/>
      <c r="N27251" s="30"/>
      <c r="O27251" s="30"/>
      <c r="P27251" s="30"/>
      <c r="Q27251" s="30">
        <v>0</v>
      </c>
      <c r="R27251" s="30"/>
      <c r="S27251" s="30"/>
      <c r="T27251" s="30"/>
      <c r="U27251" s="30"/>
    </row>
    <row r="27252" spans="1:21" hidden="1" outlineLevel="7">
      <c r="D27252" s="25" t="s">
        <v>826</v>
      </c>
      <c r="E27252" s="25"/>
      <c r="F27252" s="30"/>
      <c r="G27252" s="30"/>
      <c r="H27252" s="30"/>
      <c r="I27252" s="30"/>
      <c r="J27252" s="30"/>
      <c r="K27252" s="30"/>
      <c r="L27252" s="30"/>
      <c r="M27252" s="30"/>
      <c r="N27252" s="30"/>
      <c r="O27252" s="30"/>
      <c r="P27252" s="30"/>
      <c r="Q27252" s="30">
        <v>0</v>
      </c>
      <c r="R27252" s="30"/>
      <c r="S27252" s="30"/>
      <c r="T27252" s="30"/>
      <c r="U27252" s="30"/>
    </row>
    <row r="27253" spans="1:21" hidden="1" outlineLevel="7">
      <c r="D27253" s="25" t="s">
        <v>827</v>
      </c>
      <c r="E27253" s="25"/>
      <c r="F27253" s="30"/>
      <c r="G27253" s="30"/>
      <c r="H27253" s="30"/>
      <c r="I27253" s="30"/>
      <c r="J27253" s="30"/>
      <c r="K27253" s="30"/>
      <c r="L27253" s="30"/>
      <c r="M27253" s="30"/>
      <c r="N27253" s="30"/>
      <c r="O27253" s="30"/>
      <c r="P27253" s="30"/>
      <c r="Q27253" s="30">
        <v>25</v>
      </c>
      <c r="R27253" s="30"/>
      <c r="S27253" s="30"/>
      <c r="T27253" s="30"/>
      <c r="U27253" s="30"/>
    </row>
    <row r="27254" spans="1:21" hidden="1" outlineLevel="7">
      <c r="D27254" s="25" t="s">
        <v>828</v>
      </c>
      <c r="E27254" s="25"/>
      <c r="F27254" s="30"/>
      <c r="G27254" s="30"/>
      <c r="H27254" s="30"/>
      <c r="I27254" s="30"/>
      <c r="J27254" s="30"/>
      <c r="K27254" s="30"/>
      <c r="L27254" s="30"/>
      <c r="M27254" s="30"/>
      <c r="N27254" s="30"/>
      <c r="O27254" s="30"/>
      <c r="P27254" s="30"/>
      <c r="Q27254" s="30">
        <v>12.5</v>
      </c>
      <c r="R27254" s="30"/>
      <c r="S27254" s="30"/>
      <c r="T27254" s="30"/>
      <c r="U27254" s="30"/>
    </row>
    <row r="27255" spans="1:21" hidden="1" outlineLevel="7">
      <c r="D27255" s="25" t="s">
        <v>829</v>
      </c>
      <c r="E27255" s="25"/>
      <c r="F27255" s="30"/>
      <c r="G27255" s="30"/>
      <c r="H27255" s="30"/>
      <c r="I27255" s="30"/>
      <c r="J27255" s="30"/>
      <c r="K27255" s="30"/>
      <c r="L27255" s="30"/>
      <c r="M27255" s="30"/>
      <c r="N27255" s="30"/>
      <c r="O27255" s="30"/>
      <c r="P27255" s="30"/>
      <c r="Q27255" s="30">
        <v>12.5</v>
      </c>
      <c r="R27255" s="30"/>
      <c r="S27255" s="30"/>
      <c r="T27255" s="30"/>
      <c r="U27255" s="30"/>
    </row>
    <row r="27256" spans="1:21" hidden="1" outlineLevel="7">
      <c r="D27256" s="25" t="s">
        <v>81</v>
      </c>
      <c r="E27256" s="25"/>
      <c r="F27256" s="30"/>
      <c r="G27256" s="30"/>
      <c r="H27256" s="30"/>
      <c r="I27256" s="30"/>
      <c r="J27256" s="30"/>
      <c r="K27256" s="30"/>
      <c r="L27256" s="30"/>
      <c r="M27256" s="30"/>
      <c r="N27256" s="30"/>
      <c r="O27256" s="30"/>
      <c r="P27256" s="30"/>
      <c r="Q27256" s="30">
        <v>0</v>
      </c>
      <c r="R27256" s="30"/>
      <c r="S27256" s="30"/>
      <c r="T27256" s="30"/>
      <c r="U27256" s="30"/>
    </row>
    <row r="27257" spans="1:21" hidden="1" outlineLevel="7">
      <c r="D27257" s="25" t="s">
        <v>12</v>
      </c>
      <c r="E27257" s="25"/>
      <c r="F27257" s="30"/>
      <c r="G27257" s="30"/>
      <c r="H27257" s="30"/>
      <c r="I27257" s="30"/>
      <c r="J27257" s="30"/>
      <c r="K27257" s="30"/>
      <c r="L27257" s="30"/>
      <c r="M27257" s="30"/>
      <c r="N27257" s="30"/>
      <c r="O27257" s="30"/>
      <c r="P27257" s="30"/>
      <c r="Q27257" s="30">
        <v>100</v>
      </c>
      <c r="R27257" s="30"/>
      <c r="S27257" s="30"/>
      <c r="T27257" s="30"/>
      <c r="U27257" s="30"/>
    </row>
    <row r="27258" spans="1:21" hidden="1" outlineLevel="7">
      <c r="K27258" s="3"/>
      <c r="L27258" s="3"/>
      <c r="M27258" s="3"/>
      <c r="N27258" s="3"/>
      <c r="O27258" s="3"/>
      <c r="P27258" s="3"/>
      <c r="Q27258" s="3"/>
      <c r="R27258" s="3"/>
      <c r="S27258" s="3"/>
      <c r="T27258" s="3"/>
      <c r="U27258" s="3"/>
    </row>
    <row r="27259" spans="1:21" hidden="1" outlineLevel="7">
      <c r="A27259" s="23" t="s">
        <v>3</v>
      </c>
      <c r="B27259" s="29" t="s">
        <v>830</v>
      </c>
      <c r="C27259" s="29"/>
      <c r="D27259" s="29"/>
      <c r="E27259" s="29"/>
      <c r="K27259" s="3"/>
      <c r="L27259" s="3"/>
      <c r="M27259" s="3"/>
      <c r="N27259" s="3"/>
      <c r="O27259" s="3"/>
      <c r="P27259" s="3"/>
      <c r="Q27259" s="3"/>
      <c r="R27259" s="3"/>
      <c r="S27259" s="3"/>
      <c r="T27259" s="3"/>
      <c r="U27259" s="3"/>
    </row>
    <row r="27260" spans="1:21" ht="15" hidden="1" customHeight="1" outlineLevel="7">
      <c r="F27260" s="7">
        <v>41244</v>
      </c>
      <c r="G27260" s="7">
        <v>41334</v>
      </c>
      <c r="H27260" s="7">
        <v>41426</v>
      </c>
      <c r="I27260" s="7">
        <v>41518</v>
      </c>
      <c r="J27260" s="7">
        <v>41609</v>
      </c>
      <c r="K27260" s="7">
        <v>41699</v>
      </c>
      <c r="L27260" s="7">
        <v>41791</v>
      </c>
      <c r="M27260" s="7">
        <v>41883</v>
      </c>
      <c r="N27260" s="7">
        <v>41974</v>
      </c>
      <c r="O27260" s="7">
        <v>42064</v>
      </c>
      <c r="P27260" s="7">
        <v>42156</v>
      </c>
      <c r="Q27260" s="7">
        <v>42248</v>
      </c>
      <c r="R27260" s="7"/>
      <c r="S27260" s="7"/>
      <c r="T27260" s="7"/>
      <c r="U27260" s="7"/>
    </row>
    <row r="27261" spans="1:21" hidden="1" outlineLevel="7">
      <c r="A27261" s="23"/>
      <c r="B27261" s="18" t="s">
        <v>6</v>
      </c>
      <c r="C27261" s="25"/>
      <c r="D27261" s="25" t="s">
        <v>822</v>
      </c>
      <c r="E27261" s="25"/>
      <c r="F27261" s="20"/>
      <c r="G27261" s="20"/>
      <c r="H27261" s="20"/>
      <c r="I27261" s="20"/>
      <c r="J27261" s="20"/>
      <c r="K27261" s="20"/>
      <c r="L27261" s="20"/>
      <c r="M27261" s="20"/>
      <c r="N27261" s="20"/>
      <c r="O27261" s="20"/>
      <c r="P27261" s="20"/>
      <c r="Q27261" s="20">
        <v>0</v>
      </c>
      <c r="R27261" s="20"/>
      <c r="S27261" s="20"/>
      <c r="T27261" s="20"/>
      <c r="U27261" s="20"/>
    </row>
    <row r="27262" spans="1:21" hidden="1" outlineLevel="7">
      <c r="A27262" s="23"/>
      <c r="B27262" s="18"/>
      <c r="C27262" s="25"/>
      <c r="D27262" s="25" t="s">
        <v>823</v>
      </c>
      <c r="E27262" s="25"/>
      <c r="F27262" s="20"/>
      <c r="G27262" s="20"/>
      <c r="H27262" s="20"/>
      <c r="I27262" s="20"/>
      <c r="J27262" s="20"/>
      <c r="K27262" s="20"/>
      <c r="L27262" s="20"/>
      <c r="M27262" s="20"/>
      <c r="N27262" s="20"/>
      <c r="O27262" s="20"/>
      <c r="P27262" s="20"/>
      <c r="Q27262" s="20">
        <v>0</v>
      </c>
      <c r="R27262" s="20"/>
      <c r="S27262" s="20"/>
      <c r="T27262" s="20"/>
      <c r="U27262" s="20"/>
    </row>
    <row r="27263" spans="1:21" hidden="1" outlineLevel="7">
      <c r="A27263" s="23"/>
      <c r="B27263" s="25"/>
      <c r="C27263" s="25"/>
      <c r="D27263" s="25" t="s">
        <v>824</v>
      </c>
      <c r="E27263" s="25"/>
      <c r="F27263" s="20"/>
      <c r="G27263" s="20"/>
      <c r="H27263" s="20"/>
      <c r="I27263" s="20"/>
      <c r="J27263" s="20"/>
      <c r="K27263" s="20"/>
      <c r="L27263" s="20"/>
      <c r="M27263" s="20"/>
      <c r="N27263" s="20"/>
      <c r="O27263" s="20"/>
      <c r="P27263" s="20"/>
      <c r="Q27263" s="20">
        <v>0</v>
      </c>
      <c r="R27263" s="20"/>
      <c r="S27263" s="20"/>
      <c r="T27263" s="20"/>
      <c r="U27263" s="20"/>
    </row>
    <row r="27264" spans="1:21" hidden="1" outlineLevel="7">
      <c r="A27264" s="23"/>
      <c r="B27264" s="25"/>
      <c r="C27264" s="25"/>
      <c r="D27264" s="25" t="s">
        <v>825</v>
      </c>
      <c r="E27264" s="25"/>
      <c r="F27264" s="20"/>
      <c r="G27264" s="20"/>
      <c r="H27264" s="20"/>
      <c r="I27264" s="20"/>
      <c r="J27264" s="20"/>
      <c r="K27264" s="20"/>
      <c r="L27264" s="20"/>
      <c r="M27264" s="20"/>
      <c r="N27264" s="20"/>
      <c r="O27264" s="20"/>
      <c r="P27264" s="20"/>
      <c r="Q27264" s="20">
        <v>0</v>
      </c>
      <c r="R27264" s="20"/>
      <c r="S27264" s="20"/>
      <c r="T27264" s="20"/>
      <c r="U27264" s="20"/>
    </row>
    <row r="27265" spans="1:21" hidden="1" outlineLevel="7">
      <c r="A27265" s="23"/>
      <c r="B27265" s="25"/>
      <c r="C27265" s="25"/>
      <c r="D27265" s="25" t="s">
        <v>826</v>
      </c>
      <c r="E27265" s="25"/>
      <c r="F27265" s="20"/>
      <c r="G27265" s="20"/>
      <c r="H27265" s="20"/>
      <c r="I27265" s="20"/>
      <c r="J27265" s="20"/>
      <c r="K27265" s="20"/>
      <c r="L27265" s="20"/>
      <c r="M27265" s="20"/>
      <c r="N27265" s="20"/>
      <c r="O27265" s="20"/>
      <c r="P27265" s="20"/>
      <c r="Q27265" s="20">
        <v>0</v>
      </c>
      <c r="R27265" s="20"/>
      <c r="S27265" s="20"/>
      <c r="T27265" s="20"/>
      <c r="U27265" s="20"/>
    </row>
    <row r="27266" spans="1:21" hidden="1" outlineLevel="7">
      <c r="A27266" s="23"/>
      <c r="B27266" s="25"/>
      <c r="C27266" s="25"/>
      <c r="D27266" s="25" t="s">
        <v>827</v>
      </c>
      <c r="E27266" s="25"/>
      <c r="F27266" s="20"/>
      <c r="G27266" s="20"/>
      <c r="H27266" s="20"/>
      <c r="I27266" s="20"/>
      <c r="J27266" s="20"/>
      <c r="K27266" s="20"/>
      <c r="L27266" s="20"/>
      <c r="M27266" s="20"/>
      <c r="N27266" s="20"/>
      <c r="O27266" s="20"/>
      <c r="P27266" s="20"/>
      <c r="Q27266" s="20">
        <v>0</v>
      </c>
      <c r="R27266" s="20"/>
      <c r="S27266" s="20"/>
      <c r="T27266" s="20"/>
      <c r="U27266" s="20"/>
    </row>
    <row r="27267" spans="1:21" hidden="1" outlineLevel="7">
      <c r="A27267" s="23"/>
      <c r="B27267" s="25"/>
      <c r="C27267" s="25"/>
      <c r="D27267" s="25" t="s">
        <v>828</v>
      </c>
      <c r="E27267" s="25"/>
      <c r="F27267" s="20"/>
      <c r="G27267" s="20"/>
      <c r="H27267" s="20"/>
      <c r="I27267" s="20"/>
      <c r="J27267" s="20"/>
      <c r="K27267" s="20"/>
      <c r="L27267" s="20"/>
      <c r="M27267" s="20"/>
      <c r="N27267" s="20"/>
      <c r="O27267" s="20"/>
      <c r="P27267" s="20"/>
      <c r="Q27267" s="20">
        <v>1</v>
      </c>
      <c r="R27267" s="20"/>
      <c r="S27267" s="20"/>
      <c r="T27267" s="20"/>
      <c r="U27267" s="20"/>
    </row>
    <row r="27268" spans="1:21" hidden="1" outlineLevel="7">
      <c r="D27268" s="25" t="s">
        <v>829</v>
      </c>
      <c r="E27268" s="25"/>
      <c r="F27268" s="20"/>
      <c r="G27268" s="20"/>
      <c r="H27268" s="20"/>
      <c r="I27268" s="20"/>
      <c r="J27268" s="20"/>
      <c r="K27268" s="20"/>
      <c r="L27268" s="20"/>
      <c r="M27268" s="20"/>
      <c r="N27268" s="20"/>
      <c r="O27268" s="20"/>
      <c r="P27268" s="20"/>
      <c r="Q27268" s="20">
        <v>0</v>
      </c>
      <c r="R27268" s="20"/>
      <c r="S27268" s="20"/>
      <c r="T27268" s="20"/>
      <c r="U27268" s="20"/>
    </row>
    <row r="27269" spans="1:21" hidden="1" outlineLevel="7">
      <c r="D27269" s="25" t="s">
        <v>81</v>
      </c>
      <c r="E27269" s="25"/>
      <c r="F27269" s="20"/>
      <c r="G27269" s="20"/>
      <c r="H27269" s="20"/>
      <c r="I27269" s="20"/>
      <c r="J27269" s="20"/>
      <c r="K27269" s="20"/>
      <c r="L27269" s="20"/>
      <c r="M27269" s="20"/>
      <c r="N27269" s="20"/>
      <c r="O27269" s="20"/>
      <c r="P27269" s="20"/>
      <c r="Q27269" s="20">
        <v>0</v>
      </c>
      <c r="R27269" s="20"/>
      <c r="S27269" s="20"/>
      <c r="T27269" s="20"/>
      <c r="U27269" s="20"/>
    </row>
    <row r="27270" spans="1:21" hidden="1" outlineLevel="7">
      <c r="B27270" s="18" t="s">
        <v>14</v>
      </c>
      <c r="D27270" s="19" t="s">
        <v>12</v>
      </c>
      <c r="E27270" s="19"/>
      <c r="F27270" s="20"/>
      <c r="G27270" s="20"/>
      <c r="H27270" s="20"/>
      <c r="I27270" s="20"/>
      <c r="J27270" s="20"/>
      <c r="K27270" s="20"/>
      <c r="L27270" s="20"/>
      <c r="M27270" s="20"/>
      <c r="N27270" s="20"/>
      <c r="O27270" s="20"/>
      <c r="P27270" s="20"/>
      <c r="Q27270" s="20">
        <v>1</v>
      </c>
      <c r="R27270" s="20"/>
      <c r="S27270" s="20"/>
      <c r="T27270" s="20"/>
      <c r="U27270" s="20"/>
    </row>
    <row r="27271" spans="1:21" hidden="1" outlineLevel="7">
      <c r="D27271" s="4"/>
      <c r="E27271" s="4"/>
      <c r="K27271" s="3"/>
      <c r="L27271" s="3"/>
      <c r="M27271" s="3"/>
      <c r="N27271" s="3"/>
      <c r="O27271" s="3"/>
      <c r="P27271" s="3"/>
      <c r="Q27271" s="3"/>
      <c r="R27271" s="3"/>
      <c r="S27271" s="3"/>
      <c r="T27271" s="3"/>
      <c r="U27271" s="3"/>
    </row>
    <row r="27272" spans="1:21" hidden="1" outlineLevel="7">
      <c r="D27272" s="25" t="s">
        <v>822</v>
      </c>
      <c r="E27272" s="25"/>
      <c r="F27272" s="30"/>
      <c r="G27272" s="30"/>
      <c r="H27272" s="30"/>
      <c r="I27272" s="30"/>
      <c r="J27272" s="30"/>
      <c r="K27272" s="30"/>
      <c r="L27272" s="30"/>
      <c r="M27272" s="30"/>
      <c r="N27272" s="30"/>
      <c r="O27272" s="30"/>
      <c r="P27272" s="30"/>
      <c r="Q27272" s="30">
        <v>0</v>
      </c>
      <c r="R27272" s="30"/>
      <c r="S27272" s="30"/>
      <c r="T27272" s="30"/>
      <c r="U27272" s="30"/>
    </row>
    <row r="27273" spans="1:21" hidden="1" outlineLevel="7">
      <c r="D27273" s="25" t="s">
        <v>823</v>
      </c>
      <c r="E27273" s="25"/>
      <c r="F27273" s="30"/>
      <c r="G27273" s="30"/>
      <c r="H27273" s="30"/>
      <c r="I27273" s="30"/>
      <c r="J27273" s="30"/>
      <c r="K27273" s="30"/>
      <c r="L27273" s="30"/>
      <c r="M27273" s="30"/>
      <c r="N27273" s="30"/>
      <c r="O27273" s="30"/>
      <c r="P27273" s="30"/>
      <c r="Q27273" s="30">
        <v>0</v>
      </c>
      <c r="R27273" s="30"/>
      <c r="S27273" s="30"/>
      <c r="T27273" s="30"/>
      <c r="U27273" s="30"/>
    </row>
    <row r="27274" spans="1:21" hidden="1" outlineLevel="7">
      <c r="D27274" s="25" t="s">
        <v>824</v>
      </c>
      <c r="E27274" s="25"/>
      <c r="F27274" s="30"/>
      <c r="G27274" s="30"/>
      <c r="H27274" s="30"/>
      <c r="I27274" s="30"/>
      <c r="J27274" s="30"/>
      <c r="K27274" s="30"/>
      <c r="L27274" s="30"/>
      <c r="M27274" s="30"/>
      <c r="N27274" s="30"/>
      <c r="O27274" s="30"/>
      <c r="P27274" s="30"/>
      <c r="Q27274" s="30">
        <v>0</v>
      </c>
      <c r="R27274" s="30"/>
      <c r="S27274" s="30"/>
      <c r="T27274" s="30"/>
      <c r="U27274" s="30"/>
    </row>
    <row r="27275" spans="1:21" hidden="1" outlineLevel="7">
      <c r="D27275" s="25" t="s">
        <v>825</v>
      </c>
      <c r="E27275" s="25"/>
      <c r="F27275" s="30"/>
      <c r="G27275" s="30"/>
      <c r="H27275" s="30"/>
      <c r="I27275" s="30"/>
      <c r="J27275" s="30"/>
      <c r="K27275" s="30"/>
      <c r="L27275" s="30"/>
      <c r="M27275" s="30"/>
      <c r="N27275" s="30"/>
      <c r="O27275" s="30"/>
      <c r="P27275" s="30"/>
      <c r="Q27275" s="30">
        <v>0</v>
      </c>
      <c r="R27275" s="30"/>
      <c r="S27275" s="30"/>
      <c r="T27275" s="30"/>
      <c r="U27275" s="30"/>
    </row>
    <row r="27276" spans="1:21" hidden="1" outlineLevel="7">
      <c r="D27276" s="25" t="s">
        <v>826</v>
      </c>
      <c r="E27276" s="25"/>
      <c r="F27276" s="30"/>
      <c r="G27276" s="30"/>
      <c r="H27276" s="30"/>
      <c r="I27276" s="30"/>
      <c r="J27276" s="30"/>
      <c r="K27276" s="30"/>
      <c r="L27276" s="30"/>
      <c r="M27276" s="30"/>
      <c r="N27276" s="30"/>
      <c r="O27276" s="30"/>
      <c r="P27276" s="30"/>
      <c r="Q27276" s="30">
        <v>0</v>
      </c>
      <c r="R27276" s="30"/>
      <c r="S27276" s="30"/>
      <c r="T27276" s="30"/>
      <c r="U27276" s="30"/>
    </row>
    <row r="27277" spans="1:21" hidden="1" outlineLevel="7">
      <c r="D27277" s="25" t="s">
        <v>827</v>
      </c>
      <c r="E27277" s="25"/>
      <c r="F27277" s="30"/>
      <c r="G27277" s="30"/>
      <c r="H27277" s="30"/>
      <c r="I27277" s="30"/>
      <c r="J27277" s="30"/>
      <c r="K27277" s="30"/>
      <c r="L27277" s="30"/>
      <c r="M27277" s="30"/>
      <c r="N27277" s="30"/>
      <c r="O27277" s="30"/>
      <c r="P27277" s="30"/>
      <c r="Q27277" s="30">
        <v>0</v>
      </c>
      <c r="R27277" s="30"/>
      <c r="S27277" s="30"/>
      <c r="T27277" s="30"/>
      <c r="U27277" s="30"/>
    </row>
    <row r="27278" spans="1:21" hidden="1" outlineLevel="7">
      <c r="D27278" s="25" t="s">
        <v>828</v>
      </c>
      <c r="E27278" s="25"/>
      <c r="F27278" s="30"/>
      <c r="G27278" s="30"/>
      <c r="H27278" s="30"/>
      <c r="I27278" s="30"/>
      <c r="J27278" s="30"/>
      <c r="K27278" s="30"/>
      <c r="L27278" s="30"/>
      <c r="M27278" s="30"/>
      <c r="N27278" s="30"/>
      <c r="O27278" s="30"/>
      <c r="P27278" s="30"/>
      <c r="Q27278" s="30">
        <v>100</v>
      </c>
      <c r="R27278" s="30"/>
      <c r="S27278" s="30"/>
      <c r="T27278" s="30"/>
      <c r="U27278" s="30"/>
    </row>
    <row r="27279" spans="1:21" hidden="1" outlineLevel="7">
      <c r="A27279" s="26"/>
      <c r="B27279" s="27"/>
      <c r="D27279" s="25" t="s">
        <v>829</v>
      </c>
      <c r="E27279" s="25"/>
      <c r="F27279" s="30"/>
      <c r="G27279" s="30"/>
      <c r="H27279" s="30"/>
      <c r="I27279" s="30"/>
      <c r="J27279" s="30"/>
      <c r="K27279" s="30"/>
      <c r="L27279" s="30"/>
      <c r="M27279" s="30"/>
      <c r="N27279" s="30"/>
      <c r="O27279" s="30"/>
      <c r="P27279" s="30"/>
      <c r="Q27279" s="30">
        <v>0</v>
      </c>
      <c r="R27279" s="30"/>
      <c r="S27279" s="30"/>
      <c r="T27279" s="30"/>
      <c r="U27279" s="30"/>
    </row>
    <row r="27280" spans="1:21" hidden="1" outlineLevel="7">
      <c r="A27280" s="23"/>
      <c r="B27280" s="25"/>
      <c r="D27280" s="25" t="s">
        <v>81</v>
      </c>
      <c r="E27280" s="25"/>
      <c r="F27280" s="30"/>
      <c r="G27280" s="30"/>
      <c r="H27280" s="30"/>
      <c r="I27280" s="30"/>
      <c r="J27280" s="30"/>
      <c r="K27280" s="30"/>
      <c r="L27280" s="30"/>
      <c r="M27280" s="30"/>
      <c r="N27280" s="30"/>
      <c r="O27280" s="30"/>
      <c r="P27280" s="30"/>
      <c r="Q27280" s="30">
        <v>0</v>
      </c>
      <c r="R27280" s="30"/>
      <c r="S27280" s="30"/>
      <c r="T27280" s="30"/>
      <c r="U27280" s="30"/>
    </row>
    <row r="27281" spans="1:21" hidden="1" outlineLevel="7">
      <c r="A27281" s="23"/>
      <c r="B27281" s="29"/>
      <c r="D27281" s="25" t="s">
        <v>12</v>
      </c>
      <c r="E27281" s="25"/>
      <c r="F27281" s="30"/>
      <c r="G27281" s="30"/>
      <c r="H27281" s="30"/>
      <c r="I27281" s="30"/>
      <c r="J27281" s="30"/>
      <c r="K27281" s="30"/>
      <c r="L27281" s="30"/>
      <c r="M27281" s="30"/>
      <c r="N27281" s="30"/>
      <c r="O27281" s="30"/>
      <c r="P27281" s="30"/>
      <c r="Q27281" s="30">
        <v>100</v>
      </c>
      <c r="R27281" s="30"/>
      <c r="S27281" s="30"/>
      <c r="T27281" s="30"/>
      <c r="U27281" s="30"/>
    </row>
    <row r="27282" spans="1:21" ht="15" hidden="1" customHeight="1" outlineLevel="7"/>
    <row r="27283" spans="1:21" hidden="1" outlineLevel="6">
      <c r="A27283" s="26">
        <v>467</v>
      </c>
      <c r="B27283" s="27" t="s">
        <v>832</v>
      </c>
      <c r="C27283" s="27"/>
      <c r="D27283" s="28"/>
      <c r="E27283" s="28"/>
      <c r="K27283" s="3"/>
      <c r="L27283" s="3"/>
      <c r="M27283" s="3"/>
      <c r="N27283" s="3"/>
      <c r="O27283" s="3"/>
      <c r="P27283" s="3"/>
      <c r="Q27283" s="3"/>
      <c r="R27283" s="3"/>
      <c r="S27283" s="3"/>
      <c r="T27283" s="3"/>
      <c r="U27283" s="3"/>
    </row>
    <row r="27284" spans="1:21" hidden="1" outlineLevel="7">
      <c r="A27284" s="23"/>
      <c r="B27284" s="25"/>
      <c r="C27284" s="25"/>
      <c r="D27284" s="25"/>
      <c r="E27284" s="25"/>
      <c r="K27284" s="3"/>
      <c r="L27284" s="3"/>
      <c r="M27284" s="3"/>
      <c r="N27284" s="3"/>
      <c r="O27284" s="3"/>
      <c r="P27284" s="3"/>
      <c r="Q27284" s="3"/>
      <c r="R27284" s="3"/>
      <c r="S27284" s="3"/>
      <c r="T27284" s="3"/>
      <c r="U27284" s="3"/>
    </row>
    <row r="27285" spans="1:21" hidden="1" outlineLevel="7">
      <c r="A27285" s="23" t="s">
        <v>3</v>
      </c>
      <c r="B27285" s="29" t="s">
        <v>821</v>
      </c>
      <c r="C27285" s="29"/>
      <c r="D27285" s="29"/>
      <c r="E27285" s="29"/>
      <c r="K27285" s="3"/>
      <c r="L27285" s="3"/>
      <c r="M27285" s="3"/>
      <c r="N27285" s="3"/>
      <c r="O27285" s="3"/>
      <c r="P27285" s="3"/>
      <c r="Q27285" s="3"/>
      <c r="R27285" s="3"/>
      <c r="S27285" s="3"/>
      <c r="T27285" s="3"/>
      <c r="U27285" s="3"/>
    </row>
    <row r="27286" spans="1:21" ht="15" hidden="1" customHeight="1" outlineLevel="7">
      <c r="F27286" s="7">
        <v>41244</v>
      </c>
      <c r="G27286" s="7">
        <v>41334</v>
      </c>
      <c r="H27286" s="7">
        <v>41426</v>
      </c>
      <c r="I27286" s="7">
        <v>41518</v>
      </c>
      <c r="J27286" s="7">
        <v>41609</v>
      </c>
      <c r="K27286" s="7">
        <v>41699</v>
      </c>
      <c r="L27286" s="7">
        <v>41791</v>
      </c>
      <c r="M27286" s="7">
        <v>41883</v>
      </c>
      <c r="N27286" s="7">
        <v>41974</v>
      </c>
      <c r="O27286" s="7">
        <v>42064</v>
      </c>
      <c r="P27286" s="7">
        <v>42156</v>
      </c>
      <c r="Q27286" s="7">
        <v>42248</v>
      </c>
      <c r="R27286" s="7"/>
      <c r="S27286" s="7"/>
      <c r="T27286" s="7"/>
      <c r="U27286" s="7"/>
    </row>
    <row r="27287" spans="1:21" hidden="1" outlineLevel="7">
      <c r="A27287" s="23"/>
      <c r="B27287" s="18" t="s">
        <v>6</v>
      </c>
      <c r="C27287" s="25"/>
      <c r="D27287" s="25" t="s">
        <v>822</v>
      </c>
      <c r="E27287" s="25"/>
      <c r="F27287" s="20"/>
      <c r="G27287" s="20"/>
      <c r="H27287" s="20"/>
      <c r="I27287" s="20"/>
      <c r="J27287" s="20"/>
      <c r="K27287" s="20"/>
      <c r="L27287" s="20"/>
      <c r="M27287" s="20"/>
      <c r="N27287" s="20"/>
      <c r="O27287" s="20"/>
      <c r="P27287" s="20"/>
      <c r="Q27287" s="20">
        <v>1</v>
      </c>
      <c r="R27287" s="20"/>
      <c r="S27287" s="20"/>
      <c r="T27287" s="20"/>
      <c r="U27287" s="20"/>
    </row>
    <row r="27288" spans="1:21" hidden="1" outlineLevel="7">
      <c r="A27288" s="23"/>
      <c r="B27288" s="25"/>
      <c r="C27288" s="25"/>
      <c r="D27288" s="25" t="s">
        <v>823</v>
      </c>
      <c r="E27288" s="25"/>
      <c r="F27288" s="20"/>
      <c r="G27288" s="20"/>
      <c r="H27288" s="20"/>
      <c r="I27288" s="20"/>
      <c r="J27288" s="20"/>
      <c r="K27288" s="20"/>
      <c r="L27288" s="20"/>
      <c r="M27288" s="20"/>
      <c r="N27288" s="20"/>
      <c r="O27288" s="20"/>
      <c r="P27288" s="20"/>
      <c r="Q27288" s="20">
        <v>0</v>
      </c>
      <c r="R27288" s="20"/>
      <c r="S27288" s="20"/>
      <c r="T27288" s="20"/>
      <c r="U27288" s="20"/>
    </row>
    <row r="27289" spans="1:21" hidden="1" outlineLevel="7">
      <c r="A27289" s="23"/>
      <c r="B27289" s="25"/>
      <c r="C27289" s="25"/>
      <c r="D27289" s="25" t="s">
        <v>824</v>
      </c>
      <c r="E27289" s="25"/>
      <c r="F27289" s="20"/>
      <c r="G27289" s="20"/>
      <c r="H27289" s="20"/>
      <c r="I27289" s="20"/>
      <c r="J27289" s="20"/>
      <c r="K27289" s="20"/>
      <c r="L27289" s="20"/>
      <c r="M27289" s="20"/>
      <c r="N27289" s="20"/>
      <c r="O27289" s="20"/>
      <c r="P27289" s="20"/>
      <c r="Q27289" s="20">
        <v>2</v>
      </c>
      <c r="R27289" s="20"/>
      <c r="S27289" s="20"/>
      <c r="T27289" s="20"/>
      <c r="U27289" s="20"/>
    </row>
    <row r="27290" spans="1:21" hidden="1" outlineLevel="7">
      <c r="A27290" s="23"/>
      <c r="B27290" s="25"/>
      <c r="C27290" s="25"/>
      <c r="D27290" s="25" t="s">
        <v>825</v>
      </c>
      <c r="E27290" s="25"/>
      <c r="F27290" s="20"/>
      <c r="G27290" s="20"/>
      <c r="H27290" s="20"/>
      <c r="I27290" s="20"/>
      <c r="J27290" s="20"/>
      <c r="K27290" s="20"/>
      <c r="L27290" s="20"/>
      <c r="M27290" s="20"/>
      <c r="N27290" s="20"/>
      <c r="O27290" s="20"/>
      <c r="P27290" s="20"/>
      <c r="Q27290" s="20">
        <v>0</v>
      </c>
      <c r="R27290" s="20"/>
      <c r="S27290" s="20"/>
      <c r="T27290" s="20"/>
      <c r="U27290" s="20"/>
    </row>
    <row r="27291" spans="1:21" hidden="1" outlineLevel="7">
      <c r="A27291" s="23"/>
      <c r="B27291" s="25"/>
      <c r="C27291" s="25"/>
      <c r="D27291" s="25" t="s">
        <v>826</v>
      </c>
      <c r="E27291" s="25"/>
      <c r="F27291" s="20"/>
      <c r="G27291" s="20"/>
      <c r="H27291" s="20"/>
      <c r="I27291" s="20"/>
      <c r="J27291" s="20"/>
      <c r="K27291" s="20"/>
      <c r="L27291" s="20"/>
      <c r="M27291" s="20"/>
      <c r="N27291" s="20"/>
      <c r="O27291" s="20"/>
      <c r="P27291" s="20"/>
      <c r="Q27291" s="20">
        <v>0</v>
      </c>
      <c r="R27291" s="20"/>
      <c r="S27291" s="20"/>
      <c r="T27291" s="20"/>
      <c r="U27291" s="20"/>
    </row>
    <row r="27292" spans="1:21" hidden="1" outlineLevel="7">
      <c r="A27292" s="23"/>
      <c r="B27292" s="25"/>
      <c r="C27292" s="25"/>
      <c r="D27292" s="25" t="s">
        <v>827</v>
      </c>
      <c r="E27292" s="25"/>
      <c r="F27292" s="20"/>
      <c r="G27292" s="20"/>
      <c r="H27292" s="20"/>
      <c r="I27292" s="20"/>
      <c r="J27292" s="20"/>
      <c r="K27292" s="20"/>
      <c r="L27292" s="20"/>
      <c r="M27292" s="20"/>
      <c r="N27292" s="20"/>
      <c r="O27292" s="20"/>
      <c r="P27292" s="20"/>
      <c r="Q27292" s="20">
        <v>3</v>
      </c>
      <c r="R27292" s="20"/>
      <c r="S27292" s="20"/>
      <c r="T27292" s="20"/>
      <c r="U27292" s="20"/>
    </row>
    <row r="27293" spans="1:21" hidden="1" outlineLevel="7">
      <c r="A27293" s="23"/>
      <c r="B27293" s="25"/>
      <c r="C27293" s="25"/>
      <c r="D27293" s="25" t="s">
        <v>828</v>
      </c>
      <c r="E27293" s="25"/>
      <c r="F27293" s="20"/>
      <c r="G27293" s="20"/>
      <c r="H27293" s="20"/>
      <c r="I27293" s="20"/>
      <c r="J27293" s="20"/>
      <c r="K27293" s="20"/>
      <c r="L27293" s="20"/>
      <c r="M27293" s="20"/>
      <c r="N27293" s="20"/>
      <c r="O27293" s="20"/>
      <c r="P27293" s="20"/>
      <c r="Q27293" s="20">
        <v>1</v>
      </c>
      <c r="R27293" s="20"/>
      <c r="S27293" s="20"/>
      <c r="T27293" s="20"/>
      <c r="U27293" s="20"/>
    </row>
    <row r="27294" spans="1:21" hidden="1" outlineLevel="7">
      <c r="A27294" s="23"/>
      <c r="B27294" s="25"/>
      <c r="C27294" s="25"/>
      <c r="D27294" s="25" t="s">
        <v>829</v>
      </c>
      <c r="E27294" s="25"/>
      <c r="F27294" s="20"/>
      <c r="G27294" s="20"/>
      <c r="H27294" s="20"/>
      <c r="I27294" s="20"/>
      <c r="J27294" s="20"/>
      <c r="K27294" s="20"/>
      <c r="L27294" s="20"/>
      <c r="M27294" s="20"/>
      <c r="N27294" s="20"/>
      <c r="O27294" s="20"/>
      <c r="P27294" s="20"/>
      <c r="Q27294" s="20">
        <v>1</v>
      </c>
      <c r="R27294" s="20"/>
      <c r="S27294" s="20"/>
      <c r="T27294" s="20"/>
      <c r="U27294" s="20"/>
    </row>
    <row r="27295" spans="1:21" hidden="1" outlineLevel="7">
      <c r="A27295" s="23"/>
      <c r="B27295" s="25"/>
      <c r="C27295" s="25"/>
      <c r="D27295" s="25" t="s">
        <v>81</v>
      </c>
      <c r="E27295" s="25"/>
      <c r="F27295" s="20"/>
      <c r="G27295" s="20"/>
      <c r="H27295" s="20"/>
      <c r="I27295" s="20"/>
      <c r="J27295" s="20"/>
      <c r="K27295" s="20"/>
      <c r="L27295" s="20"/>
      <c r="M27295" s="20"/>
      <c r="N27295" s="20"/>
      <c r="O27295" s="20"/>
      <c r="P27295" s="20"/>
      <c r="Q27295" s="20">
        <v>0</v>
      </c>
      <c r="R27295" s="20"/>
      <c r="S27295" s="20"/>
      <c r="T27295" s="20"/>
      <c r="U27295" s="20"/>
    </row>
    <row r="27296" spans="1:21" hidden="1" outlineLevel="7">
      <c r="D27296" s="19" t="s">
        <v>12</v>
      </c>
      <c r="E27296" s="19"/>
      <c r="F27296" s="20"/>
      <c r="G27296" s="20"/>
      <c r="H27296" s="20"/>
      <c r="I27296" s="20"/>
      <c r="J27296" s="20"/>
      <c r="K27296" s="20"/>
      <c r="L27296" s="20"/>
      <c r="M27296" s="20"/>
      <c r="N27296" s="20"/>
      <c r="O27296" s="20"/>
      <c r="P27296" s="20"/>
      <c r="Q27296" s="20">
        <v>8</v>
      </c>
      <c r="R27296" s="20"/>
      <c r="S27296" s="20"/>
      <c r="T27296" s="20"/>
      <c r="U27296" s="20"/>
    </row>
    <row r="27297" spans="1:21" hidden="1" outlineLevel="7">
      <c r="D27297" s="4"/>
      <c r="E27297" s="4"/>
      <c r="K27297" s="3"/>
      <c r="L27297" s="3"/>
      <c r="M27297" s="3"/>
      <c r="N27297" s="3"/>
      <c r="O27297" s="3"/>
      <c r="P27297" s="3"/>
      <c r="Q27297" s="3"/>
      <c r="R27297" s="3"/>
      <c r="S27297" s="3"/>
      <c r="T27297" s="3"/>
      <c r="U27297" s="3"/>
    </row>
    <row r="27298" spans="1:21" hidden="1" outlineLevel="7">
      <c r="B27298" s="18" t="s">
        <v>14</v>
      </c>
      <c r="D27298" s="25" t="s">
        <v>822</v>
      </c>
      <c r="E27298" s="25"/>
      <c r="F27298" s="30"/>
      <c r="G27298" s="30"/>
      <c r="H27298" s="30"/>
      <c r="I27298" s="30"/>
      <c r="J27298" s="30"/>
      <c r="K27298" s="30"/>
      <c r="L27298" s="30"/>
      <c r="M27298" s="30"/>
      <c r="N27298" s="30"/>
      <c r="O27298" s="30"/>
      <c r="P27298" s="30"/>
      <c r="Q27298" s="30">
        <v>12.5</v>
      </c>
      <c r="R27298" s="30"/>
      <c r="S27298" s="30"/>
      <c r="T27298" s="30"/>
      <c r="U27298" s="30"/>
    </row>
    <row r="27299" spans="1:21" hidden="1" outlineLevel="7">
      <c r="D27299" s="25" t="s">
        <v>823</v>
      </c>
      <c r="E27299" s="25"/>
      <c r="F27299" s="30"/>
      <c r="G27299" s="30"/>
      <c r="H27299" s="30"/>
      <c r="I27299" s="30"/>
      <c r="J27299" s="30"/>
      <c r="K27299" s="30"/>
      <c r="L27299" s="30"/>
      <c r="M27299" s="30"/>
      <c r="N27299" s="30"/>
      <c r="O27299" s="30"/>
      <c r="P27299" s="30"/>
      <c r="Q27299" s="30">
        <v>0</v>
      </c>
      <c r="R27299" s="30"/>
      <c r="S27299" s="30"/>
      <c r="T27299" s="30"/>
      <c r="U27299" s="30"/>
    </row>
    <row r="27300" spans="1:21" hidden="1" outlineLevel="7">
      <c r="D27300" s="25" t="s">
        <v>824</v>
      </c>
      <c r="E27300" s="25"/>
      <c r="F27300" s="30"/>
      <c r="G27300" s="30"/>
      <c r="H27300" s="30"/>
      <c r="I27300" s="30"/>
      <c r="J27300" s="30"/>
      <c r="K27300" s="30"/>
      <c r="L27300" s="30"/>
      <c r="M27300" s="30"/>
      <c r="N27300" s="30"/>
      <c r="O27300" s="30"/>
      <c r="P27300" s="30"/>
      <c r="Q27300" s="30">
        <v>25</v>
      </c>
      <c r="R27300" s="30"/>
      <c r="S27300" s="30"/>
      <c r="T27300" s="30"/>
      <c r="U27300" s="30"/>
    </row>
    <row r="27301" spans="1:21" hidden="1" outlineLevel="7">
      <c r="D27301" s="25" t="s">
        <v>825</v>
      </c>
      <c r="E27301" s="25"/>
      <c r="F27301" s="30"/>
      <c r="G27301" s="30"/>
      <c r="H27301" s="30"/>
      <c r="I27301" s="30"/>
      <c r="J27301" s="30"/>
      <c r="K27301" s="30"/>
      <c r="L27301" s="30"/>
      <c r="M27301" s="30"/>
      <c r="N27301" s="30"/>
      <c r="O27301" s="30"/>
      <c r="P27301" s="30"/>
      <c r="Q27301" s="30">
        <v>0</v>
      </c>
      <c r="R27301" s="30"/>
      <c r="S27301" s="30"/>
      <c r="T27301" s="30"/>
      <c r="U27301" s="30"/>
    </row>
    <row r="27302" spans="1:21" hidden="1" outlineLevel="7">
      <c r="D27302" s="25" t="s">
        <v>826</v>
      </c>
      <c r="E27302" s="25"/>
      <c r="F27302" s="30"/>
      <c r="G27302" s="30"/>
      <c r="H27302" s="30"/>
      <c r="I27302" s="30"/>
      <c r="J27302" s="30"/>
      <c r="K27302" s="30"/>
      <c r="L27302" s="30"/>
      <c r="M27302" s="30"/>
      <c r="N27302" s="30"/>
      <c r="O27302" s="30"/>
      <c r="P27302" s="30"/>
      <c r="Q27302" s="30">
        <v>0</v>
      </c>
      <c r="R27302" s="30"/>
      <c r="S27302" s="30"/>
      <c r="T27302" s="30"/>
      <c r="U27302" s="30"/>
    </row>
    <row r="27303" spans="1:21" hidden="1" outlineLevel="7">
      <c r="D27303" s="25" t="s">
        <v>827</v>
      </c>
      <c r="E27303" s="25"/>
      <c r="F27303" s="30"/>
      <c r="G27303" s="30"/>
      <c r="H27303" s="30"/>
      <c r="I27303" s="30"/>
      <c r="J27303" s="30"/>
      <c r="K27303" s="30"/>
      <c r="L27303" s="30"/>
      <c r="M27303" s="30"/>
      <c r="N27303" s="30"/>
      <c r="O27303" s="30"/>
      <c r="P27303" s="30"/>
      <c r="Q27303" s="30">
        <v>37.5</v>
      </c>
      <c r="R27303" s="30"/>
      <c r="S27303" s="30"/>
      <c r="T27303" s="30"/>
      <c r="U27303" s="30"/>
    </row>
    <row r="27304" spans="1:21" hidden="1" outlineLevel="7">
      <c r="D27304" s="25" t="s">
        <v>828</v>
      </c>
      <c r="E27304" s="25"/>
      <c r="F27304" s="30"/>
      <c r="G27304" s="30"/>
      <c r="H27304" s="30"/>
      <c r="I27304" s="30"/>
      <c r="J27304" s="30"/>
      <c r="K27304" s="30"/>
      <c r="L27304" s="30"/>
      <c r="M27304" s="30"/>
      <c r="N27304" s="30"/>
      <c r="O27304" s="30"/>
      <c r="P27304" s="30"/>
      <c r="Q27304" s="30">
        <v>12.5</v>
      </c>
      <c r="R27304" s="30"/>
      <c r="S27304" s="30"/>
      <c r="T27304" s="30"/>
      <c r="U27304" s="30"/>
    </row>
    <row r="27305" spans="1:21" hidden="1" outlineLevel="7">
      <c r="D27305" s="25" t="s">
        <v>829</v>
      </c>
      <c r="E27305" s="25"/>
      <c r="F27305" s="30"/>
      <c r="G27305" s="30"/>
      <c r="H27305" s="30"/>
      <c r="I27305" s="30"/>
      <c r="J27305" s="30"/>
      <c r="K27305" s="30"/>
      <c r="L27305" s="30"/>
      <c r="M27305" s="30"/>
      <c r="N27305" s="30"/>
      <c r="O27305" s="30"/>
      <c r="P27305" s="30"/>
      <c r="Q27305" s="30">
        <v>12.5</v>
      </c>
      <c r="R27305" s="30"/>
      <c r="S27305" s="30"/>
      <c r="T27305" s="30"/>
      <c r="U27305" s="30"/>
    </row>
    <row r="27306" spans="1:21" hidden="1" outlineLevel="7">
      <c r="D27306" s="25" t="s">
        <v>81</v>
      </c>
      <c r="E27306" s="25"/>
      <c r="F27306" s="30"/>
      <c r="G27306" s="30"/>
      <c r="H27306" s="30"/>
      <c r="I27306" s="30"/>
      <c r="J27306" s="30"/>
      <c r="K27306" s="30"/>
      <c r="L27306" s="30"/>
      <c r="M27306" s="30"/>
      <c r="N27306" s="30"/>
      <c r="O27306" s="30"/>
      <c r="P27306" s="30"/>
      <c r="Q27306" s="30">
        <v>0</v>
      </c>
      <c r="R27306" s="30"/>
      <c r="S27306" s="30"/>
      <c r="T27306" s="30"/>
      <c r="U27306" s="30"/>
    </row>
    <row r="27307" spans="1:21" hidden="1" outlineLevel="7">
      <c r="D27307" s="25" t="s">
        <v>12</v>
      </c>
      <c r="E27307" s="25"/>
      <c r="F27307" s="30"/>
      <c r="G27307" s="30"/>
      <c r="H27307" s="30"/>
      <c r="I27307" s="30"/>
      <c r="J27307" s="30"/>
      <c r="K27307" s="30"/>
      <c r="L27307" s="30"/>
      <c r="M27307" s="30"/>
      <c r="N27307" s="30"/>
      <c r="O27307" s="30"/>
      <c r="P27307" s="30"/>
      <c r="Q27307" s="30">
        <v>100</v>
      </c>
      <c r="R27307" s="30"/>
      <c r="S27307" s="30"/>
      <c r="T27307" s="30"/>
      <c r="U27307" s="30"/>
    </row>
    <row r="27308" spans="1:21" hidden="1" outlineLevel="7">
      <c r="K27308" s="3"/>
      <c r="L27308" s="3"/>
      <c r="M27308" s="3"/>
      <c r="N27308" s="3"/>
      <c r="O27308" s="3"/>
      <c r="P27308" s="3"/>
      <c r="Q27308" s="3"/>
      <c r="R27308" s="3"/>
      <c r="S27308" s="3"/>
      <c r="T27308" s="3"/>
      <c r="U27308" s="3"/>
    </row>
    <row r="27309" spans="1:21" hidden="1" outlineLevel="7">
      <c r="A27309" s="23" t="s">
        <v>3</v>
      </c>
      <c r="B27309" s="29" t="s">
        <v>830</v>
      </c>
      <c r="C27309" s="29"/>
      <c r="D27309" s="29"/>
      <c r="E27309" s="29"/>
      <c r="K27309" s="3"/>
      <c r="L27309" s="3"/>
      <c r="M27309" s="3"/>
      <c r="N27309" s="3"/>
      <c r="O27309" s="3"/>
      <c r="P27309" s="3"/>
      <c r="Q27309" s="3"/>
      <c r="R27309" s="3"/>
      <c r="S27309" s="3"/>
      <c r="T27309" s="3"/>
      <c r="U27309" s="3"/>
    </row>
    <row r="27310" spans="1:21" ht="15" hidden="1" customHeight="1" outlineLevel="7">
      <c r="F27310" s="7">
        <v>41244</v>
      </c>
      <c r="G27310" s="7">
        <v>41334</v>
      </c>
      <c r="H27310" s="7">
        <v>41426</v>
      </c>
      <c r="I27310" s="7">
        <v>41518</v>
      </c>
      <c r="J27310" s="7">
        <v>41609</v>
      </c>
      <c r="K27310" s="7">
        <v>41699</v>
      </c>
      <c r="L27310" s="7">
        <v>41791</v>
      </c>
      <c r="M27310" s="7">
        <v>41883</v>
      </c>
      <c r="N27310" s="7">
        <v>41974</v>
      </c>
      <c r="O27310" s="7">
        <v>42064</v>
      </c>
      <c r="P27310" s="7">
        <v>42156</v>
      </c>
      <c r="Q27310" s="7">
        <v>42248</v>
      </c>
      <c r="R27310" s="7"/>
      <c r="S27310" s="7"/>
      <c r="T27310" s="7"/>
      <c r="U27310" s="7"/>
    </row>
    <row r="27311" spans="1:21" hidden="1" outlineLevel="7">
      <c r="A27311" s="23"/>
      <c r="B27311" s="18" t="s">
        <v>6</v>
      </c>
      <c r="C27311" s="25"/>
      <c r="D27311" s="25" t="s">
        <v>822</v>
      </c>
      <c r="E27311" s="25"/>
      <c r="F27311" s="20"/>
      <c r="G27311" s="20"/>
      <c r="H27311" s="20"/>
      <c r="I27311" s="20"/>
      <c r="J27311" s="20"/>
      <c r="K27311" s="20"/>
      <c r="L27311" s="20"/>
      <c r="M27311" s="20"/>
      <c r="N27311" s="20"/>
      <c r="O27311" s="20"/>
      <c r="P27311" s="20"/>
      <c r="Q27311" s="20">
        <v>0</v>
      </c>
      <c r="R27311" s="20"/>
      <c r="S27311" s="20"/>
      <c r="T27311" s="20"/>
      <c r="U27311" s="20"/>
    </row>
    <row r="27312" spans="1:21" ht="11.25" hidden="1" customHeight="1" outlineLevel="7">
      <c r="A27312" s="23"/>
      <c r="B27312" s="25"/>
      <c r="C27312" s="25"/>
      <c r="D27312" s="25" t="s">
        <v>823</v>
      </c>
      <c r="E27312" s="25"/>
      <c r="F27312" s="20"/>
      <c r="G27312" s="20"/>
      <c r="H27312" s="20"/>
      <c r="I27312" s="20"/>
      <c r="J27312" s="20"/>
      <c r="K27312" s="20"/>
      <c r="L27312" s="20"/>
      <c r="M27312" s="20"/>
      <c r="N27312" s="20"/>
      <c r="O27312" s="20"/>
      <c r="P27312" s="20"/>
      <c r="Q27312" s="20">
        <v>0</v>
      </c>
      <c r="R27312" s="20"/>
      <c r="S27312" s="20"/>
      <c r="T27312" s="20"/>
      <c r="U27312" s="20"/>
    </row>
    <row r="27313" spans="1:21" hidden="1" outlineLevel="7">
      <c r="A27313" s="23"/>
      <c r="B27313" s="25"/>
      <c r="C27313" s="25"/>
      <c r="D27313" s="25" t="s">
        <v>824</v>
      </c>
      <c r="E27313" s="25"/>
      <c r="F27313" s="20"/>
      <c r="G27313" s="20"/>
      <c r="H27313" s="20"/>
      <c r="I27313" s="20"/>
      <c r="J27313" s="20"/>
      <c r="K27313" s="20"/>
      <c r="L27313" s="20"/>
      <c r="M27313" s="20"/>
      <c r="N27313" s="20"/>
      <c r="O27313" s="20"/>
      <c r="P27313" s="20"/>
      <c r="Q27313" s="20">
        <v>0</v>
      </c>
      <c r="R27313" s="20"/>
      <c r="S27313" s="20"/>
      <c r="T27313" s="20"/>
      <c r="U27313" s="20"/>
    </row>
    <row r="27314" spans="1:21" hidden="1" outlineLevel="7">
      <c r="A27314" s="23"/>
      <c r="B27314" s="25"/>
      <c r="C27314" s="25"/>
      <c r="D27314" s="25" t="s">
        <v>825</v>
      </c>
      <c r="E27314" s="25"/>
      <c r="F27314" s="20"/>
      <c r="G27314" s="20"/>
      <c r="H27314" s="20"/>
      <c r="I27314" s="20"/>
      <c r="J27314" s="20"/>
      <c r="K27314" s="20"/>
      <c r="L27314" s="20"/>
      <c r="M27314" s="20"/>
      <c r="N27314" s="20"/>
      <c r="O27314" s="20"/>
      <c r="P27314" s="20"/>
      <c r="Q27314" s="20">
        <v>1</v>
      </c>
      <c r="R27314" s="20"/>
      <c r="S27314" s="20"/>
      <c r="T27314" s="20"/>
      <c r="U27314" s="20"/>
    </row>
    <row r="27315" spans="1:21" hidden="1" outlineLevel="7">
      <c r="A27315" s="23"/>
      <c r="B27315" s="25"/>
      <c r="C27315" s="25"/>
      <c r="D27315" s="25" t="s">
        <v>826</v>
      </c>
      <c r="E27315" s="25"/>
      <c r="F27315" s="20"/>
      <c r="G27315" s="20"/>
      <c r="H27315" s="20"/>
      <c r="I27315" s="20"/>
      <c r="J27315" s="20"/>
      <c r="K27315" s="20"/>
      <c r="L27315" s="20"/>
      <c r="M27315" s="20"/>
      <c r="N27315" s="20"/>
      <c r="O27315" s="20"/>
      <c r="P27315" s="20"/>
      <c r="Q27315" s="20">
        <v>0</v>
      </c>
      <c r="R27315" s="20"/>
      <c r="S27315" s="20"/>
      <c r="T27315" s="20"/>
      <c r="U27315" s="20"/>
    </row>
    <row r="27316" spans="1:21" hidden="1" outlineLevel="7">
      <c r="A27316" s="23"/>
      <c r="B27316" s="25"/>
      <c r="C27316" s="25"/>
      <c r="D27316" s="25" t="s">
        <v>827</v>
      </c>
      <c r="E27316" s="25"/>
      <c r="F27316" s="20"/>
      <c r="G27316" s="20"/>
      <c r="H27316" s="20"/>
      <c r="I27316" s="20"/>
      <c r="J27316" s="20"/>
      <c r="K27316" s="20"/>
      <c r="L27316" s="20"/>
      <c r="M27316" s="20"/>
      <c r="N27316" s="20"/>
      <c r="O27316" s="20"/>
      <c r="P27316" s="20"/>
      <c r="Q27316" s="20">
        <v>0</v>
      </c>
      <c r="R27316" s="20"/>
      <c r="S27316" s="20"/>
      <c r="T27316" s="20"/>
      <c r="U27316" s="20"/>
    </row>
    <row r="27317" spans="1:21" hidden="1" outlineLevel="7">
      <c r="A27317" s="23"/>
      <c r="B27317" s="25"/>
      <c r="C27317" s="25"/>
      <c r="D27317" s="25" t="s">
        <v>828</v>
      </c>
      <c r="E27317" s="25"/>
      <c r="F27317" s="20"/>
      <c r="G27317" s="20"/>
      <c r="H27317" s="20"/>
      <c r="I27317" s="20"/>
      <c r="J27317" s="20"/>
      <c r="K27317" s="20"/>
      <c r="L27317" s="20"/>
      <c r="M27317" s="20"/>
      <c r="N27317" s="20"/>
      <c r="O27317" s="20"/>
      <c r="P27317" s="20"/>
      <c r="Q27317" s="20">
        <v>0</v>
      </c>
      <c r="R27317" s="20"/>
      <c r="S27317" s="20"/>
      <c r="T27317" s="20"/>
      <c r="U27317" s="20"/>
    </row>
    <row r="27318" spans="1:21" hidden="1" outlineLevel="7">
      <c r="D27318" s="25" t="s">
        <v>829</v>
      </c>
      <c r="E27318" s="25"/>
      <c r="F27318" s="20"/>
      <c r="G27318" s="20"/>
      <c r="H27318" s="20"/>
      <c r="I27318" s="20"/>
      <c r="J27318" s="20"/>
      <c r="K27318" s="20"/>
      <c r="L27318" s="20"/>
      <c r="M27318" s="20"/>
      <c r="N27318" s="20"/>
      <c r="O27318" s="20"/>
      <c r="P27318" s="20"/>
      <c r="Q27318" s="20">
        <v>0</v>
      </c>
      <c r="R27318" s="20"/>
      <c r="S27318" s="20"/>
      <c r="T27318" s="20"/>
      <c r="U27318" s="20"/>
    </row>
    <row r="27319" spans="1:21" hidden="1" outlineLevel="7">
      <c r="D27319" s="25" t="s">
        <v>81</v>
      </c>
      <c r="E27319" s="25"/>
      <c r="F27319" s="20"/>
      <c r="G27319" s="20"/>
      <c r="H27319" s="20"/>
      <c r="I27319" s="20"/>
      <c r="J27319" s="20"/>
      <c r="K27319" s="20"/>
      <c r="L27319" s="20"/>
      <c r="M27319" s="20"/>
      <c r="N27319" s="20"/>
      <c r="O27319" s="20"/>
      <c r="P27319" s="20"/>
      <c r="Q27319" s="20">
        <v>0</v>
      </c>
      <c r="R27319" s="20"/>
      <c r="S27319" s="20"/>
      <c r="T27319" s="20"/>
      <c r="U27319" s="20"/>
    </row>
    <row r="27320" spans="1:21" hidden="1" outlineLevel="7">
      <c r="B27320" s="18" t="s">
        <v>14</v>
      </c>
      <c r="D27320" s="19" t="s">
        <v>12</v>
      </c>
      <c r="E27320" s="19"/>
      <c r="F27320" s="20"/>
      <c r="G27320" s="20"/>
      <c r="H27320" s="20"/>
      <c r="I27320" s="20"/>
      <c r="J27320" s="20"/>
      <c r="K27320" s="20"/>
      <c r="L27320" s="20"/>
      <c r="M27320" s="20"/>
      <c r="N27320" s="20"/>
      <c r="O27320" s="20"/>
      <c r="P27320" s="20"/>
      <c r="Q27320" s="20">
        <v>1</v>
      </c>
      <c r="R27320" s="20"/>
      <c r="S27320" s="20"/>
      <c r="T27320" s="20"/>
      <c r="U27320" s="20"/>
    </row>
    <row r="27321" spans="1:21" hidden="1" outlineLevel="7">
      <c r="D27321" s="4"/>
      <c r="E27321" s="4"/>
      <c r="K27321" s="3"/>
      <c r="L27321" s="3"/>
      <c r="M27321" s="3"/>
      <c r="N27321" s="3"/>
      <c r="O27321" s="3"/>
      <c r="P27321" s="3"/>
      <c r="Q27321" s="3"/>
      <c r="R27321" s="3"/>
      <c r="S27321" s="3"/>
      <c r="T27321" s="3"/>
      <c r="U27321" s="3"/>
    </row>
    <row r="27322" spans="1:21" hidden="1" outlineLevel="7">
      <c r="D27322" s="25" t="s">
        <v>822</v>
      </c>
      <c r="E27322" s="25"/>
      <c r="F27322" s="30"/>
      <c r="G27322" s="30"/>
      <c r="H27322" s="30"/>
      <c r="I27322" s="30"/>
      <c r="J27322" s="30"/>
      <c r="K27322" s="30"/>
      <c r="L27322" s="30"/>
      <c r="M27322" s="30"/>
      <c r="N27322" s="30"/>
      <c r="O27322" s="30"/>
      <c r="P27322" s="30"/>
      <c r="Q27322" s="30">
        <v>0</v>
      </c>
      <c r="R27322" s="30"/>
      <c r="S27322" s="30"/>
      <c r="T27322" s="30"/>
      <c r="U27322" s="30"/>
    </row>
    <row r="27323" spans="1:21" hidden="1" outlineLevel="7">
      <c r="D27323" s="25" t="s">
        <v>823</v>
      </c>
      <c r="E27323" s="25"/>
      <c r="F27323" s="30"/>
      <c r="G27323" s="30"/>
      <c r="H27323" s="30"/>
      <c r="I27323" s="30"/>
      <c r="J27323" s="30"/>
      <c r="K27323" s="30"/>
      <c r="L27323" s="30"/>
      <c r="M27323" s="30"/>
      <c r="N27323" s="30"/>
      <c r="O27323" s="30"/>
      <c r="P27323" s="30"/>
      <c r="Q27323" s="30">
        <v>0</v>
      </c>
      <c r="R27323" s="30"/>
      <c r="S27323" s="30"/>
      <c r="T27323" s="30"/>
      <c r="U27323" s="30"/>
    </row>
    <row r="27324" spans="1:21" hidden="1" outlineLevel="7">
      <c r="D27324" s="25" t="s">
        <v>824</v>
      </c>
      <c r="E27324" s="25"/>
      <c r="F27324" s="30"/>
      <c r="G27324" s="30"/>
      <c r="H27324" s="30"/>
      <c r="I27324" s="30"/>
      <c r="J27324" s="30"/>
      <c r="K27324" s="30"/>
      <c r="L27324" s="30"/>
      <c r="M27324" s="30"/>
      <c r="N27324" s="30"/>
      <c r="O27324" s="30"/>
      <c r="P27324" s="30"/>
      <c r="Q27324" s="30">
        <v>0</v>
      </c>
      <c r="R27324" s="30"/>
      <c r="S27324" s="30"/>
      <c r="T27324" s="30"/>
      <c r="U27324" s="30"/>
    </row>
    <row r="27325" spans="1:21" hidden="1" outlineLevel="7">
      <c r="D27325" s="25" t="s">
        <v>825</v>
      </c>
      <c r="E27325" s="25"/>
      <c r="F27325" s="30"/>
      <c r="G27325" s="30"/>
      <c r="H27325" s="30"/>
      <c r="I27325" s="30"/>
      <c r="J27325" s="30"/>
      <c r="K27325" s="30"/>
      <c r="L27325" s="30"/>
      <c r="M27325" s="30"/>
      <c r="N27325" s="30"/>
      <c r="O27325" s="30"/>
      <c r="P27325" s="30"/>
      <c r="Q27325" s="30">
        <v>100</v>
      </c>
      <c r="R27325" s="30"/>
      <c r="S27325" s="30"/>
      <c r="T27325" s="30"/>
      <c r="U27325" s="30"/>
    </row>
    <row r="27326" spans="1:21" hidden="1" outlineLevel="7">
      <c r="D27326" s="25" t="s">
        <v>826</v>
      </c>
      <c r="E27326" s="25"/>
      <c r="F27326" s="30"/>
      <c r="G27326" s="30"/>
      <c r="H27326" s="30"/>
      <c r="I27326" s="30"/>
      <c r="J27326" s="30"/>
      <c r="K27326" s="30"/>
      <c r="L27326" s="30"/>
      <c r="M27326" s="30"/>
      <c r="N27326" s="30"/>
      <c r="O27326" s="30"/>
      <c r="P27326" s="30"/>
      <c r="Q27326" s="30">
        <v>0</v>
      </c>
      <c r="R27326" s="30"/>
      <c r="S27326" s="30"/>
      <c r="T27326" s="30"/>
      <c r="U27326" s="30"/>
    </row>
    <row r="27327" spans="1:21" hidden="1" outlineLevel="7">
      <c r="D27327" s="25" t="s">
        <v>827</v>
      </c>
      <c r="E27327" s="25"/>
      <c r="F27327" s="30"/>
      <c r="G27327" s="30"/>
      <c r="H27327" s="30"/>
      <c r="I27327" s="30"/>
      <c r="J27327" s="30"/>
      <c r="K27327" s="30"/>
      <c r="L27327" s="30"/>
      <c r="M27327" s="30"/>
      <c r="N27327" s="30"/>
      <c r="O27327" s="30"/>
      <c r="P27327" s="30"/>
      <c r="Q27327" s="30">
        <v>0</v>
      </c>
      <c r="R27327" s="30"/>
      <c r="S27327" s="30"/>
      <c r="T27327" s="30"/>
      <c r="U27327" s="30"/>
    </row>
    <row r="27328" spans="1:21" hidden="1" outlineLevel="7">
      <c r="D27328" s="25" t="s">
        <v>828</v>
      </c>
      <c r="E27328" s="25"/>
      <c r="F27328" s="30"/>
      <c r="G27328" s="30"/>
      <c r="H27328" s="30"/>
      <c r="I27328" s="30"/>
      <c r="J27328" s="30"/>
      <c r="K27328" s="30"/>
      <c r="L27328" s="30"/>
      <c r="M27328" s="30"/>
      <c r="N27328" s="30"/>
      <c r="O27328" s="30"/>
      <c r="P27328" s="30"/>
      <c r="Q27328" s="30">
        <v>0</v>
      </c>
      <c r="R27328" s="30"/>
      <c r="S27328" s="30"/>
      <c r="T27328" s="30"/>
      <c r="U27328" s="30"/>
    </row>
    <row r="27329" spans="1:21" hidden="1" outlineLevel="7">
      <c r="A27329" s="26"/>
      <c r="B27329" s="27"/>
      <c r="D27329" s="25" t="s">
        <v>829</v>
      </c>
      <c r="E27329" s="25"/>
      <c r="F27329" s="30"/>
      <c r="G27329" s="30"/>
      <c r="H27329" s="30"/>
      <c r="I27329" s="30"/>
      <c r="J27329" s="30"/>
      <c r="K27329" s="30"/>
      <c r="L27329" s="30"/>
      <c r="M27329" s="30"/>
      <c r="N27329" s="30"/>
      <c r="O27329" s="30"/>
      <c r="P27329" s="30"/>
      <c r="Q27329" s="30">
        <v>0</v>
      </c>
      <c r="R27329" s="30"/>
      <c r="S27329" s="30"/>
      <c r="T27329" s="30"/>
      <c r="U27329" s="30"/>
    </row>
    <row r="27330" spans="1:21" hidden="1" outlineLevel="7">
      <c r="A27330" s="23"/>
      <c r="B27330" s="25"/>
      <c r="D27330" s="25" t="s">
        <v>81</v>
      </c>
      <c r="E27330" s="25"/>
      <c r="F27330" s="30"/>
      <c r="G27330" s="30"/>
      <c r="H27330" s="30"/>
      <c r="I27330" s="30"/>
      <c r="J27330" s="30"/>
      <c r="K27330" s="30"/>
      <c r="L27330" s="30"/>
      <c r="M27330" s="30"/>
      <c r="N27330" s="30"/>
      <c r="O27330" s="30"/>
      <c r="P27330" s="30"/>
      <c r="Q27330" s="30">
        <v>0</v>
      </c>
      <c r="R27330" s="30"/>
      <c r="S27330" s="30"/>
      <c r="T27330" s="30"/>
      <c r="U27330" s="30"/>
    </row>
    <row r="27331" spans="1:21" hidden="1" outlineLevel="7">
      <c r="A27331" s="23"/>
      <c r="B27331" s="29"/>
      <c r="D27331" s="25" t="s">
        <v>12</v>
      </c>
      <c r="E27331" s="25"/>
      <c r="F27331" s="30"/>
      <c r="G27331" s="30"/>
      <c r="H27331" s="30"/>
      <c r="I27331" s="30"/>
      <c r="J27331" s="30"/>
      <c r="K27331" s="30"/>
      <c r="L27331" s="30"/>
      <c r="M27331" s="30"/>
      <c r="N27331" s="30"/>
      <c r="O27331" s="30"/>
      <c r="P27331" s="30"/>
      <c r="Q27331" s="30">
        <v>100</v>
      </c>
      <c r="R27331" s="30"/>
      <c r="S27331" s="30"/>
      <c r="T27331" s="30"/>
      <c r="U27331" s="30"/>
    </row>
    <row r="27332" spans="1:21" ht="15" hidden="1" customHeight="1" outlineLevel="6"/>
    <row r="27333" spans="1:21" ht="12.75" outlineLevel="3" collapsed="1">
      <c r="B27333" s="14" t="s">
        <v>201</v>
      </c>
    </row>
    <row r="27334" spans="1:21" outlineLevel="3"/>
    <row r="27335" spans="1:21" ht="27.75" hidden="1" customHeight="1" outlineLevel="6">
      <c r="A27335" s="23" t="s">
        <v>3</v>
      </c>
      <c r="B27335" s="46" t="s">
        <v>840</v>
      </c>
      <c r="C27335" s="46"/>
      <c r="D27335" s="46"/>
      <c r="E27335" s="17"/>
      <c r="K27335" s="3"/>
      <c r="L27335" s="3"/>
      <c r="M27335" s="3"/>
      <c r="N27335" s="3"/>
      <c r="O27335" s="3"/>
      <c r="P27335" s="3"/>
      <c r="Q27335" s="3"/>
      <c r="R27335" s="3"/>
      <c r="S27335" s="3"/>
      <c r="T27335" s="3"/>
      <c r="U27335" s="3"/>
    </row>
    <row r="27336" spans="1:21" hidden="1" outlineLevel="6">
      <c r="A27336" s="23" t="s">
        <v>3</v>
      </c>
      <c r="B27336" s="25"/>
      <c r="C27336" s="25"/>
      <c r="D27336" s="25"/>
      <c r="E27336" s="25"/>
      <c r="K27336" s="3"/>
      <c r="L27336" s="3"/>
      <c r="M27336" s="3"/>
      <c r="N27336" s="3"/>
      <c r="O27336" s="3"/>
      <c r="P27336" s="3"/>
      <c r="Q27336" s="3"/>
      <c r="R27336" s="3"/>
      <c r="S27336" s="3"/>
      <c r="T27336" s="3"/>
      <c r="U27336" s="3"/>
    </row>
    <row r="27337" spans="1:21" hidden="1" outlineLevel="6">
      <c r="A27337" s="26">
        <v>468</v>
      </c>
      <c r="B27337" s="27" t="s">
        <v>820</v>
      </c>
      <c r="C27337" s="27"/>
      <c r="D27337" s="28"/>
      <c r="E27337" s="28"/>
      <c r="K27337" s="3"/>
      <c r="L27337" s="3"/>
      <c r="M27337" s="3"/>
      <c r="N27337" s="3"/>
      <c r="O27337" s="3"/>
      <c r="P27337" s="3"/>
      <c r="Q27337" s="3"/>
      <c r="R27337" s="3"/>
      <c r="S27337" s="3"/>
      <c r="T27337" s="3"/>
      <c r="U27337" s="3"/>
    </row>
    <row r="27338" spans="1:21" hidden="1" outlineLevel="7">
      <c r="A27338" s="23"/>
      <c r="B27338" s="25"/>
      <c r="C27338" s="25"/>
      <c r="D27338" s="25"/>
      <c r="E27338" s="25"/>
      <c r="K27338" s="3"/>
      <c r="L27338" s="3"/>
      <c r="M27338" s="3"/>
      <c r="N27338" s="3"/>
      <c r="O27338" s="3"/>
      <c r="P27338" s="3"/>
      <c r="Q27338" s="3"/>
      <c r="R27338" s="3"/>
      <c r="S27338" s="3"/>
      <c r="T27338" s="3"/>
      <c r="U27338" s="3"/>
    </row>
    <row r="27339" spans="1:21" hidden="1" outlineLevel="7">
      <c r="A27339" s="23" t="s">
        <v>3</v>
      </c>
      <c r="B27339" s="29" t="s">
        <v>821</v>
      </c>
      <c r="C27339" s="29"/>
      <c r="D27339" s="29"/>
      <c r="E27339" s="29"/>
      <c r="K27339" s="3"/>
      <c r="L27339" s="3"/>
      <c r="M27339" s="3"/>
      <c r="N27339" s="3"/>
      <c r="O27339" s="3"/>
      <c r="P27339" s="3"/>
      <c r="Q27339" s="3"/>
      <c r="R27339" s="3"/>
      <c r="S27339" s="3"/>
      <c r="T27339" s="3"/>
      <c r="U27339" s="3"/>
    </row>
    <row r="27340" spans="1:21" ht="15" hidden="1" customHeight="1" outlineLevel="7">
      <c r="F27340" s="7">
        <v>41244</v>
      </c>
      <c r="G27340" s="7">
        <v>41334</v>
      </c>
      <c r="H27340" s="7">
        <v>41426</v>
      </c>
      <c r="I27340" s="7">
        <v>41518</v>
      </c>
      <c r="J27340" s="7">
        <v>41609</v>
      </c>
      <c r="K27340" s="7">
        <v>41699</v>
      </c>
      <c r="L27340" s="7">
        <v>41791</v>
      </c>
      <c r="M27340" s="7">
        <v>41883</v>
      </c>
      <c r="N27340" s="7">
        <v>41974</v>
      </c>
      <c r="O27340" s="7">
        <v>42064</v>
      </c>
      <c r="P27340" s="7">
        <v>42156</v>
      </c>
      <c r="Q27340" s="7">
        <v>42248</v>
      </c>
      <c r="R27340" s="7"/>
      <c r="S27340" s="7"/>
      <c r="T27340" s="7"/>
      <c r="U27340" s="7"/>
    </row>
    <row r="27341" spans="1:21" hidden="1" outlineLevel="7">
      <c r="A27341" s="23"/>
      <c r="B27341" s="18" t="s">
        <v>6</v>
      </c>
      <c r="C27341" s="25"/>
      <c r="D27341" s="25" t="s">
        <v>822</v>
      </c>
      <c r="E27341" s="25"/>
      <c r="F27341" s="20"/>
      <c r="G27341" s="20"/>
      <c r="H27341" s="20"/>
      <c r="I27341" s="20"/>
      <c r="J27341" s="20"/>
      <c r="K27341" s="20"/>
      <c r="L27341" s="20"/>
      <c r="M27341" s="20"/>
      <c r="N27341" s="20"/>
      <c r="O27341" s="20"/>
      <c r="P27341" s="20"/>
      <c r="Q27341" s="20">
        <v>2</v>
      </c>
      <c r="R27341" s="20"/>
      <c r="S27341" s="20"/>
      <c r="T27341" s="20"/>
      <c r="U27341" s="20"/>
    </row>
    <row r="27342" spans="1:21" hidden="1" outlineLevel="7">
      <c r="A27342" s="23"/>
      <c r="B27342" s="25"/>
      <c r="C27342" s="25"/>
      <c r="D27342" s="25" t="s">
        <v>823</v>
      </c>
      <c r="E27342" s="25"/>
      <c r="F27342" s="20"/>
      <c r="G27342" s="20"/>
      <c r="H27342" s="20"/>
      <c r="I27342" s="20"/>
      <c r="J27342" s="20"/>
      <c r="K27342" s="20"/>
      <c r="L27342" s="20"/>
      <c r="M27342" s="20"/>
      <c r="N27342" s="20"/>
      <c r="O27342" s="20"/>
      <c r="P27342" s="20"/>
      <c r="Q27342" s="20">
        <v>4</v>
      </c>
      <c r="R27342" s="20"/>
      <c r="S27342" s="20"/>
      <c r="T27342" s="20"/>
      <c r="U27342" s="20"/>
    </row>
    <row r="27343" spans="1:21" hidden="1" outlineLevel="7">
      <c r="A27343" s="23"/>
      <c r="B27343" s="25"/>
      <c r="C27343" s="25"/>
      <c r="D27343" s="25" t="s">
        <v>824</v>
      </c>
      <c r="E27343" s="25"/>
      <c r="F27343" s="20"/>
      <c r="G27343" s="20"/>
      <c r="H27343" s="20"/>
      <c r="I27343" s="20"/>
      <c r="J27343" s="20"/>
      <c r="K27343" s="20"/>
      <c r="L27343" s="20"/>
      <c r="M27343" s="20"/>
      <c r="N27343" s="20"/>
      <c r="O27343" s="20"/>
      <c r="P27343" s="20"/>
      <c r="Q27343" s="20">
        <v>3</v>
      </c>
      <c r="R27343" s="20"/>
      <c r="S27343" s="20"/>
      <c r="T27343" s="20"/>
      <c r="U27343" s="20"/>
    </row>
    <row r="27344" spans="1:21" hidden="1" outlineLevel="7">
      <c r="A27344" s="23"/>
      <c r="B27344" s="25"/>
      <c r="C27344" s="25"/>
      <c r="D27344" s="25" t="s">
        <v>825</v>
      </c>
      <c r="E27344" s="25"/>
      <c r="F27344" s="20"/>
      <c r="G27344" s="20"/>
      <c r="H27344" s="20"/>
      <c r="I27344" s="20"/>
      <c r="J27344" s="20"/>
      <c r="K27344" s="20"/>
      <c r="L27344" s="20"/>
      <c r="M27344" s="20"/>
      <c r="N27344" s="20"/>
      <c r="O27344" s="20"/>
      <c r="P27344" s="20"/>
      <c r="Q27344" s="20">
        <v>1</v>
      </c>
      <c r="R27344" s="20"/>
      <c r="S27344" s="20"/>
      <c r="T27344" s="20"/>
      <c r="U27344" s="20"/>
    </row>
    <row r="27345" spans="1:21" hidden="1" outlineLevel="7">
      <c r="A27345" s="23"/>
      <c r="B27345" s="25"/>
      <c r="C27345" s="25"/>
      <c r="D27345" s="25" t="s">
        <v>826</v>
      </c>
      <c r="E27345" s="25"/>
      <c r="F27345" s="20"/>
      <c r="G27345" s="20"/>
      <c r="H27345" s="20"/>
      <c r="I27345" s="20"/>
      <c r="J27345" s="20"/>
      <c r="K27345" s="20"/>
      <c r="L27345" s="20"/>
      <c r="M27345" s="20"/>
      <c r="N27345" s="20"/>
      <c r="O27345" s="20"/>
      <c r="P27345" s="20"/>
      <c r="Q27345" s="20">
        <v>0</v>
      </c>
      <c r="R27345" s="20"/>
      <c r="S27345" s="20"/>
      <c r="T27345" s="20"/>
      <c r="U27345" s="20"/>
    </row>
    <row r="27346" spans="1:21" hidden="1" outlineLevel="7">
      <c r="A27346" s="23"/>
      <c r="B27346" s="25"/>
      <c r="C27346" s="25"/>
      <c r="D27346" s="25" t="s">
        <v>827</v>
      </c>
      <c r="E27346" s="25"/>
      <c r="F27346" s="20"/>
      <c r="G27346" s="20"/>
      <c r="H27346" s="20"/>
      <c r="I27346" s="20"/>
      <c r="J27346" s="20"/>
      <c r="K27346" s="20"/>
      <c r="L27346" s="20"/>
      <c r="M27346" s="20"/>
      <c r="N27346" s="20"/>
      <c r="O27346" s="20"/>
      <c r="P27346" s="20"/>
      <c r="Q27346" s="20">
        <v>0</v>
      </c>
      <c r="R27346" s="20"/>
      <c r="S27346" s="20"/>
      <c r="T27346" s="20"/>
      <c r="U27346" s="20"/>
    </row>
    <row r="27347" spans="1:21" hidden="1" outlineLevel="7">
      <c r="A27347" s="23"/>
      <c r="B27347" s="25"/>
      <c r="C27347" s="25"/>
      <c r="D27347" s="25" t="s">
        <v>828</v>
      </c>
      <c r="E27347" s="25"/>
      <c r="F27347" s="20"/>
      <c r="G27347" s="20"/>
      <c r="H27347" s="20"/>
      <c r="I27347" s="20"/>
      <c r="J27347" s="20"/>
      <c r="K27347" s="20"/>
      <c r="L27347" s="20"/>
      <c r="M27347" s="20"/>
      <c r="N27347" s="20"/>
      <c r="O27347" s="20"/>
      <c r="P27347" s="20"/>
      <c r="Q27347" s="20">
        <v>0</v>
      </c>
      <c r="R27347" s="20"/>
      <c r="S27347" s="20"/>
      <c r="T27347" s="20"/>
      <c r="U27347" s="20"/>
    </row>
    <row r="27348" spans="1:21" hidden="1" outlineLevel="7">
      <c r="A27348" s="23"/>
      <c r="B27348" s="25"/>
      <c r="C27348" s="25"/>
      <c r="D27348" s="25" t="s">
        <v>829</v>
      </c>
      <c r="E27348" s="25"/>
      <c r="F27348" s="20"/>
      <c r="G27348" s="20"/>
      <c r="H27348" s="20"/>
      <c r="I27348" s="20"/>
      <c r="J27348" s="20"/>
      <c r="K27348" s="20"/>
      <c r="L27348" s="20"/>
      <c r="M27348" s="20"/>
      <c r="N27348" s="20"/>
      <c r="O27348" s="20"/>
      <c r="P27348" s="20"/>
      <c r="Q27348" s="20">
        <v>0</v>
      </c>
      <c r="R27348" s="20"/>
      <c r="S27348" s="20"/>
      <c r="T27348" s="20"/>
      <c r="U27348" s="20"/>
    </row>
    <row r="27349" spans="1:21" hidden="1" outlineLevel="7">
      <c r="A27349" s="23"/>
      <c r="B27349" s="25"/>
      <c r="C27349" s="25"/>
      <c r="D27349" s="25" t="s">
        <v>81</v>
      </c>
      <c r="E27349" s="25"/>
      <c r="F27349" s="20"/>
      <c r="G27349" s="20"/>
      <c r="H27349" s="20"/>
      <c r="I27349" s="20"/>
      <c r="J27349" s="20"/>
      <c r="K27349" s="20"/>
      <c r="L27349" s="20"/>
      <c r="M27349" s="20"/>
      <c r="N27349" s="20"/>
      <c r="O27349" s="20"/>
      <c r="P27349" s="20"/>
      <c r="Q27349" s="20">
        <v>1</v>
      </c>
      <c r="R27349" s="20"/>
      <c r="S27349" s="20"/>
      <c r="T27349" s="20"/>
      <c r="U27349" s="20"/>
    </row>
    <row r="27350" spans="1:21" hidden="1" outlineLevel="7">
      <c r="D27350" s="19" t="s">
        <v>12</v>
      </c>
      <c r="E27350" s="19"/>
      <c r="F27350" s="20"/>
      <c r="G27350" s="20"/>
      <c r="H27350" s="20"/>
      <c r="I27350" s="20"/>
      <c r="J27350" s="20"/>
      <c r="K27350" s="20"/>
      <c r="L27350" s="20"/>
      <c r="M27350" s="20"/>
      <c r="N27350" s="20"/>
      <c r="O27350" s="20"/>
      <c r="P27350" s="20"/>
      <c r="Q27350" s="20">
        <v>11</v>
      </c>
      <c r="R27350" s="20"/>
      <c r="S27350" s="20"/>
      <c r="T27350" s="20"/>
      <c r="U27350" s="20"/>
    </row>
    <row r="27351" spans="1:21" hidden="1" outlineLevel="7">
      <c r="D27351" s="4"/>
      <c r="E27351" s="4"/>
      <c r="K27351" s="3"/>
      <c r="L27351" s="3"/>
      <c r="M27351" s="3"/>
      <c r="N27351" s="3"/>
      <c r="O27351" s="3"/>
      <c r="P27351" s="3"/>
      <c r="Q27351" s="3"/>
      <c r="R27351" s="3"/>
      <c r="S27351" s="3"/>
      <c r="T27351" s="3"/>
      <c r="U27351" s="3"/>
    </row>
    <row r="27352" spans="1:21" hidden="1" outlineLevel="7">
      <c r="B27352" s="18" t="s">
        <v>14</v>
      </c>
      <c r="D27352" s="25" t="s">
        <v>822</v>
      </c>
      <c r="E27352" s="25"/>
      <c r="F27352" s="30"/>
      <c r="G27352" s="30"/>
      <c r="H27352" s="30"/>
      <c r="I27352" s="30"/>
      <c r="J27352" s="30"/>
      <c r="K27352" s="30"/>
      <c r="L27352" s="30"/>
      <c r="M27352" s="30"/>
      <c r="N27352" s="30"/>
      <c r="O27352" s="30"/>
      <c r="P27352" s="30"/>
      <c r="Q27352" s="30">
        <v>18.181818181818183</v>
      </c>
      <c r="R27352" s="30"/>
      <c r="S27352" s="30"/>
      <c r="T27352" s="30"/>
      <c r="U27352" s="30"/>
    </row>
    <row r="27353" spans="1:21" hidden="1" outlineLevel="7">
      <c r="D27353" s="25" t="s">
        <v>823</v>
      </c>
      <c r="E27353" s="25"/>
      <c r="F27353" s="30"/>
      <c r="G27353" s="30"/>
      <c r="H27353" s="30"/>
      <c r="I27353" s="30"/>
      <c r="J27353" s="30"/>
      <c r="K27353" s="30"/>
      <c r="L27353" s="30"/>
      <c r="M27353" s="30"/>
      <c r="N27353" s="30"/>
      <c r="O27353" s="30"/>
      <c r="P27353" s="30"/>
      <c r="Q27353" s="30">
        <v>36.363636363636367</v>
      </c>
      <c r="R27353" s="30"/>
      <c r="S27353" s="30"/>
      <c r="T27353" s="30"/>
      <c r="U27353" s="30"/>
    </row>
    <row r="27354" spans="1:21" hidden="1" outlineLevel="7">
      <c r="D27354" s="25" t="s">
        <v>824</v>
      </c>
      <c r="E27354" s="25"/>
      <c r="F27354" s="30"/>
      <c r="G27354" s="30"/>
      <c r="H27354" s="30"/>
      <c r="I27354" s="30"/>
      <c r="J27354" s="30"/>
      <c r="K27354" s="30"/>
      <c r="L27354" s="30"/>
      <c r="M27354" s="30"/>
      <c r="N27354" s="30"/>
      <c r="O27354" s="30"/>
      <c r="P27354" s="30"/>
      <c r="Q27354" s="30">
        <v>27.27272727272727</v>
      </c>
      <c r="R27354" s="30"/>
      <c r="S27354" s="30"/>
      <c r="T27354" s="30"/>
      <c r="U27354" s="30"/>
    </row>
    <row r="27355" spans="1:21" hidden="1" outlineLevel="7">
      <c r="D27355" s="25" t="s">
        <v>825</v>
      </c>
      <c r="E27355" s="25"/>
      <c r="F27355" s="30"/>
      <c r="G27355" s="30"/>
      <c r="H27355" s="30"/>
      <c r="I27355" s="30"/>
      <c r="J27355" s="30"/>
      <c r="K27355" s="30"/>
      <c r="L27355" s="30"/>
      <c r="M27355" s="30"/>
      <c r="N27355" s="30"/>
      <c r="O27355" s="30"/>
      <c r="P27355" s="30"/>
      <c r="Q27355" s="30">
        <v>9.0909090909090917</v>
      </c>
      <c r="R27355" s="30"/>
      <c r="S27355" s="30"/>
      <c r="T27355" s="30"/>
      <c r="U27355" s="30"/>
    </row>
    <row r="27356" spans="1:21" hidden="1" outlineLevel="7">
      <c r="D27356" s="25" t="s">
        <v>826</v>
      </c>
      <c r="E27356" s="25"/>
      <c r="F27356" s="30"/>
      <c r="G27356" s="30"/>
      <c r="H27356" s="30"/>
      <c r="I27356" s="30"/>
      <c r="J27356" s="30"/>
      <c r="K27356" s="30"/>
      <c r="L27356" s="30"/>
      <c r="M27356" s="30"/>
      <c r="N27356" s="30"/>
      <c r="O27356" s="30"/>
      <c r="P27356" s="30"/>
      <c r="Q27356" s="30">
        <v>0</v>
      </c>
      <c r="R27356" s="30"/>
      <c r="S27356" s="30"/>
      <c r="T27356" s="30"/>
      <c r="U27356" s="30"/>
    </row>
    <row r="27357" spans="1:21" hidden="1" outlineLevel="7">
      <c r="D27357" s="25" t="s">
        <v>827</v>
      </c>
      <c r="E27357" s="25"/>
      <c r="F27357" s="30"/>
      <c r="G27357" s="30"/>
      <c r="H27357" s="30"/>
      <c r="I27357" s="30"/>
      <c r="J27357" s="30"/>
      <c r="K27357" s="30"/>
      <c r="L27357" s="30"/>
      <c r="M27357" s="30"/>
      <c r="N27357" s="30"/>
      <c r="O27357" s="30"/>
      <c r="P27357" s="30"/>
      <c r="Q27357" s="30">
        <v>0</v>
      </c>
      <c r="R27357" s="30"/>
      <c r="S27357" s="30"/>
      <c r="T27357" s="30"/>
      <c r="U27357" s="30"/>
    </row>
    <row r="27358" spans="1:21" hidden="1" outlineLevel="7">
      <c r="D27358" s="25" t="s">
        <v>828</v>
      </c>
      <c r="E27358" s="25"/>
      <c r="F27358" s="30"/>
      <c r="G27358" s="30"/>
      <c r="H27358" s="30"/>
      <c r="I27358" s="30"/>
      <c r="J27358" s="30"/>
      <c r="K27358" s="30"/>
      <c r="L27358" s="30"/>
      <c r="M27358" s="30"/>
      <c r="N27358" s="30"/>
      <c r="O27358" s="30"/>
      <c r="P27358" s="30"/>
      <c r="Q27358" s="30">
        <v>0</v>
      </c>
      <c r="R27358" s="30"/>
      <c r="S27358" s="30"/>
      <c r="T27358" s="30"/>
      <c r="U27358" s="30"/>
    </row>
    <row r="27359" spans="1:21" hidden="1" outlineLevel="7">
      <c r="D27359" s="25" t="s">
        <v>829</v>
      </c>
      <c r="E27359" s="25"/>
      <c r="F27359" s="30"/>
      <c r="G27359" s="30"/>
      <c r="H27359" s="30"/>
      <c r="I27359" s="30"/>
      <c r="J27359" s="30"/>
      <c r="K27359" s="30"/>
      <c r="L27359" s="30"/>
      <c r="M27359" s="30"/>
      <c r="N27359" s="30"/>
      <c r="O27359" s="30"/>
      <c r="P27359" s="30"/>
      <c r="Q27359" s="30">
        <v>0</v>
      </c>
      <c r="R27359" s="30"/>
      <c r="S27359" s="30"/>
      <c r="T27359" s="30"/>
      <c r="U27359" s="30"/>
    </row>
    <row r="27360" spans="1:21" hidden="1" outlineLevel="7">
      <c r="D27360" s="25" t="s">
        <v>81</v>
      </c>
      <c r="E27360" s="25"/>
      <c r="F27360" s="30"/>
      <c r="G27360" s="30"/>
      <c r="H27360" s="30"/>
      <c r="I27360" s="30"/>
      <c r="J27360" s="30"/>
      <c r="K27360" s="30"/>
      <c r="L27360" s="30"/>
      <c r="M27360" s="30"/>
      <c r="N27360" s="30"/>
      <c r="O27360" s="30"/>
      <c r="P27360" s="30"/>
      <c r="Q27360" s="30">
        <v>9.0909090909090917</v>
      </c>
      <c r="R27360" s="30"/>
      <c r="S27360" s="30"/>
      <c r="T27360" s="30"/>
      <c r="U27360" s="30"/>
    </row>
    <row r="27361" spans="1:21" hidden="1" outlineLevel="7">
      <c r="D27361" s="25" t="s">
        <v>12</v>
      </c>
      <c r="E27361" s="25"/>
      <c r="F27361" s="30"/>
      <c r="G27361" s="30"/>
      <c r="H27361" s="30"/>
      <c r="I27361" s="30"/>
      <c r="J27361" s="30"/>
      <c r="K27361" s="30"/>
      <c r="L27361" s="30"/>
      <c r="M27361" s="30"/>
      <c r="N27361" s="30"/>
      <c r="O27361" s="30"/>
      <c r="P27361" s="30"/>
      <c r="Q27361" s="30">
        <v>100</v>
      </c>
      <c r="R27361" s="30"/>
      <c r="S27361" s="30"/>
      <c r="T27361" s="30"/>
      <c r="U27361" s="30"/>
    </row>
    <row r="27362" spans="1:21" hidden="1" outlineLevel="7">
      <c r="K27362" s="3"/>
      <c r="L27362" s="3"/>
      <c r="M27362" s="3"/>
      <c r="N27362" s="3"/>
      <c r="O27362" s="3"/>
      <c r="P27362" s="3"/>
      <c r="Q27362" s="3"/>
      <c r="R27362" s="3"/>
      <c r="S27362" s="3"/>
      <c r="T27362" s="3"/>
      <c r="U27362" s="3"/>
    </row>
    <row r="27363" spans="1:21" hidden="1" outlineLevel="7">
      <c r="A27363" s="23" t="s">
        <v>3</v>
      </c>
      <c r="B27363" s="29" t="s">
        <v>830</v>
      </c>
      <c r="C27363" s="29"/>
      <c r="D27363" s="29"/>
      <c r="E27363" s="29"/>
      <c r="K27363" s="3"/>
      <c r="L27363" s="3"/>
      <c r="M27363" s="3"/>
      <c r="N27363" s="3"/>
      <c r="O27363" s="3"/>
      <c r="P27363" s="3"/>
      <c r="Q27363" s="3"/>
      <c r="R27363" s="3"/>
      <c r="S27363" s="3"/>
      <c r="T27363" s="3"/>
      <c r="U27363" s="3"/>
    </row>
    <row r="27364" spans="1:21" ht="15" hidden="1" customHeight="1" outlineLevel="7">
      <c r="F27364" s="7">
        <v>41244</v>
      </c>
      <c r="G27364" s="7">
        <v>41334</v>
      </c>
      <c r="H27364" s="7">
        <v>41426</v>
      </c>
      <c r="I27364" s="7">
        <v>41518</v>
      </c>
      <c r="J27364" s="7">
        <v>41609</v>
      </c>
      <c r="K27364" s="7">
        <v>41699</v>
      </c>
      <c r="L27364" s="7">
        <v>41791</v>
      </c>
      <c r="M27364" s="7">
        <v>41883</v>
      </c>
      <c r="N27364" s="7">
        <v>41974</v>
      </c>
      <c r="O27364" s="7">
        <v>42064</v>
      </c>
      <c r="P27364" s="7">
        <v>42156</v>
      </c>
      <c r="Q27364" s="7">
        <v>42248</v>
      </c>
      <c r="R27364" s="7"/>
      <c r="S27364" s="7"/>
      <c r="T27364" s="7"/>
      <c r="U27364" s="7"/>
    </row>
    <row r="27365" spans="1:21" hidden="1" outlineLevel="7">
      <c r="A27365" s="23"/>
      <c r="B27365" s="18" t="s">
        <v>6</v>
      </c>
      <c r="C27365" s="25"/>
      <c r="D27365" s="25" t="s">
        <v>822</v>
      </c>
      <c r="E27365" s="25"/>
      <c r="F27365" s="20"/>
      <c r="G27365" s="20"/>
      <c r="H27365" s="20"/>
      <c r="I27365" s="20"/>
      <c r="J27365" s="20"/>
      <c r="K27365" s="20"/>
      <c r="L27365" s="20"/>
      <c r="M27365" s="20"/>
      <c r="N27365" s="20"/>
      <c r="O27365" s="20"/>
      <c r="P27365" s="20"/>
      <c r="Q27365" s="20">
        <v>0</v>
      </c>
      <c r="R27365" s="20"/>
      <c r="S27365" s="20"/>
      <c r="T27365" s="20"/>
      <c r="U27365" s="20"/>
    </row>
    <row r="27366" spans="1:21" hidden="1" outlineLevel="7">
      <c r="A27366" s="23"/>
      <c r="B27366" s="25"/>
      <c r="C27366" s="25"/>
      <c r="D27366" s="25" t="s">
        <v>823</v>
      </c>
      <c r="E27366" s="25"/>
      <c r="F27366" s="20"/>
      <c r="G27366" s="20"/>
      <c r="H27366" s="20"/>
      <c r="I27366" s="20"/>
      <c r="J27366" s="20"/>
      <c r="K27366" s="20"/>
      <c r="L27366" s="20"/>
      <c r="M27366" s="20"/>
      <c r="N27366" s="20"/>
      <c r="O27366" s="20"/>
      <c r="P27366" s="20"/>
      <c r="Q27366" s="20">
        <v>2</v>
      </c>
      <c r="R27366" s="20"/>
      <c r="S27366" s="20"/>
      <c r="T27366" s="20"/>
      <c r="U27366" s="20"/>
    </row>
    <row r="27367" spans="1:21" hidden="1" outlineLevel="7">
      <c r="A27367" s="23"/>
      <c r="B27367" s="25"/>
      <c r="C27367" s="25"/>
      <c r="D27367" s="25" t="s">
        <v>824</v>
      </c>
      <c r="E27367" s="25"/>
      <c r="F27367" s="20"/>
      <c r="G27367" s="20"/>
      <c r="H27367" s="20"/>
      <c r="I27367" s="20"/>
      <c r="J27367" s="20"/>
      <c r="K27367" s="20"/>
      <c r="L27367" s="20"/>
      <c r="M27367" s="20"/>
      <c r="N27367" s="20"/>
      <c r="O27367" s="20"/>
      <c r="P27367" s="20"/>
      <c r="Q27367" s="20">
        <v>0</v>
      </c>
      <c r="R27367" s="20"/>
      <c r="S27367" s="20"/>
      <c r="T27367" s="20"/>
      <c r="U27367" s="20"/>
    </row>
    <row r="27368" spans="1:21" hidden="1" outlineLevel="7">
      <c r="A27368" s="23"/>
      <c r="B27368" s="25"/>
      <c r="C27368" s="25"/>
      <c r="D27368" s="25" t="s">
        <v>825</v>
      </c>
      <c r="E27368" s="25"/>
      <c r="F27368" s="20"/>
      <c r="G27368" s="20"/>
      <c r="H27368" s="20"/>
      <c r="I27368" s="20"/>
      <c r="J27368" s="20"/>
      <c r="K27368" s="20"/>
      <c r="L27368" s="20"/>
      <c r="M27368" s="20"/>
      <c r="N27368" s="20"/>
      <c r="O27368" s="20"/>
      <c r="P27368" s="20"/>
      <c r="Q27368" s="20">
        <v>0</v>
      </c>
      <c r="R27368" s="20"/>
      <c r="S27368" s="20"/>
      <c r="T27368" s="20"/>
      <c r="U27368" s="20"/>
    </row>
    <row r="27369" spans="1:21" hidden="1" outlineLevel="7">
      <c r="A27369" s="23"/>
      <c r="B27369" s="25"/>
      <c r="C27369" s="25"/>
      <c r="D27369" s="25" t="s">
        <v>826</v>
      </c>
      <c r="E27369" s="25"/>
      <c r="F27369" s="20"/>
      <c r="G27369" s="20"/>
      <c r="H27369" s="20"/>
      <c r="I27369" s="20"/>
      <c r="J27369" s="20"/>
      <c r="K27369" s="20"/>
      <c r="L27369" s="20"/>
      <c r="M27369" s="20"/>
      <c r="N27369" s="20"/>
      <c r="O27369" s="20"/>
      <c r="P27369" s="20"/>
      <c r="Q27369" s="20">
        <v>0</v>
      </c>
      <c r="R27369" s="20"/>
      <c r="S27369" s="20"/>
      <c r="T27369" s="20"/>
      <c r="U27369" s="20"/>
    </row>
    <row r="27370" spans="1:21" hidden="1" outlineLevel="7">
      <c r="A27370" s="23"/>
      <c r="B27370" s="25"/>
      <c r="C27370" s="25"/>
      <c r="D27370" s="25" t="s">
        <v>827</v>
      </c>
      <c r="E27370" s="25"/>
      <c r="F27370" s="20"/>
      <c r="G27370" s="20"/>
      <c r="H27370" s="20"/>
      <c r="I27370" s="20"/>
      <c r="J27370" s="20"/>
      <c r="K27370" s="20"/>
      <c r="L27370" s="20"/>
      <c r="M27370" s="20"/>
      <c r="N27370" s="20"/>
      <c r="O27370" s="20"/>
      <c r="P27370" s="20"/>
      <c r="Q27370" s="20">
        <v>0</v>
      </c>
      <c r="R27370" s="20"/>
      <c r="S27370" s="20"/>
      <c r="T27370" s="20"/>
      <c r="U27370" s="20"/>
    </row>
    <row r="27371" spans="1:21" hidden="1" outlineLevel="7">
      <c r="A27371" s="23"/>
      <c r="B27371" s="25"/>
      <c r="C27371" s="25"/>
      <c r="D27371" s="25" t="s">
        <v>828</v>
      </c>
      <c r="E27371" s="25"/>
      <c r="F27371" s="20"/>
      <c r="G27371" s="20"/>
      <c r="H27371" s="20"/>
      <c r="I27371" s="20"/>
      <c r="J27371" s="20"/>
      <c r="K27371" s="20"/>
      <c r="L27371" s="20"/>
      <c r="M27371" s="20"/>
      <c r="N27371" s="20"/>
      <c r="O27371" s="20"/>
      <c r="P27371" s="20"/>
      <c r="Q27371" s="20">
        <v>0</v>
      </c>
      <c r="R27371" s="20"/>
      <c r="S27371" s="20"/>
      <c r="T27371" s="20"/>
      <c r="U27371" s="20"/>
    </row>
    <row r="27372" spans="1:21" hidden="1" outlineLevel="7">
      <c r="D27372" s="25" t="s">
        <v>829</v>
      </c>
      <c r="E27372" s="25"/>
      <c r="F27372" s="20"/>
      <c r="G27372" s="20"/>
      <c r="H27372" s="20"/>
      <c r="I27372" s="20"/>
      <c r="J27372" s="20"/>
      <c r="K27372" s="20"/>
      <c r="L27372" s="20"/>
      <c r="M27372" s="20"/>
      <c r="N27372" s="20"/>
      <c r="O27372" s="20"/>
      <c r="P27372" s="20"/>
      <c r="Q27372" s="20">
        <v>0</v>
      </c>
      <c r="R27372" s="20"/>
      <c r="S27372" s="20"/>
      <c r="T27372" s="20"/>
      <c r="U27372" s="20"/>
    </row>
    <row r="27373" spans="1:21" hidden="1" outlineLevel="7">
      <c r="D27373" s="25" t="s">
        <v>81</v>
      </c>
      <c r="E27373" s="25"/>
      <c r="F27373" s="20"/>
      <c r="G27373" s="20"/>
      <c r="H27373" s="20"/>
      <c r="I27373" s="20"/>
      <c r="J27373" s="20"/>
      <c r="K27373" s="20"/>
      <c r="L27373" s="20"/>
      <c r="M27373" s="20"/>
      <c r="N27373" s="20"/>
      <c r="O27373" s="20"/>
      <c r="P27373" s="20"/>
      <c r="Q27373" s="20">
        <v>1</v>
      </c>
      <c r="R27373" s="20"/>
      <c r="S27373" s="20"/>
      <c r="T27373" s="20"/>
      <c r="U27373" s="20"/>
    </row>
    <row r="27374" spans="1:21" hidden="1" outlineLevel="7">
      <c r="B27374" s="18" t="s">
        <v>14</v>
      </c>
      <c r="D27374" s="19" t="s">
        <v>12</v>
      </c>
      <c r="E27374" s="19"/>
      <c r="F27374" s="20"/>
      <c r="G27374" s="20"/>
      <c r="H27374" s="20"/>
      <c r="I27374" s="20"/>
      <c r="J27374" s="20"/>
      <c r="K27374" s="20"/>
      <c r="L27374" s="20"/>
      <c r="M27374" s="20"/>
      <c r="N27374" s="20"/>
      <c r="O27374" s="20"/>
      <c r="P27374" s="20"/>
      <c r="Q27374" s="20">
        <v>3</v>
      </c>
      <c r="R27374" s="20"/>
      <c r="S27374" s="20"/>
      <c r="T27374" s="20"/>
      <c r="U27374" s="20"/>
    </row>
    <row r="27375" spans="1:21" hidden="1" outlineLevel="7">
      <c r="D27375" s="4"/>
      <c r="E27375" s="4"/>
      <c r="K27375" s="3"/>
      <c r="L27375" s="3"/>
      <c r="M27375" s="3"/>
      <c r="N27375" s="3"/>
      <c r="O27375" s="3"/>
      <c r="P27375" s="3"/>
      <c r="Q27375" s="3"/>
      <c r="R27375" s="3"/>
      <c r="S27375" s="3"/>
      <c r="T27375" s="3"/>
      <c r="U27375" s="3"/>
    </row>
    <row r="27376" spans="1:21" hidden="1" outlineLevel="7">
      <c r="D27376" s="25" t="s">
        <v>822</v>
      </c>
      <c r="E27376" s="25"/>
      <c r="F27376" s="30"/>
      <c r="G27376" s="30"/>
      <c r="H27376" s="30"/>
      <c r="I27376" s="30"/>
      <c r="J27376" s="30"/>
      <c r="K27376" s="30"/>
      <c r="L27376" s="30"/>
      <c r="M27376" s="30"/>
      <c r="N27376" s="30"/>
      <c r="O27376" s="30"/>
      <c r="P27376" s="30"/>
      <c r="Q27376" s="30">
        <v>0</v>
      </c>
      <c r="R27376" s="30"/>
      <c r="S27376" s="30"/>
      <c r="T27376" s="30"/>
      <c r="U27376" s="30"/>
    </row>
    <row r="27377" spans="1:21" hidden="1" outlineLevel="7">
      <c r="D27377" s="25" t="s">
        <v>823</v>
      </c>
      <c r="E27377" s="25"/>
      <c r="F27377" s="30"/>
      <c r="G27377" s="30"/>
      <c r="H27377" s="30"/>
      <c r="I27377" s="30"/>
      <c r="J27377" s="30"/>
      <c r="K27377" s="30"/>
      <c r="L27377" s="30"/>
      <c r="M27377" s="30"/>
      <c r="N27377" s="30"/>
      <c r="O27377" s="30"/>
      <c r="P27377" s="30"/>
      <c r="Q27377" s="30">
        <v>66.666666666666657</v>
      </c>
      <c r="R27377" s="30"/>
      <c r="S27377" s="30"/>
      <c r="T27377" s="30"/>
      <c r="U27377" s="30"/>
    </row>
    <row r="27378" spans="1:21" hidden="1" outlineLevel="7">
      <c r="D27378" s="25" t="s">
        <v>824</v>
      </c>
      <c r="E27378" s="25"/>
      <c r="F27378" s="30"/>
      <c r="G27378" s="30"/>
      <c r="H27378" s="30"/>
      <c r="I27378" s="30"/>
      <c r="J27378" s="30"/>
      <c r="K27378" s="30"/>
      <c r="L27378" s="30"/>
      <c r="M27378" s="30"/>
      <c r="N27378" s="30"/>
      <c r="O27378" s="30"/>
      <c r="P27378" s="30"/>
      <c r="Q27378" s="30">
        <v>0</v>
      </c>
      <c r="R27378" s="30"/>
      <c r="S27378" s="30"/>
      <c r="T27378" s="30"/>
      <c r="U27378" s="30"/>
    </row>
    <row r="27379" spans="1:21" hidden="1" outlineLevel="7">
      <c r="D27379" s="25" t="s">
        <v>825</v>
      </c>
      <c r="E27379" s="25"/>
      <c r="F27379" s="30"/>
      <c r="G27379" s="30"/>
      <c r="H27379" s="30"/>
      <c r="I27379" s="30"/>
      <c r="J27379" s="30"/>
      <c r="K27379" s="30"/>
      <c r="L27379" s="30"/>
      <c r="M27379" s="30"/>
      <c r="N27379" s="30"/>
      <c r="O27379" s="30"/>
      <c r="P27379" s="30"/>
      <c r="Q27379" s="30">
        <v>0</v>
      </c>
      <c r="R27379" s="30"/>
      <c r="S27379" s="30"/>
      <c r="T27379" s="30"/>
      <c r="U27379" s="30"/>
    </row>
    <row r="27380" spans="1:21" hidden="1" outlineLevel="7">
      <c r="D27380" s="25" t="s">
        <v>826</v>
      </c>
      <c r="E27380" s="25"/>
      <c r="F27380" s="30"/>
      <c r="G27380" s="30"/>
      <c r="H27380" s="30"/>
      <c r="I27380" s="30"/>
      <c r="J27380" s="30"/>
      <c r="K27380" s="30"/>
      <c r="L27380" s="30"/>
      <c r="M27380" s="30"/>
      <c r="N27380" s="30"/>
      <c r="O27380" s="30"/>
      <c r="P27380" s="30"/>
      <c r="Q27380" s="30">
        <v>0</v>
      </c>
      <c r="R27380" s="30"/>
      <c r="S27380" s="30"/>
      <c r="T27380" s="30"/>
      <c r="U27380" s="30"/>
    </row>
    <row r="27381" spans="1:21" hidden="1" outlineLevel="7">
      <c r="D27381" s="25" t="s">
        <v>827</v>
      </c>
      <c r="E27381" s="25"/>
      <c r="F27381" s="30"/>
      <c r="G27381" s="30"/>
      <c r="H27381" s="30"/>
      <c r="I27381" s="30"/>
      <c r="J27381" s="30"/>
      <c r="K27381" s="30"/>
      <c r="L27381" s="30"/>
      <c r="M27381" s="30"/>
      <c r="N27381" s="30"/>
      <c r="O27381" s="30"/>
      <c r="P27381" s="30"/>
      <c r="Q27381" s="30">
        <v>0</v>
      </c>
      <c r="R27381" s="30"/>
      <c r="S27381" s="30"/>
      <c r="T27381" s="30"/>
      <c r="U27381" s="30"/>
    </row>
    <row r="27382" spans="1:21" hidden="1" outlineLevel="7">
      <c r="D27382" s="25" t="s">
        <v>828</v>
      </c>
      <c r="E27382" s="25"/>
      <c r="F27382" s="30"/>
      <c r="G27382" s="30"/>
      <c r="H27382" s="30"/>
      <c r="I27382" s="30"/>
      <c r="J27382" s="30"/>
      <c r="K27382" s="30"/>
      <c r="L27382" s="30"/>
      <c r="M27382" s="30"/>
      <c r="N27382" s="30"/>
      <c r="O27382" s="30"/>
      <c r="P27382" s="30"/>
      <c r="Q27382" s="30">
        <v>0</v>
      </c>
      <c r="R27382" s="30"/>
      <c r="S27382" s="30"/>
      <c r="T27382" s="30"/>
      <c r="U27382" s="30"/>
    </row>
    <row r="27383" spans="1:21" hidden="1" outlineLevel="7">
      <c r="A27383" s="26"/>
      <c r="B27383" s="27"/>
      <c r="D27383" s="25" t="s">
        <v>829</v>
      </c>
      <c r="E27383" s="25"/>
      <c r="F27383" s="30"/>
      <c r="G27383" s="30"/>
      <c r="H27383" s="30"/>
      <c r="I27383" s="30"/>
      <c r="J27383" s="30"/>
      <c r="K27383" s="30"/>
      <c r="L27383" s="30"/>
      <c r="M27383" s="30"/>
      <c r="N27383" s="30"/>
      <c r="O27383" s="30"/>
      <c r="P27383" s="30"/>
      <c r="Q27383" s="30">
        <v>0</v>
      </c>
      <c r="R27383" s="30"/>
      <c r="S27383" s="30"/>
      <c r="T27383" s="30"/>
      <c r="U27383" s="30"/>
    </row>
    <row r="27384" spans="1:21" hidden="1" outlineLevel="7">
      <c r="A27384" s="23"/>
      <c r="B27384" s="25"/>
      <c r="D27384" s="25" t="s">
        <v>81</v>
      </c>
      <c r="E27384" s="25"/>
      <c r="F27384" s="30"/>
      <c r="G27384" s="30"/>
      <c r="H27384" s="30"/>
      <c r="I27384" s="30"/>
      <c r="J27384" s="30"/>
      <c r="K27384" s="30"/>
      <c r="L27384" s="30"/>
      <c r="M27384" s="30"/>
      <c r="N27384" s="30"/>
      <c r="O27384" s="30"/>
      <c r="P27384" s="30"/>
      <c r="Q27384" s="30">
        <v>33.333333333333329</v>
      </c>
      <c r="R27384" s="30"/>
      <c r="S27384" s="30"/>
      <c r="T27384" s="30"/>
      <c r="U27384" s="30"/>
    </row>
    <row r="27385" spans="1:21" hidden="1" outlineLevel="7">
      <c r="A27385" s="23"/>
      <c r="B27385" s="29"/>
      <c r="D27385" s="25" t="s">
        <v>12</v>
      </c>
      <c r="E27385" s="25"/>
      <c r="F27385" s="30"/>
      <c r="G27385" s="30"/>
      <c r="H27385" s="30"/>
      <c r="I27385" s="30"/>
      <c r="J27385" s="30"/>
      <c r="K27385" s="30"/>
      <c r="L27385" s="30"/>
      <c r="M27385" s="30"/>
      <c r="N27385" s="30"/>
      <c r="O27385" s="30"/>
      <c r="P27385" s="30"/>
      <c r="Q27385" s="30">
        <v>100</v>
      </c>
      <c r="R27385" s="30"/>
      <c r="S27385" s="30"/>
      <c r="T27385" s="30"/>
      <c r="U27385" s="30"/>
    </row>
    <row r="27386" spans="1:21" ht="15" hidden="1" customHeight="1" outlineLevel="7"/>
    <row r="27387" spans="1:21" hidden="1" outlineLevel="6">
      <c r="A27387" s="26">
        <v>469</v>
      </c>
      <c r="B27387" s="27" t="s">
        <v>831</v>
      </c>
      <c r="C27387" s="27"/>
      <c r="D27387" s="28"/>
      <c r="E27387" s="28"/>
      <c r="K27387" s="3"/>
      <c r="L27387" s="3"/>
      <c r="M27387" s="3"/>
      <c r="N27387" s="3"/>
      <c r="O27387" s="3"/>
      <c r="P27387" s="3"/>
      <c r="Q27387" s="3"/>
      <c r="R27387" s="3"/>
      <c r="S27387" s="3"/>
      <c r="T27387" s="3"/>
      <c r="U27387" s="3"/>
    </row>
    <row r="27388" spans="1:21" hidden="1" outlineLevel="7">
      <c r="A27388" s="23"/>
      <c r="B27388" s="25"/>
      <c r="C27388" s="25"/>
      <c r="D27388" s="25"/>
      <c r="E27388" s="25"/>
      <c r="K27388" s="3"/>
      <c r="L27388" s="3"/>
      <c r="M27388" s="3"/>
      <c r="N27388" s="3"/>
      <c r="O27388" s="3"/>
      <c r="P27388" s="3"/>
      <c r="Q27388" s="3"/>
      <c r="R27388" s="3"/>
      <c r="S27388" s="3"/>
      <c r="T27388" s="3"/>
      <c r="U27388" s="3"/>
    </row>
    <row r="27389" spans="1:21" hidden="1" outlineLevel="7">
      <c r="A27389" s="23" t="s">
        <v>3</v>
      </c>
      <c r="B27389" s="29" t="s">
        <v>821</v>
      </c>
      <c r="C27389" s="29"/>
      <c r="D27389" s="29"/>
      <c r="E27389" s="29"/>
      <c r="K27389" s="3"/>
      <c r="L27389" s="3"/>
      <c r="M27389" s="3"/>
      <c r="N27389" s="3"/>
      <c r="O27389" s="3"/>
      <c r="P27389" s="3"/>
      <c r="Q27389" s="3"/>
      <c r="R27389" s="3"/>
      <c r="S27389" s="3"/>
      <c r="T27389" s="3"/>
      <c r="U27389" s="3"/>
    </row>
    <row r="27390" spans="1:21" ht="15" hidden="1" customHeight="1" outlineLevel="7">
      <c r="F27390" s="7">
        <v>41244</v>
      </c>
      <c r="G27390" s="7">
        <v>41334</v>
      </c>
      <c r="H27390" s="7">
        <v>41426</v>
      </c>
      <c r="I27390" s="7">
        <v>41518</v>
      </c>
      <c r="J27390" s="7">
        <v>41609</v>
      </c>
      <c r="K27390" s="7">
        <v>41699</v>
      </c>
      <c r="L27390" s="7">
        <v>41791</v>
      </c>
      <c r="M27390" s="7">
        <v>41883</v>
      </c>
      <c r="N27390" s="7">
        <v>41974</v>
      </c>
      <c r="O27390" s="7">
        <v>42064</v>
      </c>
      <c r="P27390" s="7">
        <v>42156</v>
      </c>
      <c r="Q27390" s="7">
        <v>42248</v>
      </c>
      <c r="R27390" s="7"/>
      <c r="S27390" s="7"/>
      <c r="T27390" s="7"/>
      <c r="U27390" s="7"/>
    </row>
    <row r="27391" spans="1:21" hidden="1" outlineLevel="7">
      <c r="A27391" s="23"/>
      <c r="B27391" s="18" t="s">
        <v>6</v>
      </c>
      <c r="C27391" s="25"/>
      <c r="D27391" s="25" t="s">
        <v>822</v>
      </c>
      <c r="E27391" s="25"/>
      <c r="F27391" s="20"/>
      <c r="G27391" s="20"/>
      <c r="H27391" s="20"/>
      <c r="I27391" s="20"/>
      <c r="J27391" s="20"/>
      <c r="K27391" s="20"/>
      <c r="L27391" s="20"/>
      <c r="M27391" s="20"/>
      <c r="N27391" s="20"/>
      <c r="O27391" s="20"/>
      <c r="P27391" s="20"/>
      <c r="Q27391" s="20">
        <v>1</v>
      </c>
      <c r="R27391" s="20"/>
      <c r="S27391" s="20"/>
      <c r="T27391" s="20"/>
      <c r="U27391" s="20"/>
    </row>
    <row r="27392" spans="1:21" hidden="1" outlineLevel="7">
      <c r="A27392" s="23"/>
      <c r="B27392" s="25"/>
      <c r="C27392" s="25"/>
      <c r="D27392" s="25" t="s">
        <v>823</v>
      </c>
      <c r="E27392" s="25"/>
      <c r="F27392" s="20"/>
      <c r="G27392" s="20"/>
      <c r="H27392" s="20"/>
      <c r="I27392" s="20"/>
      <c r="J27392" s="20"/>
      <c r="K27392" s="20"/>
      <c r="L27392" s="20"/>
      <c r="M27392" s="20"/>
      <c r="N27392" s="20"/>
      <c r="O27392" s="20"/>
      <c r="P27392" s="20"/>
      <c r="Q27392" s="20">
        <v>5</v>
      </c>
      <c r="R27392" s="20"/>
      <c r="S27392" s="20"/>
      <c r="T27392" s="20"/>
      <c r="U27392" s="20"/>
    </row>
    <row r="27393" spans="1:21" hidden="1" outlineLevel="7">
      <c r="A27393" s="23"/>
      <c r="B27393" s="25"/>
      <c r="C27393" s="25"/>
      <c r="D27393" s="25" t="s">
        <v>824</v>
      </c>
      <c r="E27393" s="25"/>
      <c r="F27393" s="20"/>
      <c r="G27393" s="20"/>
      <c r="H27393" s="20"/>
      <c r="I27393" s="20"/>
      <c r="J27393" s="20"/>
      <c r="K27393" s="20"/>
      <c r="L27393" s="20"/>
      <c r="M27393" s="20"/>
      <c r="N27393" s="20"/>
      <c r="O27393" s="20"/>
      <c r="P27393" s="20"/>
      <c r="Q27393" s="20">
        <v>0</v>
      </c>
      <c r="R27393" s="20"/>
      <c r="S27393" s="20"/>
      <c r="T27393" s="20"/>
      <c r="U27393" s="20"/>
    </row>
    <row r="27394" spans="1:21" hidden="1" outlineLevel="7">
      <c r="A27394" s="23"/>
      <c r="B27394" s="25"/>
      <c r="C27394" s="25"/>
      <c r="D27394" s="25" t="s">
        <v>825</v>
      </c>
      <c r="E27394" s="25"/>
      <c r="F27394" s="20"/>
      <c r="G27394" s="20"/>
      <c r="H27394" s="20"/>
      <c r="I27394" s="20"/>
      <c r="J27394" s="20"/>
      <c r="K27394" s="20"/>
      <c r="L27394" s="20"/>
      <c r="M27394" s="20"/>
      <c r="N27394" s="20"/>
      <c r="O27394" s="20"/>
      <c r="P27394" s="20"/>
      <c r="Q27394" s="20">
        <v>0</v>
      </c>
      <c r="R27394" s="20"/>
      <c r="S27394" s="20"/>
      <c r="T27394" s="20"/>
      <c r="U27394" s="20"/>
    </row>
    <row r="27395" spans="1:21" hidden="1" outlineLevel="7">
      <c r="A27395" s="23"/>
      <c r="B27395" s="25"/>
      <c r="C27395" s="25"/>
      <c r="D27395" s="25" t="s">
        <v>826</v>
      </c>
      <c r="E27395" s="25"/>
      <c r="F27395" s="20"/>
      <c r="G27395" s="20"/>
      <c r="H27395" s="20"/>
      <c r="I27395" s="20"/>
      <c r="J27395" s="20"/>
      <c r="K27395" s="20"/>
      <c r="L27395" s="20"/>
      <c r="M27395" s="20"/>
      <c r="N27395" s="20"/>
      <c r="O27395" s="20"/>
      <c r="P27395" s="20"/>
      <c r="Q27395" s="20">
        <v>0</v>
      </c>
      <c r="R27395" s="20"/>
      <c r="S27395" s="20"/>
      <c r="T27395" s="20"/>
      <c r="U27395" s="20"/>
    </row>
    <row r="27396" spans="1:21" hidden="1" outlineLevel="7">
      <c r="A27396" s="23"/>
      <c r="B27396" s="25"/>
      <c r="C27396" s="25"/>
      <c r="D27396" s="25" t="s">
        <v>827</v>
      </c>
      <c r="E27396" s="25"/>
      <c r="F27396" s="20"/>
      <c r="G27396" s="20"/>
      <c r="H27396" s="20"/>
      <c r="I27396" s="20"/>
      <c r="J27396" s="20"/>
      <c r="K27396" s="20"/>
      <c r="L27396" s="20"/>
      <c r="M27396" s="20"/>
      <c r="N27396" s="20"/>
      <c r="O27396" s="20"/>
      <c r="P27396" s="20"/>
      <c r="Q27396" s="20">
        <v>1</v>
      </c>
      <c r="R27396" s="20"/>
      <c r="S27396" s="20"/>
      <c r="T27396" s="20"/>
      <c r="U27396" s="20"/>
    </row>
    <row r="27397" spans="1:21" hidden="1" outlineLevel="7">
      <c r="A27397" s="23"/>
      <c r="B27397" s="25"/>
      <c r="C27397" s="25"/>
      <c r="D27397" s="25" t="s">
        <v>828</v>
      </c>
      <c r="E27397" s="25"/>
      <c r="F27397" s="20"/>
      <c r="G27397" s="20"/>
      <c r="H27397" s="20"/>
      <c r="I27397" s="20"/>
      <c r="J27397" s="20"/>
      <c r="K27397" s="20"/>
      <c r="L27397" s="20"/>
      <c r="M27397" s="20"/>
      <c r="N27397" s="20"/>
      <c r="O27397" s="20"/>
      <c r="P27397" s="20"/>
      <c r="Q27397" s="20">
        <v>1</v>
      </c>
      <c r="R27397" s="20"/>
      <c r="S27397" s="20"/>
      <c r="T27397" s="20"/>
      <c r="U27397" s="20"/>
    </row>
    <row r="27398" spans="1:21" hidden="1" outlineLevel="7">
      <c r="A27398" s="23"/>
      <c r="B27398" s="25"/>
      <c r="C27398" s="25"/>
      <c r="D27398" s="25" t="s">
        <v>829</v>
      </c>
      <c r="E27398" s="25"/>
      <c r="F27398" s="20"/>
      <c r="G27398" s="20"/>
      <c r="H27398" s="20"/>
      <c r="I27398" s="20"/>
      <c r="J27398" s="20"/>
      <c r="K27398" s="20"/>
      <c r="L27398" s="20"/>
      <c r="M27398" s="20"/>
      <c r="N27398" s="20"/>
      <c r="O27398" s="20"/>
      <c r="P27398" s="20"/>
      <c r="Q27398" s="20">
        <v>0</v>
      </c>
      <c r="R27398" s="20"/>
      <c r="S27398" s="20"/>
      <c r="T27398" s="20"/>
      <c r="U27398" s="20"/>
    </row>
    <row r="27399" spans="1:21" hidden="1" outlineLevel="7">
      <c r="A27399" s="23"/>
      <c r="B27399" s="25"/>
      <c r="C27399" s="25"/>
      <c r="D27399" s="25" t="s">
        <v>81</v>
      </c>
      <c r="E27399" s="25"/>
      <c r="F27399" s="20"/>
      <c r="G27399" s="20"/>
      <c r="H27399" s="20"/>
      <c r="I27399" s="20"/>
      <c r="J27399" s="20"/>
      <c r="K27399" s="20"/>
      <c r="L27399" s="20"/>
      <c r="M27399" s="20"/>
      <c r="N27399" s="20"/>
      <c r="O27399" s="20"/>
      <c r="P27399" s="20"/>
      <c r="Q27399" s="20">
        <v>0</v>
      </c>
      <c r="R27399" s="20"/>
      <c r="S27399" s="20"/>
      <c r="T27399" s="20"/>
      <c r="U27399" s="20"/>
    </row>
    <row r="27400" spans="1:21" hidden="1" outlineLevel="7">
      <c r="D27400" s="19" t="s">
        <v>12</v>
      </c>
      <c r="E27400" s="19"/>
      <c r="F27400" s="20"/>
      <c r="G27400" s="20"/>
      <c r="H27400" s="20"/>
      <c r="I27400" s="20"/>
      <c r="J27400" s="20"/>
      <c r="K27400" s="20"/>
      <c r="L27400" s="20"/>
      <c r="M27400" s="20"/>
      <c r="N27400" s="20"/>
      <c r="O27400" s="20"/>
      <c r="P27400" s="20"/>
      <c r="Q27400" s="20">
        <v>8</v>
      </c>
      <c r="R27400" s="20"/>
      <c r="S27400" s="20"/>
      <c r="T27400" s="20"/>
      <c r="U27400" s="20"/>
    </row>
    <row r="27401" spans="1:21" hidden="1" outlineLevel="7">
      <c r="D27401" s="4"/>
      <c r="E27401" s="4"/>
      <c r="K27401" s="3"/>
      <c r="L27401" s="3"/>
      <c r="M27401" s="3"/>
      <c r="N27401" s="3"/>
      <c r="O27401" s="3"/>
      <c r="P27401" s="3"/>
      <c r="Q27401" s="3"/>
      <c r="R27401" s="3"/>
      <c r="S27401" s="3"/>
      <c r="T27401" s="3"/>
      <c r="U27401" s="3"/>
    </row>
    <row r="27402" spans="1:21" hidden="1" outlineLevel="7">
      <c r="B27402" s="18" t="s">
        <v>14</v>
      </c>
      <c r="D27402" s="25" t="s">
        <v>822</v>
      </c>
      <c r="E27402" s="25"/>
      <c r="F27402" s="30"/>
      <c r="G27402" s="30"/>
      <c r="H27402" s="30"/>
      <c r="I27402" s="30"/>
      <c r="J27402" s="30"/>
      <c r="K27402" s="30"/>
      <c r="L27402" s="30"/>
      <c r="M27402" s="30"/>
      <c r="N27402" s="30"/>
      <c r="O27402" s="30"/>
      <c r="P27402" s="30"/>
      <c r="Q27402" s="30">
        <v>12.5</v>
      </c>
      <c r="R27402" s="30"/>
      <c r="S27402" s="30"/>
      <c r="T27402" s="30"/>
      <c r="U27402" s="30"/>
    </row>
    <row r="27403" spans="1:21" hidden="1" outlineLevel="7">
      <c r="D27403" s="25" t="s">
        <v>823</v>
      </c>
      <c r="E27403" s="25"/>
      <c r="F27403" s="30"/>
      <c r="G27403" s="30"/>
      <c r="H27403" s="30"/>
      <c r="I27403" s="30"/>
      <c r="J27403" s="30"/>
      <c r="K27403" s="30"/>
      <c r="L27403" s="30"/>
      <c r="M27403" s="30"/>
      <c r="N27403" s="30"/>
      <c r="O27403" s="30"/>
      <c r="P27403" s="30"/>
      <c r="Q27403" s="30">
        <v>62.5</v>
      </c>
      <c r="R27403" s="30"/>
      <c r="S27403" s="30"/>
      <c r="T27403" s="30"/>
      <c r="U27403" s="30"/>
    </row>
    <row r="27404" spans="1:21" hidden="1" outlineLevel="7">
      <c r="D27404" s="25" t="s">
        <v>824</v>
      </c>
      <c r="E27404" s="25"/>
      <c r="F27404" s="30"/>
      <c r="G27404" s="30"/>
      <c r="H27404" s="30"/>
      <c r="I27404" s="30"/>
      <c r="J27404" s="30"/>
      <c r="K27404" s="30"/>
      <c r="L27404" s="30"/>
      <c r="M27404" s="30"/>
      <c r="N27404" s="30"/>
      <c r="O27404" s="30"/>
      <c r="P27404" s="30"/>
      <c r="Q27404" s="30">
        <v>0</v>
      </c>
      <c r="R27404" s="30"/>
      <c r="S27404" s="30"/>
      <c r="T27404" s="30"/>
      <c r="U27404" s="30"/>
    </row>
    <row r="27405" spans="1:21" hidden="1" outlineLevel="7">
      <c r="D27405" s="25" t="s">
        <v>825</v>
      </c>
      <c r="E27405" s="25"/>
      <c r="F27405" s="30"/>
      <c r="G27405" s="30"/>
      <c r="H27405" s="30"/>
      <c r="I27405" s="30"/>
      <c r="J27405" s="30"/>
      <c r="K27405" s="30"/>
      <c r="L27405" s="30"/>
      <c r="M27405" s="30"/>
      <c r="N27405" s="30"/>
      <c r="O27405" s="30"/>
      <c r="P27405" s="30"/>
      <c r="Q27405" s="30">
        <v>0</v>
      </c>
      <c r="R27405" s="30"/>
      <c r="S27405" s="30"/>
      <c r="T27405" s="30"/>
      <c r="U27405" s="30"/>
    </row>
    <row r="27406" spans="1:21" hidden="1" outlineLevel="7">
      <c r="D27406" s="25" t="s">
        <v>826</v>
      </c>
      <c r="E27406" s="25"/>
      <c r="F27406" s="30"/>
      <c r="G27406" s="30"/>
      <c r="H27406" s="30"/>
      <c r="I27406" s="30"/>
      <c r="J27406" s="30"/>
      <c r="K27406" s="30"/>
      <c r="L27406" s="30"/>
      <c r="M27406" s="30"/>
      <c r="N27406" s="30"/>
      <c r="O27406" s="30"/>
      <c r="P27406" s="30"/>
      <c r="Q27406" s="30">
        <v>0</v>
      </c>
      <c r="R27406" s="30"/>
      <c r="S27406" s="30"/>
      <c r="T27406" s="30"/>
      <c r="U27406" s="30"/>
    </row>
    <row r="27407" spans="1:21" hidden="1" outlineLevel="7">
      <c r="D27407" s="25" t="s">
        <v>827</v>
      </c>
      <c r="E27407" s="25"/>
      <c r="F27407" s="30"/>
      <c r="G27407" s="30"/>
      <c r="H27407" s="30"/>
      <c r="I27407" s="30"/>
      <c r="J27407" s="30"/>
      <c r="K27407" s="30"/>
      <c r="L27407" s="30"/>
      <c r="M27407" s="30"/>
      <c r="N27407" s="30"/>
      <c r="O27407" s="30"/>
      <c r="P27407" s="30"/>
      <c r="Q27407" s="30">
        <v>12.5</v>
      </c>
      <c r="R27407" s="30"/>
      <c r="S27407" s="30"/>
      <c r="T27407" s="30"/>
      <c r="U27407" s="30"/>
    </row>
    <row r="27408" spans="1:21" hidden="1" outlineLevel="7">
      <c r="D27408" s="25" t="s">
        <v>828</v>
      </c>
      <c r="E27408" s="25"/>
      <c r="F27408" s="30"/>
      <c r="G27408" s="30"/>
      <c r="H27408" s="30"/>
      <c r="I27408" s="30"/>
      <c r="J27408" s="30"/>
      <c r="K27408" s="30"/>
      <c r="L27408" s="30"/>
      <c r="M27408" s="30"/>
      <c r="N27408" s="30"/>
      <c r="O27408" s="30"/>
      <c r="P27408" s="30"/>
      <c r="Q27408" s="30">
        <v>12.5</v>
      </c>
      <c r="R27408" s="30"/>
      <c r="S27408" s="30"/>
      <c r="T27408" s="30"/>
      <c r="U27408" s="30"/>
    </row>
    <row r="27409" spans="1:21" hidden="1" outlineLevel="7">
      <c r="D27409" s="25" t="s">
        <v>829</v>
      </c>
      <c r="E27409" s="25"/>
      <c r="F27409" s="30"/>
      <c r="G27409" s="30"/>
      <c r="H27409" s="30"/>
      <c r="I27409" s="30"/>
      <c r="J27409" s="30"/>
      <c r="K27409" s="30"/>
      <c r="L27409" s="30"/>
      <c r="M27409" s="30"/>
      <c r="N27409" s="30"/>
      <c r="O27409" s="30"/>
      <c r="P27409" s="30"/>
      <c r="Q27409" s="30">
        <v>0</v>
      </c>
      <c r="R27409" s="30"/>
      <c r="S27409" s="30"/>
      <c r="T27409" s="30"/>
      <c r="U27409" s="30"/>
    </row>
    <row r="27410" spans="1:21" hidden="1" outlineLevel="7">
      <c r="D27410" s="25" t="s">
        <v>81</v>
      </c>
      <c r="E27410" s="25"/>
      <c r="F27410" s="30"/>
      <c r="G27410" s="30"/>
      <c r="H27410" s="30"/>
      <c r="I27410" s="30"/>
      <c r="J27410" s="30"/>
      <c r="K27410" s="30"/>
      <c r="L27410" s="30"/>
      <c r="M27410" s="30"/>
      <c r="N27410" s="30"/>
      <c r="O27410" s="30"/>
      <c r="P27410" s="30"/>
      <c r="Q27410" s="30">
        <v>0</v>
      </c>
      <c r="R27410" s="30"/>
      <c r="S27410" s="30"/>
      <c r="T27410" s="30"/>
      <c r="U27410" s="30"/>
    </row>
    <row r="27411" spans="1:21" hidden="1" outlineLevel="7">
      <c r="D27411" s="25" t="s">
        <v>12</v>
      </c>
      <c r="E27411" s="25"/>
      <c r="F27411" s="30"/>
      <c r="G27411" s="30"/>
      <c r="H27411" s="30"/>
      <c r="I27411" s="30"/>
      <c r="J27411" s="30"/>
      <c r="K27411" s="30"/>
      <c r="L27411" s="30"/>
      <c r="M27411" s="30"/>
      <c r="N27411" s="30"/>
      <c r="O27411" s="30"/>
      <c r="P27411" s="30"/>
      <c r="Q27411" s="30">
        <v>100</v>
      </c>
      <c r="R27411" s="30"/>
      <c r="S27411" s="30"/>
      <c r="T27411" s="30"/>
      <c r="U27411" s="30"/>
    </row>
    <row r="27412" spans="1:21" hidden="1" outlineLevel="7">
      <c r="K27412" s="3"/>
      <c r="L27412" s="3"/>
      <c r="M27412" s="3"/>
      <c r="N27412" s="3"/>
      <c r="O27412" s="3"/>
      <c r="P27412" s="3"/>
      <c r="Q27412" s="3"/>
      <c r="R27412" s="3"/>
      <c r="S27412" s="3"/>
      <c r="T27412" s="3"/>
      <c r="U27412" s="3"/>
    </row>
    <row r="27413" spans="1:21" hidden="1" outlineLevel="7">
      <c r="A27413" s="23" t="s">
        <v>3</v>
      </c>
      <c r="B27413" s="29" t="s">
        <v>830</v>
      </c>
      <c r="C27413" s="29"/>
      <c r="D27413" s="29"/>
      <c r="E27413" s="29"/>
      <c r="K27413" s="3"/>
      <c r="L27413" s="3"/>
      <c r="M27413" s="3"/>
      <c r="N27413" s="3"/>
      <c r="O27413" s="3"/>
      <c r="P27413" s="3"/>
      <c r="Q27413" s="3"/>
      <c r="R27413" s="3"/>
      <c r="S27413" s="3"/>
      <c r="T27413" s="3"/>
      <c r="U27413" s="3"/>
    </row>
    <row r="27414" spans="1:21" ht="15" hidden="1" customHeight="1" outlineLevel="7">
      <c r="F27414" s="7">
        <v>41244</v>
      </c>
      <c r="G27414" s="7">
        <v>41334</v>
      </c>
      <c r="H27414" s="7">
        <v>41426</v>
      </c>
      <c r="I27414" s="7">
        <v>41518</v>
      </c>
      <c r="J27414" s="7">
        <v>41609</v>
      </c>
      <c r="K27414" s="7">
        <v>41699</v>
      </c>
      <c r="L27414" s="7">
        <v>41791</v>
      </c>
      <c r="M27414" s="7">
        <v>41883</v>
      </c>
      <c r="N27414" s="7">
        <v>41974</v>
      </c>
      <c r="O27414" s="7">
        <v>42064</v>
      </c>
      <c r="P27414" s="7">
        <v>42156</v>
      </c>
      <c r="Q27414" s="7">
        <v>42248</v>
      </c>
      <c r="R27414" s="7"/>
      <c r="S27414" s="7"/>
      <c r="T27414" s="7"/>
      <c r="U27414" s="7"/>
    </row>
    <row r="27415" spans="1:21" hidden="1" outlineLevel="7">
      <c r="A27415" s="23"/>
      <c r="B27415" s="18" t="s">
        <v>6</v>
      </c>
      <c r="C27415" s="25"/>
      <c r="D27415" s="25" t="s">
        <v>822</v>
      </c>
      <c r="E27415" s="25"/>
      <c r="F27415" s="20"/>
      <c r="G27415" s="20"/>
      <c r="H27415" s="20"/>
      <c r="I27415" s="20"/>
      <c r="J27415" s="20"/>
      <c r="K27415" s="20"/>
      <c r="L27415" s="20"/>
      <c r="M27415" s="20"/>
      <c r="N27415" s="20"/>
      <c r="O27415" s="20"/>
      <c r="P27415" s="20"/>
      <c r="Q27415" s="20">
        <v>0</v>
      </c>
      <c r="R27415" s="20"/>
      <c r="S27415" s="20"/>
      <c r="T27415" s="20"/>
      <c r="U27415" s="20"/>
    </row>
    <row r="27416" spans="1:21" hidden="1" outlineLevel="7">
      <c r="A27416" s="23"/>
      <c r="B27416" s="18"/>
      <c r="C27416" s="25"/>
      <c r="D27416" s="25" t="s">
        <v>823</v>
      </c>
      <c r="E27416" s="25"/>
      <c r="F27416" s="20"/>
      <c r="G27416" s="20"/>
      <c r="H27416" s="20"/>
      <c r="I27416" s="20"/>
      <c r="J27416" s="20"/>
      <c r="K27416" s="20"/>
      <c r="L27416" s="20"/>
      <c r="M27416" s="20"/>
      <c r="N27416" s="20"/>
      <c r="O27416" s="20"/>
      <c r="P27416" s="20"/>
      <c r="Q27416" s="20">
        <v>0</v>
      </c>
      <c r="R27416" s="20"/>
      <c r="S27416" s="20"/>
      <c r="T27416" s="20"/>
      <c r="U27416" s="20"/>
    </row>
    <row r="27417" spans="1:21" hidden="1" outlineLevel="7">
      <c r="A27417" s="23"/>
      <c r="B27417" s="25"/>
      <c r="C27417" s="25"/>
      <c r="D27417" s="25" t="s">
        <v>824</v>
      </c>
      <c r="E27417" s="25"/>
      <c r="F27417" s="20"/>
      <c r="G27417" s="20"/>
      <c r="H27417" s="20"/>
      <c r="I27417" s="20"/>
      <c r="J27417" s="20"/>
      <c r="K27417" s="20"/>
      <c r="L27417" s="20"/>
      <c r="M27417" s="20"/>
      <c r="N27417" s="20"/>
      <c r="O27417" s="20"/>
      <c r="P27417" s="20"/>
      <c r="Q27417" s="20">
        <v>0</v>
      </c>
      <c r="R27417" s="20"/>
      <c r="S27417" s="20"/>
      <c r="T27417" s="20"/>
      <c r="U27417" s="20"/>
    </row>
    <row r="27418" spans="1:21" hidden="1" outlineLevel="7">
      <c r="A27418" s="23"/>
      <c r="B27418" s="25"/>
      <c r="C27418" s="25"/>
      <c r="D27418" s="25" t="s">
        <v>825</v>
      </c>
      <c r="E27418" s="25"/>
      <c r="F27418" s="20"/>
      <c r="G27418" s="20"/>
      <c r="H27418" s="20"/>
      <c r="I27418" s="20"/>
      <c r="J27418" s="20"/>
      <c r="K27418" s="20"/>
      <c r="L27418" s="20"/>
      <c r="M27418" s="20"/>
      <c r="N27418" s="20"/>
      <c r="O27418" s="20"/>
      <c r="P27418" s="20"/>
      <c r="Q27418" s="20">
        <v>0</v>
      </c>
      <c r="R27418" s="20"/>
      <c r="S27418" s="20"/>
      <c r="T27418" s="20"/>
      <c r="U27418" s="20"/>
    </row>
    <row r="27419" spans="1:21" hidden="1" outlineLevel="7">
      <c r="A27419" s="23"/>
      <c r="B27419" s="25"/>
      <c r="C27419" s="25"/>
      <c r="D27419" s="25" t="s">
        <v>826</v>
      </c>
      <c r="E27419" s="25"/>
      <c r="F27419" s="20"/>
      <c r="G27419" s="20"/>
      <c r="H27419" s="20"/>
      <c r="I27419" s="20"/>
      <c r="J27419" s="20"/>
      <c r="K27419" s="20"/>
      <c r="L27419" s="20"/>
      <c r="M27419" s="20"/>
      <c r="N27419" s="20"/>
      <c r="O27419" s="20"/>
      <c r="P27419" s="20"/>
      <c r="Q27419" s="20">
        <v>0</v>
      </c>
      <c r="R27419" s="20"/>
      <c r="S27419" s="20"/>
      <c r="T27419" s="20"/>
      <c r="U27419" s="20"/>
    </row>
    <row r="27420" spans="1:21" hidden="1" outlineLevel="7">
      <c r="A27420" s="23"/>
      <c r="B27420" s="25"/>
      <c r="C27420" s="25"/>
      <c r="D27420" s="25" t="s">
        <v>827</v>
      </c>
      <c r="E27420" s="25"/>
      <c r="F27420" s="20"/>
      <c r="G27420" s="20"/>
      <c r="H27420" s="20"/>
      <c r="I27420" s="20"/>
      <c r="J27420" s="20"/>
      <c r="K27420" s="20"/>
      <c r="L27420" s="20"/>
      <c r="M27420" s="20"/>
      <c r="N27420" s="20"/>
      <c r="O27420" s="20"/>
      <c r="P27420" s="20"/>
      <c r="Q27420" s="20">
        <v>0</v>
      </c>
      <c r="R27420" s="20"/>
      <c r="S27420" s="20"/>
      <c r="T27420" s="20"/>
      <c r="U27420" s="20"/>
    </row>
    <row r="27421" spans="1:21" hidden="1" outlineLevel="7">
      <c r="A27421" s="23"/>
      <c r="B27421" s="25"/>
      <c r="C27421" s="25"/>
      <c r="D27421" s="25" t="s">
        <v>828</v>
      </c>
      <c r="E27421" s="25"/>
      <c r="F27421" s="20"/>
      <c r="G27421" s="20"/>
      <c r="H27421" s="20"/>
      <c r="I27421" s="20"/>
      <c r="J27421" s="20"/>
      <c r="K27421" s="20"/>
      <c r="L27421" s="20"/>
      <c r="M27421" s="20"/>
      <c r="N27421" s="20"/>
      <c r="O27421" s="20"/>
      <c r="P27421" s="20"/>
      <c r="Q27421" s="20">
        <v>1</v>
      </c>
      <c r="R27421" s="20"/>
      <c r="S27421" s="20"/>
      <c r="T27421" s="20"/>
      <c r="U27421" s="20"/>
    </row>
    <row r="27422" spans="1:21" hidden="1" outlineLevel="7">
      <c r="D27422" s="25" t="s">
        <v>829</v>
      </c>
      <c r="E27422" s="25"/>
      <c r="F27422" s="20"/>
      <c r="G27422" s="20"/>
      <c r="H27422" s="20"/>
      <c r="I27422" s="20"/>
      <c r="J27422" s="20"/>
      <c r="K27422" s="20"/>
      <c r="L27422" s="20"/>
      <c r="M27422" s="20"/>
      <c r="N27422" s="20"/>
      <c r="O27422" s="20"/>
      <c r="P27422" s="20"/>
      <c r="Q27422" s="20">
        <v>0</v>
      </c>
      <c r="R27422" s="20"/>
      <c r="S27422" s="20"/>
      <c r="T27422" s="20"/>
      <c r="U27422" s="20"/>
    </row>
    <row r="27423" spans="1:21" hidden="1" outlineLevel="7">
      <c r="D27423" s="25" t="s">
        <v>81</v>
      </c>
      <c r="E27423" s="25"/>
      <c r="F27423" s="20"/>
      <c r="G27423" s="20"/>
      <c r="H27423" s="20"/>
      <c r="I27423" s="20"/>
      <c r="J27423" s="20"/>
      <c r="K27423" s="20"/>
      <c r="L27423" s="20"/>
      <c r="M27423" s="20"/>
      <c r="N27423" s="20"/>
      <c r="O27423" s="20"/>
      <c r="P27423" s="20"/>
      <c r="Q27423" s="20">
        <v>0</v>
      </c>
      <c r="R27423" s="20"/>
      <c r="S27423" s="20"/>
      <c r="T27423" s="20"/>
      <c r="U27423" s="20"/>
    </row>
    <row r="27424" spans="1:21" hidden="1" outlineLevel="7">
      <c r="B27424" s="18" t="s">
        <v>14</v>
      </c>
      <c r="D27424" s="19" t="s">
        <v>12</v>
      </c>
      <c r="E27424" s="19"/>
      <c r="F27424" s="20"/>
      <c r="G27424" s="20"/>
      <c r="H27424" s="20"/>
      <c r="I27424" s="20"/>
      <c r="J27424" s="20"/>
      <c r="K27424" s="20"/>
      <c r="L27424" s="20"/>
      <c r="M27424" s="20"/>
      <c r="N27424" s="20"/>
      <c r="O27424" s="20"/>
      <c r="P27424" s="20"/>
      <c r="Q27424" s="20">
        <v>1</v>
      </c>
      <c r="R27424" s="20"/>
      <c r="S27424" s="20"/>
      <c r="T27424" s="20"/>
      <c r="U27424" s="20"/>
    </row>
    <row r="27425" spans="1:21" hidden="1" outlineLevel="7">
      <c r="D27425" s="4"/>
      <c r="E27425" s="4"/>
      <c r="K27425" s="3"/>
      <c r="L27425" s="3"/>
      <c r="M27425" s="3"/>
      <c r="N27425" s="3"/>
      <c r="O27425" s="3"/>
      <c r="P27425" s="3"/>
      <c r="Q27425" s="3"/>
      <c r="R27425" s="3"/>
      <c r="S27425" s="3"/>
      <c r="T27425" s="3"/>
      <c r="U27425" s="3"/>
    </row>
    <row r="27426" spans="1:21" hidden="1" outlineLevel="7">
      <c r="D27426" s="25" t="s">
        <v>822</v>
      </c>
      <c r="E27426" s="25"/>
      <c r="F27426" s="30"/>
      <c r="G27426" s="30"/>
      <c r="H27426" s="30"/>
      <c r="I27426" s="30"/>
      <c r="J27426" s="30"/>
      <c r="K27426" s="30"/>
      <c r="L27426" s="30"/>
      <c r="M27426" s="30"/>
      <c r="N27426" s="30"/>
      <c r="O27426" s="30"/>
      <c r="P27426" s="30"/>
      <c r="Q27426" s="30">
        <v>0</v>
      </c>
      <c r="R27426" s="30"/>
      <c r="S27426" s="30"/>
      <c r="T27426" s="30"/>
      <c r="U27426" s="30"/>
    </row>
    <row r="27427" spans="1:21" hidden="1" outlineLevel="7">
      <c r="D27427" s="25" t="s">
        <v>823</v>
      </c>
      <c r="E27427" s="25"/>
      <c r="F27427" s="30"/>
      <c r="G27427" s="30"/>
      <c r="H27427" s="30"/>
      <c r="I27427" s="30"/>
      <c r="J27427" s="30"/>
      <c r="K27427" s="30"/>
      <c r="L27427" s="30"/>
      <c r="M27427" s="30"/>
      <c r="N27427" s="30"/>
      <c r="O27427" s="30"/>
      <c r="P27427" s="30"/>
      <c r="Q27427" s="30">
        <v>0</v>
      </c>
      <c r="R27427" s="30"/>
      <c r="S27427" s="30"/>
      <c r="T27427" s="30"/>
      <c r="U27427" s="30"/>
    </row>
    <row r="27428" spans="1:21" hidden="1" outlineLevel="7">
      <c r="D27428" s="25" t="s">
        <v>824</v>
      </c>
      <c r="E27428" s="25"/>
      <c r="F27428" s="30"/>
      <c r="G27428" s="30"/>
      <c r="H27428" s="30"/>
      <c r="I27428" s="30"/>
      <c r="J27428" s="30"/>
      <c r="K27428" s="30"/>
      <c r="L27428" s="30"/>
      <c r="M27428" s="30"/>
      <c r="N27428" s="30"/>
      <c r="O27428" s="30"/>
      <c r="P27428" s="30"/>
      <c r="Q27428" s="30">
        <v>0</v>
      </c>
      <c r="R27428" s="30"/>
      <c r="S27428" s="30"/>
      <c r="T27428" s="30"/>
      <c r="U27428" s="30"/>
    </row>
    <row r="27429" spans="1:21" hidden="1" outlineLevel="7">
      <c r="D27429" s="25" t="s">
        <v>825</v>
      </c>
      <c r="E27429" s="25"/>
      <c r="F27429" s="30"/>
      <c r="G27429" s="30"/>
      <c r="H27429" s="30"/>
      <c r="I27429" s="30"/>
      <c r="J27429" s="30"/>
      <c r="K27429" s="30"/>
      <c r="L27429" s="30"/>
      <c r="M27429" s="30"/>
      <c r="N27429" s="30"/>
      <c r="O27429" s="30"/>
      <c r="P27429" s="30"/>
      <c r="Q27429" s="30">
        <v>0</v>
      </c>
      <c r="R27429" s="30"/>
      <c r="S27429" s="30"/>
      <c r="T27429" s="30"/>
      <c r="U27429" s="30"/>
    </row>
    <row r="27430" spans="1:21" hidden="1" outlineLevel="7">
      <c r="D27430" s="25" t="s">
        <v>826</v>
      </c>
      <c r="E27430" s="25"/>
      <c r="F27430" s="30"/>
      <c r="G27430" s="30"/>
      <c r="H27430" s="30"/>
      <c r="I27430" s="30"/>
      <c r="J27430" s="30"/>
      <c r="K27430" s="30"/>
      <c r="L27430" s="30"/>
      <c r="M27430" s="30"/>
      <c r="N27430" s="30"/>
      <c r="O27430" s="30"/>
      <c r="P27430" s="30"/>
      <c r="Q27430" s="30">
        <v>0</v>
      </c>
      <c r="R27430" s="30"/>
      <c r="S27430" s="30"/>
      <c r="T27430" s="30"/>
      <c r="U27430" s="30"/>
    </row>
    <row r="27431" spans="1:21" hidden="1" outlineLevel="7">
      <c r="D27431" s="25" t="s">
        <v>827</v>
      </c>
      <c r="E27431" s="25"/>
      <c r="F27431" s="30"/>
      <c r="G27431" s="30"/>
      <c r="H27431" s="30"/>
      <c r="I27431" s="30"/>
      <c r="J27431" s="30"/>
      <c r="K27431" s="30"/>
      <c r="L27431" s="30"/>
      <c r="M27431" s="30"/>
      <c r="N27431" s="30"/>
      <c r="O27431" s="30"/>
      <c r="P27431" s="30"/>
      <c r="Q27431" s="30">
        <v>0</v>
      </c>
      <c r="R27431" s="30"/>
      <c r="S27431" s="30"/>
      <c r="T27431" s="30"/>
      <c r="U27431" s="30"/>
    </row>
    <row r="27432" spans="1:21" hidden="1" outlineLevel="7">
      <c r="D27432" s="25" t="s">
        <v>828</v>
      </c>
      <c r="E27432" s="25"/>
      <c r="F27432" s="30"/>
      <c r="G27432" s="30"/>
      <c r="H27432" s="30"/>
      <c r="I27432" s="30"/>
      <c r="J27432" s="30"/>
      <c r="K27432" s="30"/>
      <c r="L27432" s="30"/>
      <c r="M27432" s="30"/>
      <c r="N27432" s="30"/>
      <c r="O27432" s="30"/>
      <c r="P27432" s="30"/>
      <c r="Q27432" s="30">
        <v>100</v>
      </c>
      <c r="R27432" s="30"/>
      <c r="S27432" s="30"/>
      <c r="T27432" s="30"/>
      <c r="U27432" s="30"/>
    </row>
    <row r="27433" spans="1:21" hidden="1" outlineLevel="7">
      <c r="A27433" s="26"/>
      <c r="B27433" s="27"/>
      <c r="D27433" s="25" t="s">
        <v>829</v>
      </c>
      <c r="E27433" s="25"/>
      <c r="F27433" s="30"/>
      <c r="G27433" s="30"/>
      <c r="H27433" s="30"/>
      <c r="I27433" s="30"/>
      <c r="J27433" s="30"/>
      <c r="K27433" s="30"/>
      <c r="L27433" s="30"/>
      <c r="M27433" s="30"/>
      <c r="N27433" s="30"/>
      <c r="O27433" s="30"/>
      <c r="P27433" s="30"/>
      <c r="Q27433" s="30">
        <v>0</v>
      </c>
      <c r="R27433" s="30"/>
      <c r="S27433" s="30"/>
      <c r="T27433" s="30"/>
      <c r="U27433" s="30"/>
    </row>
    <row r="27434" spans="1:21" hidden="1" outlineLevel="7">
      <c r="A27434" s="23"/>
      <c r="B27434" s="25"/>
      <c r="D27434" s="25" t="s">
        <v>81</v>
      </c>
      <c r="E27434" s="25"/>
      <c r="F27434" s="30"/>
      <c r="G27434" s="30"/>
      <c r="H27434" s="30"/>
      <c r="I27434" s="30"/>
      <c r="J27434" s="30"/>
      <c r="K27434" s="30"/>
      <c r="L27434" s="30"/>
      <c r="M27434" s="30"/>
      <c r="N27434" s="30"/>
      <c r="O27434" s="30"/>
      <c r="P27434" s="30"/>
      <c r="Q27434" s="30">
        <v>0</v>
      </c>
      <c r="R27434" s="30"/>
      <c r="S27434" s="30"/>
      <c r="T27434" s="30"/>
      <c r="U27434" s="30"/>
    </row>
    <row r="27435" spans="1:21" hidden="1" outlineLevel="7">
      <c r="A27435" s="23"/>
      <c r="B27435" s="29"/>
      <c r="D27435" s="25" t="s">
        <v>12</v>
      </c>
      <c r="E27435" s="25"/>
      <c r="F27435" s="30"/>
      <c r="G27435" s="30"/>
      <c r="H27435" s="30"/>
      <c r="I27435" s="30"/>
      <c r="J27435" s="30"/>
      <c r="K27435" s="30"/>
      <c r="L27435" s="30"/>
      <c r="M27435" s="30"/>
      <c r="N27435" s="30"/>
      <c r="O27435" s="30"/>
      <c r="P27435" s="30"/>
      <c r="Q27435" s="30">
        <v>100</v>
      </c>
      <c r="R27435" s="30"/>
      <c r="S27435" s="30"/>
      <c r="T27435" s="30"/>
      <c r="U27435" s="30"/>
    </row>
    <row r="27436" spans="1:21" ht="15" hidden="1" customHeight="1" outlineLevel="7"/>
    <row r="27437" spans="1:21" hidden="1" outlineLevel="6">
      <c r="A27437" s="26">
        <v>470</v>
      </c>
      <c r="B27437" s="27" t="s">
        <v>832</v>
      </c>
      <c r="C27437" s="27"/>
      <c r="D27437" s="28"/>
      <c r="E27437" s="28"/>
      <c r="K27437" s="3"/>
      <c r="L27437" s="3"/>
      <c r="M27437" s="3"/>
      <c r="N27437" s="3"/>
      <c r="O27437" s="3"/>
      <c r="P27437" s="3"/>
      <c r="Q27437" s="3"/>
      <c r="R27437" s="3"/>
      <c r="S27437" s="3"/>
      <c r="T27437" s="3"/>
      <c r="U27437" s="3"/>
    </row>
    <row r="27438" spans="1:21" hidden="1" outlineLevel="7">
      <c r="A27438" s="23"/>
      <c r="B27438" s="25"/>
      <c r="C27438" s="25"/>
      <c r="D27438" s="25"/>
      <c r="E27438" s="25"/>
      <c r="K27438" s="3"/>
      <c r="L27438" s="3"/>
      <c r="M27438" s="3"/>
      <c r="N27438" s="3"/>
      <c r="O27438" s="3"/>
      <c r="P27438" s="3"/>
      <c r="Q27438" s="3"/>
      <c r="R27438" s="3"/>
      <c r="S27438" s="3"/>
      <c r="T27438" s="3"/>
      <c r="U27438" s="3"/>
    </row>
    <row r="27439" spans="1:21" hidden="1" outlineLevel="7">
      <c r="A27439" s="23" t="s">
        <v>3</v>
      </c>
      <c r="B27439" s="29" t="s">
        <v>821</v>
      </c>
      <c r="C27439" s="29"/>
      <c r="D27439" s="29"/>
      <c r="E27439" s="29"/>
      <c r="K27439" s="3"/>
      <c r="L27439" s="3"/>
      <c r="M27439" s="3"/>
      <c r="N27439" s="3"/>
      <c r="O27439" s="3"/>
      <c r="P27439" s="3"/>
      <c r="Q27439" s="3"/>
      <c r="R27439" s="3"/>
      <c r="S27439" s="3"/>
      <c r="T27439" s="3"/>
      <c r="U27439" s="3"/>
    </row>
    <row r="27440" spans="1:21" ht="15" hidden="1" customHeight="1" outlineLevel="7">
      <c r="F27440" s="7">
        <v>41244</v>
      </c>
      <c r="G27440" s="7">
        <v>41334</v>
      </c>
      <c r="H27440" s="7">
        <v>41426</v>
      </c>
      <c r="I27440" s="7">
        <v>41518</v>
      </c>
      <c r="J27440" s="7">
        <v>41609</v>
      </c>
      <c r="K27440" s="7">
        <v>41699</v>
      </c>
      <c r="L27440" s="7">
        <v>41791</v>
      </c>
      <c r="M27440" s="7">
        <v>41883</v>
      </c>
      <c r="N27440" s="7">
        <v>41974</v>
      </c>
      <c r="O27440" s="7">
        <v>42064</v>
      </c>
      <c r="P27440" s="7">
        <v>42156</v>
      </c>
      <c r="Q27440" s="7">
        <v>42248</v>
      </c>
      <c r="R27440" s="7"/>
      <c r="S27440" s="7"/>
      <c r="T27440" s="7"/>
      <c r="U27440" s="7"/>
    </row>
    <row r="27441" spans="1:21" hidden="1" outlineLevel="7">
      <c r="A27441" s="23"/>
      <c r="B27441" s="18" t="s">
        <v>6</v>
      </c>
      <c r="C27441" s="25"/>
      <c r="D27441" s="25" t="s">
        <v>822</v>
      </c>
      <c r="E27441" s="25"/>
      <c r="F27441" s="20"/>
      <c r="G27441" s="20"/>
      <c r="H27441" s="20"/>
      <c r="I27441" s="20"/>
      <c r="J27441" s="20"/>
      <c r="K27441" s="20"/>
      <c r="L27441" s="20"/>
      <c r="M27441" s="20"/>
      <c r="N27441" s="20"/>
      <c r="O27441" s="20"/>
      <c r="P27441" s="20"/>
      <c r="Q27441" s="20">
        <v>1</v>
      </c>
      <c r="R27441" s="20"/>
      <c r="S27441" s="20"/>
      <c r="T27441" s="20"/>
      <c r="U27441" s="20"/>
    </row>
    <row r="27442" spans="1:21" hidden="1" outlineLevel="7">
      <c r="A27442" s="23"/>
      <c r="B27442" s="25"/>
      <c r="C27442" s="25"/>
      <c r="D27442" s="25" t="s">
        <v>823</v>
      </c>
      <c r="E27442" s="25"/>
      <c r="F27442" s="20"/>
      <c r="G27442" s="20"/>
      <c r="H27442" s="20"/>
      <c r="I27442" s="20"/>
      <c r="J27442" s="20"/>
      <c r="K27442" s="20"/>
      <c r="L27442" s="20"/>
      <c r="M27442" s="20"/>
      <c r="N27442" s="20"/>
      <c r="O27442" s="20"/>
      <c r="P27442" s="20"/>
      <c r="Q27442" s="20">
        <v>0</v>
      </c>
      <c r="R27442" s="20"/>
      <c r="S27442" s="20"/>
      <c r="T27442" s="20"/>
      <c r="U27442" s="20"/>
    </row>
    <row r="27443" spans="1:21" hidden="1" outlineLevel="7">
      <c r="A27443" s="23"/>
      <c r="B27443" s="25"/>
      <c r="C27443" s="25"/>
      <c r="D27443" s="25" t="s">
        <v>824</v>
      </c>
      <c r="E27443" s="25"/>
      <c r="F27443" s="20"/>
      <c r="G27443" s="20"/>
      <c r="H27443" s="20"/>
      <c r="I27443" s="20"/>
      <c r="J27443" s="20"/>
      <c r="K27443" s="20"/>
      <c r="L27443" s="20"/>
      <c r="M27443" s="20"/>
      <c r="N27443" s="20"/>
      <c r="O27443" s="20"/>
      <c r="P27443" s="20"/>
      <c r="Q27443" s="20">
        <v>1</v>
      </c>
      <c r="R27443" s="20"/>
      <c r="S27443" s="20"/>
      <c r="T27443" s="20"/>
      <c r="U27443" s="20"/>
    </row>
    <row r="27444" spans="1:21" hidden="1" outlineLevel="7">
      <c r="A27444" s="23"/>
      <c r="B27444" s="25"/>
      <c r="C27444" s="25"/>
      <c r="D27444" s="25" t="s">
        <v>825</v>
      </c>
      <c r="E27444" s="25"/>
      <c r="F27444" s="20"/>
      <c r="G27444" s="20"/>
      <c r="H27444" s="20"/>
      <c r="I27444" s="20"/>
      <c r="J27444" s="20"/>
      <c r="K27444" s="20"/>
      <c r="L27444" s="20"/>
      <c r="M27444" s="20"/>
      <c r="N27444" s="20"/>
      <c r="O27444" s="20"/>
      <c r="P27444" s="20"/>
      <c r="Q27444" s="20">
        <v>0</v>
      </c>
      <c r="R27444" s="20"/>
      <c r="S27444" s="20"/>
      <c r="T27444" s="20"/>
      <c r="U27444" s="20"/>
    </row>
    <row r="27445" spans="1:21" hidden="1" outlineLevel="7">
      <c r="A27445" s="23"/>
      <c r="B27445" s="25"/>
      <c r="C27445" s="25"/>
      <c r="D27445" s="25" t="s">
        <v>826</v>
      </c>
      <c r="E27445" s="25"/>
      <c r="F27445" s="20"/>
      <c r="G27445" s="20"/>
      <c r="H27445" s="20"/>
      <c r="I27445" s="20"/>
      <c r="J27445" s="20"/>
      <c r="K27445" s="20"/>
      <c r="L27445" s="20"/>
      <c r="M27445" s="20"/>
      <c r="N27445" s="20"/>
      <c r="O27445" s="20"/>
      <c r="P27445" s="20"/>
      <c r="Q27445" s="20">
        <v>1</v>
      </c>
      <c r="R27445" s="20"/>
      <c r="S27445" s="20"/>
      <c r="T27445" s="20"/>
      <c r="U27445" s="20"/>
    </row>
    <row r="27446" spans="1:21" hidden="1" outlineLevel="7">
      <c r="A27446" s="23"/>
      <c r="B27446" s="25"/>
      <c r="C27446" s="25"/>
      <c r="D27446" s="25" t="s">
        <v>827</v>
      </c>
      <c r="E27446" s="25"/>
      <c r="F27446" s="20"/>
      <c r="G27446" s="20"/>
      <c r="H27446" s="20"/>
      <c r="I27446" s="20"/>
      <c r="J27446" s="20"/>
      <c r="K27446" s="20"/>
      <c r="L27446" s="20"/>
      <c r="M27446" s="20"/>
      <c r="N27446" s="20"/>
      <c r="O27446" s="20"/>
      <c r="P27446" s="20"/>
      <c r="Q27446" s="20">
        <v>1</v>
      </c>
      <c r="R27446" s="20"/>
      <c r="S27446" s="20"/>
      <c r="T27446" s="20"/>
      <c r="U27446" s="20"/>
    </row>
    <row r="27447" spans="1:21" hidden="1" outlineLevel="7">
      <c r="A27447" s="23"/>
      <c r="B27447" s="25"/>
      <c r="C27447" s="25"/>
      <c r="D27447" s="25" t="s">
        <v>828</v>
      </c>
      <c r="E27447" s="25"/>
      <c r="F27447" s="20"/>
      <c r="G27447" s="20"/>
      <c r="H27447" s="20"/>
      <c r="I27447" s="20"/>
      <c r="J27447" s="20"/>
      <c r="K27447" s="20"/>
      <c r="L27447" s="20"/>
      <c r="M27447" s="20"/>
      <c r="N27447" s="20"/>
      <c r="O27447" s="20"/>
      <c r="P27447" s="20"/>
      <c r="Q27447" s="20">
        <v>0</v>
      </c>
      <c r="R27447" s="20"/>
      <c r="S27447" s="20"/>
      <c r="T27447" s="20"/>
      <c r="U27447" s="20"/>
    </row>
    <row r="27448" spans="1:21" hidden="1" outlineLevel="7">
      <c r="A27448" s="23"/>
      <c r="B27448" s="25"/>
      <c r="C27448" s="25"/>
      <c r="D27448" s="25" t="s">
        <v>829</v>
      </c>
      <c r="E27448" s="25"/>
      <c r="F27448" s="20"/>
      <c r="G27448" s="20"/>
      <c r="H27448" s="20"/>
      <c r="I27448" s="20"/>
      <c r="J27448" s="20"/>
      <c r="K27448" s="20"/>
      <c r="L27448" s="20"/>
      <c r="M27448" s="20"/>
      <c r="N27448" s="20"/>
      <c r="O27448" s="20"/>
      <c r="P27448" s="20"/>
      <c r="Q27448" s="20">
        <v>2</v>
      </c>
      <c r="R27448" s="20"/>
      <c r="S27448" s="20"/>
      <c r="T27448" s="20"/>
      <c r="U27448" s="20"/>
    </row>
    <row r="27449" spans="1:21" hidden="1" outlineLevel="7">
      <c r="A27449" s="23"/>
      <c r="B27449" s="25"/>
      <c r="C27449" s="25"/>
      <c r="D27449" s="25" t="s">
        <v>81</v>
      </c>
      <c r="E27449" s="25"/>
      <c r="F27449" s="20"/>
      <c r="G27449" s="20"/>
      <c r="H27449" s="20"/>
      <c r="I27449" s="20"/>
      <c r="J27449" s="20"/>
      <c r="K27449" s="20"/>
      <c r="L27449" s="20"/>
      <c r="M27449" s="20"/>
      <c r="N27449" s="20"/>
      <c r="O27449" s="20"/>
      <c r="P27449" s="20"/>
      <c r="Q27449" s="20">
        <v>1</v>
      </c>
      <c r="R27449" s="20"/>
      <c r="S27449" s="20"/>
      <c r="T27449" s="20"/>
      <c r="U27449" s="20"/>
    </row>
    <row r="27450" spans="1:21" hidden="1" outlineLevel="7">
      <c r="D27450" s="19" t="s">
        <v>12</v>
      </c>
      <c r="E27450" s="19"/>
      <c r="F27450" s="20"/>
      <c r="G27450" s="20"/>
      <c r="H27450" s="20"/>
      <c r="I27450" s="20"/>
      <c r="J27450" s="20"/>
      <c r="K27450" s="20"/>
      <c r="L27450" s="20"/>
      <c r="M27450" s="20"/>
      <c r="N27450" s="20"/>
      <c r="O27450" s="20"/>
      <c r="P27450" s="20"/>
      <c r="Q27450" s="20">
        <v>7</v>
      </c>
      <c r="R27450" s="20"/>
      <c r="S27450" s="20"/>
      <c r="T27450" s="20"/>
      <c r="U27450" s="20"/>
    </row>
    <row r="27451" spans="1:21" hidden="1" outlineLevel="7">
      <c r="D27451" s="4"/>
      <c r="E27451" s="4"/>
      <c r="K27451" s="3"/>
      <c r="L27451" s="3"/>
      <c r="M27451" s="3"/>
      <c r="N27451" s="3"/>
      <c r="O27451" s="3"/>
      <c r="P27451" s="3"/>
      <c r="Q27451" s="3"/>
      <c r="R27451" s="3"/>
      <c r="S27451" s="3"/>
      <c r="T27451" s="3"/>
      <c r="U27451" s="3"/>
    </row>
    <row r="27452" spans="1:21" hidden="1" outlineLevel="7">
      <c r="B27452" s="18" t="s">
        <v>14</v>
      </c>
      <c r="D27452" s="25" t="s">
        <v>822</v>
      </c>
      <c r="E27452" s="25"/>
      <c r="F27452" s="30"/>
      <c r="G27452" s="30"/>
      <c r="H27452" s="30"/>
      <c r="I27452" s="30"/>
      <c r="J27452" s="30"/>
      <c r="K27452" s="30"/>
      <c r="L27452" s="30"/>
      <c r="M27452" s="30"/>
      <c r="N27452" s="30"/>
      <c r="O27452" s="30"/>
      <c r="P27452" s="30"/>
      <c r="Q27452" s="30">
        <v>14.285714285714285</v>
      </c>
      <c r="R27452" s="30"/>
      <c r="S27452" s="30"/>
      <c r="T27452" s="30"/>
      <c r="U27452" s="30"/>
    </row>
    <row r="27453" spans="1:21" hidden="1" outlineLevel="7">
      <c r="D27453" s="25" t="s">
        <v>823</v>
      </c>
      <c r="E27453" s="25"/>
      <c r="F27453" s="30"/>
      <c r="G27453" s="30"/>
      <c r="H27453" s="30"/>
      <c r="I27453" s="30"/>
      <c r="J27453" s="30"/>
      <c r="K27453" s="30"/>
      <c r="L27453" s="30"/>
      <c r="M27453" s="30"/>
      <c r="N27453" s="30"/>
      <c r="O27453" s="30"/>
      <c r="P27453" s="30"/>
      <c r="Q27453" s="30">
        <v>0</v>
      </c>
      <c r="R27453" s="30"/>
      <c r="S27453" s="30"/>
      <c r="T27453" s="30"/>
      <c r="U27453" s="30"/>
    </row>
    <row r="27454" spans="1:21" hidden="1" outlineLevel="7">
      <c r="D27454" s="25" t="s">
        <v>824</v>
      </c>
      <c r="E27454" s="25"/>
      <c r="F27454" s="30"/>
      <c r="G27454" s="30"/>
      <c r="H27454" s="30"/>
      <c r="I27454" s="30"/>
      <c r="J27454" s="30"/>
      <c r="K27454" s="30"/>
      <c r="L27454" s="30"/>
      <c r="M27454" s="30"/>
      <c r="N27454" s="30"/>
      <c r="O27454" s="30"/>
      <c r="P27454" s="30"/>
      <c r="Q27454" s="30">
        <v>14.285714285714285</v>
      </c>
      <c r="R27454" s="30"/>
      <c r="S27454" s="30"/>
      <c r="T27454" s="30"/>
      <c r="U27454" s="30"/>
    </row>
    <row r="27455" spans="1:21" hidden="1" outlineLevel="7">
      <c r="D27455" s="25" t="s">
        <v>825</v>
      </c>
      <c r="E27455" s="25"/>
      <c r="F27455" s="30"/>
      <c r="G27455" s="30"/>
      <c r="H27455" s="30"/>
      <c r="I27455" s="30"/>
      <c r="J27455" s="30"/>
      <c r="K27455" s="30"/>
      <c r="L27455" s="30"/>
      <c r="M27455" s="30"/>
      <c r="N27455" s="30"/>
      <c r="O27455" s="30"/>
      <c r="P27455" s="30"/>
      <c r="Q27455" s="30">
        <v>0</v>
      </c>
      <c r="R27455" s="30"/>
      <c r="S27455" s="30"/>
      <c r="T27455" s="30"/>
      <c r="U27455" s="30"/>
    </row>
    <row r="27456" spans="1:21" hidden="1" outlineLevel="7">
      <c r="D27456" s="25" t="s">
        <v>826</v>
      </c>
      <c r="E27456" s="25"/>
      <c r="F27456" s="30"/>
      <c r="G27456" s="30"/>
      <c r="H27456" s="30"/>
      <c r="I27456" s="30"/>
      <c r="J27456" s="30"/>
      <c r="K27456" s="30"/>
      <c r="L27456" s="30"/>
      <c r="M27456" s="30"/>
      <c r="N27456" s="30"/>
      <c r="O27456" s="30"/>
      <c r="P27456" s="30"/>
      <c r="Q27456" s="30">
        <v>14.285714285714285</v>
      </c>
      <c r="R27456" s="30"/>
      <c r="S27456" s="30"/>
      <c r="T27456" s="30"/>
      <c r="U27456" s="30"/>
    </row>
    <row r="27457" spans="1:21" hidden="1" outlineLevel="7">
      <c r="D27457" s="25" t="s">
        <v>827</v>
      </c>
      <c r="E27457" s="25"/>
      <c r="F27457" s="30"/>
      <c r="G27457" s="30"/>
      <c r="H27457" s="30"/>
      <c r="I27457" s="30"/>
      <c r="J27457" s="30"/>
      <c r="K27457" s="30"/>
      <c r="L27457" s="30"/>
      <c r="M27457" s="30"/>
      <c r="N27457" s="30"/>
      <c r="O27457" s="30"/>
      <c r="P27457" s="30"/>
      <c r="Q27457" s="30">
        <v>14.285714285714285</v>
      </c>
      <c r="R27457" s="30"/>
      <c r="S27457" s="30"/>
      <c r="T27457" s="30"/>
      <c r="U27457" s="30"/>
    </row>
    <row r="27458" spans="1:21" hidden="1" outlineLevel="7">
      <c r="D27458" s="25" t="s">
        <v>828</v>
      </c>
      <c r="E27458" s="25"/>
      <c r="F27458" s="30"/>
      <c r="G27458" s="30"/>
      <c r="H27458" s="30"/>
      <c r="I27458" s="30"/>
      <c r="J27458" s="30"/>
      <c r="K27458" s="30"/>
      <c r="L27458" s="30"/>
      <c r="M27458" s="30"/>
      <c r="N27458" s="30"/>
      <c r="O27458" s="30"/>
      <c r="P27458" s="30"/>
      <c r="Q27458" s="30">
        <v>0</v>
      </c>
      <c r="R27458" s="30"/>
      <c r="S27458" s="30"/>
      <c r="T27458" s="30"/>
      <c r="U27458" s="30"/>
    </row>
    <row r="27459" spans="1:21" hidden="1" outlineLevel="7">
      <c r="D27459" s="25" t="s">
        <v>829</v>
      </c>
      <c r="E27459" s="25"/>
      <c r="F27459" s="30"/>
      <c r="G27459" s="30"/>
      <c r="H27459" s="30"/>
      <c r="I27459" s="30"/>
      <c r="J27459" s="30"/>
      <c r="K27459" s="30"/>
      <c r="L27459" s="30"/>
      <c r="M27459" s="30"/>
      <c r="N27459" s="30"/>
      <c r="O27459" s="30"/>
      <c r="P27459" s="30"/>
      <c r="Q27459" s="30">
        <v>28.571428571428569</v>
      </c>
      <c r="R27459" s="30"/>
      <c r="S27459" s="30"/>
      <c r="T27459" s="30"/>
      <c r="U27459" s="30"/>
    </row>
    <row r="27460" spans="1:21" hidden="1" outlineLevel="7">
      <c r="D27460" s="25" t="s">
        <v>81</v>
      </c>
      <c r="E27460" s="25"/>
      <c r="F27460" s="30"/>
      <c r="G27460" s="30"/>
      <c r="H27460" s="30"/>
      <c r="I27460" s="30"/>
      <c r="J27460" s="30"/>
      <c r="K27460" s="30"/>
      <c r="L27460" s="30"/>
      <c r="M27460" s="30"/>
      <c r="N27460" s="30"/>
      <c r="O27460" s="30"/>
      <c r="P27460" s="30"/>
      <c r="Q27460" s="30">
        <v>14.285714285714285</v>
      </c>
      <c r="R27460" s="30"/>
      <c r="S27460" s="30"/>
      <c r="T27460" s="30"/>
      <c r="U27460" s="30"/>
    </row>
    <row r="27461" spans="1:21" hidden="1" outlineLevel="7">
      <c r="D27461" s="25" t="s">
        <v>12</v>
      </c>
      <c r="E27461" s="25"/>
      <c r="F27461" s="30"/>
      <c r="G27461" s="30"/>
      <c r="H27461" s="30"/>
      <c r="I27461" s="30"/>
      <c r="J27461" s="30"/>
      <c r="K27461" s="30"/>
      <c r="L27461" s="30"/>
      <c r="M27461" s="30"/>
      <c r="N27461" s="30"/>
      <c r="O27461" s="30"/>
      <c r="P27461" s="30"/>
      <c r="Q27461" s="30">
        <v>100</v>
      </c>
      <c r="R27461" s="30"/>
      <c r="S27461" s="30"/>
      <c r="T27461" s="30"/>
      <c r="U27461" s="30"/>
    </row>
    <row r="27462" spans="1:21" hidden="1" outlineLevel="7">
      <c r="K27462" s="3"/>
      <c r="L27462" s="3"/>
      <c r="M27462" s="3"/>
      <c r="N27462" s="3"/>
      <c r="O27462" s="3"/>
      <c r="P27462" s="3"/>
      <c r="Q27462" s="3"/>
      <c r="R27462" s="3"/>
      <c r="S27462" s="3"/>
      <c r="T27462" s="3"/>
      <c r="U27462" s="3"/>
    </row>
    <row r="27463" spans="1:21" hidden="1" outlineLevel="7">
      <c r="A27463" s="23" t="s">
        <v>3</v>
      </c>
      <c r="B27463" s="29" t="s">
        <v>830</v>
      </c>
      <c r="C27463" s="29"/>
      <c r="D27463" s="29"/>
      <c r="E27463" s="29"/>
      <c r="K27463" s="3"/>
      <c r="L27463" s="3"/>
      <c r="M27463" s="3"/>
      <c r="N27463" s="3"/>
      <c r="O27463" s="3"/>
      <c r="P27463" s="3"/>
      <c r="Q27463" s="3"/>
      <c r="R27463" s="3"/>
      <c r="S27463" s="3"/>
      <c r="T27463" s="3"/>
      <c r="U27463" s="3"/>
    </row>
    <row r="27464" spans="1:21" ht="15" hidden="1" customHeight="1" outlineLevel="7">
      <c r="F27464" s="7">
        <v>41244</v>
      </c>
      <c r="G27464" s="7">
        <v>41334</v>
      </c>
      <c r="H27464" s="7">
        <v>41426</v>
      </c>
      <c r="I27464" s="7">
        <v>41518</v>
      </c>
      <c r="J27464" s="7">
        <v>41609</v>
      </c>
      <c r="K27464" s="7">
        <v>41699</v>
      </c>
      <c r="L27464" s="7">
        <v>41791</v>
      </c>
      <c r="M27464" s="7">
        <v>41883</v>
      </c>
      <c r="N27464" s="7">
        <v>41974</v>
      </c>
      <c r="O27464" s="7">
        <v>42064</v>
      </c>
      <c r="P27464" s="7">
        <v>42156</v>
      </c>
      <c r="Q27464" s="7">
        <v>42248</v>
      </c>
      <c r="R27464" s="7"/>
      <c r="S27464" s="7"/>
      <c r="T27464" s="7"/>
      <c r="U27464" s="7"/>
    </row>
    <row r="27465" spans="1:21" hidden="1" outlineLevel="7">
      <c r="A27465" s="23"/>
      <c r="B27465" s="18" t="s">
        <v>6</v>
      </c>
      <c r="C27465" s="25"/>
      <c r="D27465" s="25" t="s">
        <v>822</v>
      </c>
      <c r="E27465" s="25"/>
      <c r="F27465" s="20"/>
      <c r="G27465" s="20"/>
      <c r="H27465" s="20"/>
      <c r="I27465" s="20"/>
      <c r="J27465" s="20"/>
      <c r="K27465" s="20"/>
      <c r="L27465" s="20"/>
      <c r="M27465" s="20"/>
      <c r="N27465" s="20"/>
      <c r="O27465" s="20"/>
      <c r="P27465" s="20"/>
      <c r="Q27465" s="20">
        <v>1</v>
      </c>
      <c r="R27465" s="20"/>
      <c r="S27465" s="20"/>
      <c r="T27465" s="20"/>
      <c r="U27465" s="20"/>
    </row>
    <row r="27466" spans="1:21" ht="11.25" hidden="1" customHeight="1" outlineLevel="7">
      <c r="A27466" s="23"/>
      <c r="B27466" s="25"/>
      <c r="C27466" s="25"/>
      <c r="D27466" s="25" t="s">
        <v>823</v>
      </c>
      <c r="E27466" s="25"/>
      <c r="F27466" s="20"/>
      <c r="G27466" s="20"/>
      <c r="H27466" s="20"/>
      <c r="I27466" s="20"/>
      <c r="J27466" s="20"/>
      <c r="K27466" s="20"/>
      <c r="L27466" s="20"/>
      <c r="M27466" s="20"/>
      <c r="N27466" s="20"/>
      <c r="O27466" s="20"/>
      <c r="P27466" s="20"/>
      <c r="Q27466" s="20">
        <v>0</v>
      </c>
      <c r="R27466" s="20"/>
      <c r="S27466" s="20"/>
      <c r="T27466" s="20"/>
      <c r="U27466" s="20"/>
    </row>
    <row r="27467" spans="1:21" hidden="1" outlineLevel="7">
      <c r="A27467" s="23"/>
      <c r="B27467" s="25"/>
      <c r="C27467" s="25"/>
      <c r="D27467" s="25" t="s">
        <v>824</v>
      </c>
      <c r="E27467" s="25"/>
      <c r="F27467" s="20"/>
      <c r="G27467" s="20"/>
      <c r="H27467" s="20"/>
      <c r="I27467" s="20"/>
      <c r="J27467" s="20"/>
      <c r="K27467" s="20"/>
      <c r="L27467" s="20"/>
      <c r="M27467" s="20"/>
      <c r="N27467" s="20"/>
      <c r="O27467" s="20"/>
      <c r="P27467" s="20"/>
      <c r="Q27467" s="20">
        <v>0</v>
      </c>
      <c r="R27467" s="20"/>
      <c r="S27467" s="20"/>
      <c r="T27467" s="20"/>
      <c r="U27467" s="20"/>
    </row>
    <row r="27468" spans="1:21" hidden="1" outlineLevel="7">
      <c r="A27468" s="23"/>
      <c r="B27468" s="25"/>
      <c r="C27468" s="25"/>
      <c r="D27468" s="25" t="s">
        <v>825</v>
      </c>
      <c r="E27468" s="25"/>
      <c r="F27468" s="20"/>
      <c r="G27468" s="20"/>
      <c r="H27468" s="20"/>
      <c r="I27468" s="20"/>
      <c r="J27468" s="20"/>
      <c r="K27468" s="20"/>
      <c r="L27468" s="20"/>
      <c r="M27468" s="20"/>
      <c r="N27468" s="20"/>
      <c r="O27468" s="20"/>
      <c r="P27468" s="20"/>
      <c r="Q27468" s="20">
        <v>0</v>
      </c>
      <c r="R27468" s="20"/>
      <c r="S27468" s="20"/>
      <c r="T27468" s="20"/>
      <c r="U27468" s="20"/>
    </row>
    <row r="27469" spans="1:21" hidden="1" outlineLevel="7">
      <c r="A27469" s="23"/>
      <c r="B27469" s="25"/>
      <c r="C27469" s="25"/>
      <c r="D27469" s="25" t="s">
        <v>826</v>
      </c>
      <c r="E27469" s="25"/>
      <c r="F27469" s="20"/>
      <c r="G27469" s="20"/>
      <c r="H27469" s="20"/>
      <c r="I27469" s="20"/>
      <c r="J27469" s="20"/>
      <c r="K27469" s="20"/>
      <c r="L27469" s="20"/>
      <c r="M27469" s="20"/>
      <c r="N27469" s="20"/>
      <c r="O27469" s="20"/>
      <c r="P27469" s="20"/>
      <c r="Q27469" s="20">
        <v>0</v>
      </c>
      <c r="R27469" s="20"/>
      <c r="S27469" s="20"/>
      <c r="T27469" s="20"/>
      <c r="U27469" s="20"/>
    </row>
    <row r="27470" spans="1:21" hidden="1" outlineLevel="7">
      <c r="A27470" s="23"/>
      <c r="B27470" s="25"/>
      <c r="C27470" s="25"/>
      <c r="D27470" s="25" t="s">
        <v>827</v>
      </c>
      <c r="E27470" s="25"/>
      <c r="F27470" s="20"/>
      <c r="G27470" s="20"/>
      <c r="H27470" s="20"/>
      <c r="I27470" s="20"/>
      <c r="J27470" s="20"/>
      <c r="K27470" s="20"/>
      <c r="L27470" s="20"/>
      <c r="M27470" s="20"/>
      <c r="N27470" s="20"/>
      <c r="O27470" s="20"/>
      <c r="P27470" s="20"/>
      <c r="Q27470" s="20">
        <v>0</v>
      </c>
      <c r="R27470" s="20"/>
      <c r="S27470" s="20"/>
      <c r="T27470" s="20"/>
      <c r="U27470" s="20"/>
    </row>
    <row r="27471" spans="1:21" hidden="1" outlineLevel="7">
      <c r="A27471" s="23"/>
      <c r="B27471" s="25"/>
      <c r="C27471" s="25"/>
      <c r="D27471" s="25" t="s">
        <v>828</v>
      </c>
      <c r="E27471" s="25"/>
      <c r="F27471" s="20"/>
      <c r="G27471" s="20"/>
      <c r="H27471" s="20"/>
      <c r="I27471" s="20"/>
      <c r="J27471" s="20"/>
      <c r="K27471" s="20"/>
      <c r="L27471" s="20"/>
      <c r="M27471" s="20"/>
      <c r="N27471" s="20"/>
      <c r="O27471" s="20"/>
      <c r="P27471" s="20"/>
      <c r="Q27471" s="20">
        <v>0</v>
      </c>
      <c r="R27471" s="20"/>
      <c r="S27471" s="20"/>
      <c r="T27471" s="20"/>
      <c r="U27471" s="20"/>
    </row>
    <row r="27472" spans="1:21" hidden="1" outlineLevel="7">
      <c r="D27472" s="25" t="s">
        <v>829</v>
      </c>
      <c r="E27472" s="25"/>
      <c r="F27472" s="20"/>
      <c r="G27472" s="20"/>
      <c r="H27472" s="20"/>
      <c r="I27472" s="20"/>
      <c r="J27472" s="20"/>
      <c r="K27472" s="20"/>
      <c r="L27472" s="20"/>
      <c r="M27472" s="20"/>
      <c r="N27472" s="20"/>
      <c r="O27472" s="20"/>
      <c r="P27472" s="20"/>
      <c r="Q27472" s="20">
        <v>0</v>
      </c>
      <c r="R27472" s="20"/>
      <c r="S27472" s="20"/>
      <c r="T27472" s="20"/>
      <c r="U27472" s="20"/>
    </row>
    <row r="27473" spans="1:21" hidden="1" outlineLevel="7">
      <c r="D27473" s="25" t="s">
        <v>81</v>
      </c>
      <c r="E27473" s="25"/>
      <c r="F27473" s="20"/>
      <c r="G27473" s="20"/>
      <c r="H27473" s="20"/>
      <c r="I27473" s="20"/>
      <c r="J27473" s="20"/>
      <c r="K27473" s="20"/>
      <c r="L27473" s="20"/>
      <c r="M27473" s="20"/>
      <c r="N27473" s="20"/>
      <c r="O27473" s="20"/>
      <c r="P27473" s="20"/>
      <c r="Q27473" s="20">
        <v>0</v>
      </c>
      <c r="R27473" s="20"/>
      <c r="S27473" s="20"/>
      <c r="T27473" s="20"/>
      <c r="U27473" s="20"/>
    </row>
    <row r="27474" spans="1:21" hidden="1" outlineLevel="7">
      <c r="B27474" s="18" t="s">
        <v>14</v>
      </c>
      <c r="D27474" s="19" t="s">
        <v>12</v>
      </c>
      <c r="E27474" s="19"/>
      <c r="F27474" s="20"/>
      <c r="G27474" s="20"/>
      <c r="H27474" s="20"/>
      <c r="I27474" s="20"/>
      <c r="J27474" s="20"/>
      <c r="K27474" s="20"/>
      <c r="L27474" s="20"/>
      <c r="M27474" s="20"/>
      <c r="N27474" s="20"/>
      <c r="O27474" s="20"/>
      <c r="P27474" s="20"/>
      <c r="Q27474" s="20">
        <v>1</v>
      </c>
      <c r="R27474" s="20"/>
      <c r="S27474" s="20"/>
      <c r="T27474" s="20"/>
      <c r="U27474" s="20"/>
    </row>
    <row r="27475" spans="1:21" hidden="1" outlineLevel="7">
      <c r="D27475" s="4"/>
      <c r="E27475" s="4"/>
      <c r="K27475" s="3"/>
      <c r="L27475" s="3"/>
      <c r="M27475" s="3"/>
      <c r="N27475" s="3"/>
      <c r="O27475" s="3"/>
      <c r="P27475" s="3"/>
      <c r="Q27475" s="3"/>
      <c r="R27475" s="3"/>
      <c r="S27475" s="3"/>
      <c r="T27475" s="3"/>
      <c r="U27475" s="3"/>
    </row>
    <row r="27476" spans="1:21" hidden="1" outlineLevel="7">
      <c r="D27476" s="25" t="s">
        <v>822</v>
      </c>
      <c r="E27476" s="25"/>
      <c r="F27476" s="30"/>
      <c r="G27476" s="30"/>
      <c r="H27476" s="30"/>
      <c r="I27476" s="30"/>
      <c r="J27476" s="30"/>
      <c r="K27476" s="30"/>
      <c r="L27476" s="30"/>
      <c r="M27476" s="30"/>
      <c r="N27476" s="30"/>
      <c r="O27476" s="30"/>
      <c r="P27476" s="30"/>
      <c r="Q27476" s="30">
        <v>100</v>
      </c>
      <c r="R27476" s="30"/>
      <c r="S27476" s="30"/>
      <c r="T27476" s="30"/>
      <c r="U27476" s="30"/>
    </row>
    <row r="27477" spans="1:21" hidden="1" outlineLevel="7">
      <c r="D27477" s="25" t="s">
        <v>823</v>
      </c>
      <c r="E27477" s="25"/>
      <c r="F27477" s="30"/>
      <c r="G27477" s="30"/>
      <c r="H27477" s="30"/>
      <c r="I27477" s="30"/>
      <c r="J27477" s="30"/>
      <c r="K27477" s="30"/>
      <c r="L27477" s="30"/>
      <c r="M27477" s="30"/>
      <c r="N27477" s="30"/>
      <c r="O27477" s="30"/>
      <c r="P27477" s="30"/>
      <c r="Q27477" s="30">
        <v>0</v>
      </c>
      <c r="R27477" s="30"/>
      <c r="S27477" s="30"/>
      <c r="T27477" s="30"/>
      <c r="U27477" s="30"/>
    </row>
    <row r="27478" spans="1:21" hidden="1" outlineLevel="7">
      <c r="D27478" s="25" t="s">
        <v>824</v>
      </c>
      <c r="E27478" s="25"/>
      <c r="F27478" s="30"/>
      <c r="G27478" s="30"/>
      <c r="H27478" s="30"/>
      <c r="I27478" s="30"/>
      <c r="J27478" s="30"/>
      <c r="K27478" s="30"/>
      <c r="L27478" s="30"/>
      <c r="M27478" s="30"/>
      <c r="N27478" s="30"/>
      <c r="O27478" s="30"/>
      <c r="P27478" s="30"/>
      <c r="Q27478" s="30">
        <v>0</v>
      </c>
      <c r="R27478" s="30"/>
      <c r="S27478" s="30"/>
      <c r="T27478" s="30"/>
      <c r="U27478" s="30"/>
    </row>
    <row r="27479" spans="1:21" hidden="1" outlineLevel="7">
      <c r="D27479" s="25" t="s">
        <v>825</v>
      </c>
      <c r="E27479" s="25"/>
      <c r="F27479" s="30"/>
      <c r="G27479" s="30"/>
      <c r="H27479" s="30"/>
      <c r="I27479" s="30"/>
      <c r="J27479" s="30"/>
      <c r="K27479" s="30"/>
      <c r="L27479" s="30"/>
      <c r="M27479" s="30"/>
      <c r="N27479" s="30"/>
      <c r="O27479" s="30"/>
      <c r="P27479" s="30"/>
      <c r="Q27479" s="30">
        <v>0</v>
      </c>
      <c r="R27479" s="30"/>
      <c r="S27479" s="30"/>
      <c r="T27479" s="30"/>
      <c r="U27479" s="30"/>
    </row>
    <row r="27480" spans="1:21" hidden="1" outlineLevel="7">
      <c r="D27480" s="25" t="s">
        <v>826</v>
      </c>
      <c r="E27480" s="25"/>
      <c r="F27480" s="30"/>
      <c r="G27480" s="30"/>
      <c r="H27480" s="30"/>
      <c r="I27480" s="30"/>
      <c r="J27480" s="30"/>
      <c r="K27480" s="30"/>
      <c r="L27480" s="30"/>
      <c r="M27480" s="30"/>
      <c r="N27480" s="30"/>
      <c r="O27480" s="30"/>
      <c r="P27480" s="30"/>
      <c r="Q27480" s="30">
        <v>0</v>
      </c>
      <c r="R27480" s="30"/>
      <c r="S27480" s="30"/>
      <c r="T27480" s="30"/>
      <c r="U27480" s="30"/>
    </row>
    <row r="27481" spans="1:21" hidden="1" outlineLevel="7">
      <c r="D27481" s="25" t="s">
        <v>827</v>
      </c>
      <c r="E27481" s="25"/>
      <c r="F27481" s="30"/>
      <c r="G27481" s="30"/>
      <c r="H27481" s="30"/>
      <c r="I27481" s="30"/>
      <c r="J27481" s="30"/>
      <c r="K27481" s="30"/>
      <c r="L27481" s="30"/>
      <c r="M27481" s="30"/>
      <c r="N27481" s="30"/>
      <c r="O27481" s="30"/>
      <c r="P27481" s="30"/>
      <c r="Q27481" s="30">
        <v>0</v>
      </c>
      <c r="R27481" s="30"/>
      <c r="S27481" s="30"/>
      <c r="T27481" s="30"/>
      <c r="U27481" s="30"/>
    </row>
    <row r="27482" spans="1:21" hidden="1" outlineLevel="7">
      <c r="D27482" s="25" t="s">
        <v>828</v>
      </c>
      <c r="E27482" s="25"/>
      <c r="F27482" s="30"/>
      <c r="G27482" s="30"/>
      <c r="H27482" s="30"/>
      <c r="I27482" s="30"/>
      <c r="J27482" s="30"/>
      <c r="K27482" s="30"/>
      <c r="L27482" s="30"/>
      <c r="M27482" s="30"/>
      <c r="N27482" s="30"/>
      <c r="O27482" s="30"/>
      <c r="P27482" s="30"/>
      <c r="Q27482" s="30">
        <v>0</v>
      </c>
      <c r="R27482" s="30"/>
      <c r="S27482" s="30"/>
      <c r="T27482" s="30"/>
      <c r="U27482" s="30"/>
    </row>
    <row r="27483" spans="1:21" hidden="1" outlineLevel="7">
      <c r="A27483" s="26"/>
      <c r="B27483" s="27"/>
      <c r="D27483" s="25" t="s">
        <v>829</v>
      </c>
      <c r="E27483" s="25"/>
      <c r="F27483" s="30"/>
      <c r="G27483" s="30"/>
      <c r="H27483" s="30"/>
      <c r="I27483" s="30"/>
      <c r="J27483" s="30"/>
      <c r="K27483" s="30"/>
      <c r="L27483" s="30"/>
      <c r="M27483" s="30"/>
      <c r="N27483" s="30"/>
      <c r="O27483" s="30"/>
      <c r="P27483" s="30"/>
      <c r="Q27483" s="30">
        <v>0</v>
      </c>
      <c r="R27483" s="30"/>
      <c r="S27483" s="30"/>
      <c r="T27483" s="30"/>
      <c r="U27483" s="30"/>
    </row>
    <row r="27484" spans="1:21" hidden="1" outlineLevel="7">
      <c r="A27484" s="23"/>
      <c r="B27484" s="25"/>
      <c r="D27484" s="25" t="s">
        <v>81</v>
      </c>
      <c r="E27484" s="25"/>
      <c r="F27484" s="30"/>
      <c r="G27484" s="30"/>
      <c r="H27484" s="30"/>
      <c r="I27484" s="30"/>
      <c r="J27484" s="30"/>
      <c r="K27484" s="30"/>
      <c r="L27484" s="30"/>
      <c r="M27484" s="30"/>
      <c r="N27484" s="30"/>
      <c r="O27484" s="30"/>
      <c r="P27484" s="30"/>
      <c r="Q27484" s="30">
        <v>0</v>
      </c>
      <c r="R27484" s="30"/>
      <c r="S27484" s="30"/>
      <c r="T27484" s="30"/>
      <c r="U27484" s="30"/>
    </row>
    <row r="27485" spans="1:21" hidden="1" outlineLevel="7">
      <c r="A27485" s="23"/>
      <c r="B27485" s="29"/>
      <c r="D27485" s="25" t="s">
        <v>12</v>
      </c>
      <c r="E27485" s="25"/>
      <c r="F27485" s="30"/>
      <c r="G27485" s="30"/>
      <c r="H27485" s="30"/>
      <c r="I27485" s="30"/>
      <c r="J27485" s="30"/>
      <c r="K27485" s="30"/>
      <c r="L27485" s="30"/>
      <c r="M27485" s="30"/>
      <c r="N27485" s="30"/>
      <c r="O27485" s="30"/>
      <c r="P27485" s="30"/>
      <c r="Q27485" s="30">
        <v>100</v>
      </c>
      <c r="R27485" s="30"/>
      <c r="S27485" s="30"/>
      <c r="T27485" s="30"/>
      <c r="U27485" s="30"/>
    </row>
    <row r="27486" spans="1:21" ht="15" hidden="1" customHeight="1" outlineLevel="6"/>
    <row r="27487" spans="1:21" ht="12.75" outlineLevel="3" collapsed="1">
      <c r="B27487" s="14" t="s">
        <v>208</v>
      </c>
    </row>
    <row r="27488" spans="1:21" outlineLevel="3"/>
    <row r="27489" spans="1:21" ht="27.75" hidden="1" customHeight="1" outlineLevel="6">
      <c r="A27489" s="23" t="s">
        <v>3</v>
      </c>
      <c r="B27489" s="46" t="s">
        <v>841</v>
      </c>
      <c r="C27489" s="46"/>
      <c r="D27489" s="46"/>
      <c r="E27489" s="17"/>
      <c r="K27489" s="3"/>
      <c r="L27489" s="3"/>
      <c r="M27489" s="3"/>
      <c r="N27489" s="3"/>
      <c r="O27489" s="3"/>
      <c r="P27489" s="3"/>
      <c r="Q27489" s="3"/>
      <c r="R27489" s="3"/>
      <c r="S27489" s="3"/>
      <c r="T27489" s="3"/>
      <c r="U27489" s="3"/>
    </row>
    <row r="27490" spans="1:21" hidden="1" outlineLevel="6">
      <c r="A27490" s="23" t="s">
        <v>3</v>
      </c>
      <c r="B27490" s="25"/>
      <c r="C27490" s="25"/>
      <c r="D27490" s="25"/>
      <c r="E27490" s="25"/>
      <c r="K27490" s="3"/>
      <c r="L27490" s="3"/>
      <c r="M27490" s="3"/>
      <c r="N27490" s="3"/>
      <c r="O27490" s="3"/>
      <c r="P27490" s="3"/>
      <c r="Q27490" s="3"/>
      <c r="R27490" s="3"/>
      <c r="S27490" s="3"/>
      <c r="T27490" s="3"/>
      <c r="U27490" s="3"/>
    </row>
    <row r="27491" spans="1:21" hidden="1" outlineLevel="6">
      <c r="A27491" s="26">
        <v>471</v>
      </c>
      <c r="B27491" s="27" t="s">
        <v>820</v>
      </c>
      <c r="C27491" s="27"/>
      <c r="D27491" s="28"/>
      <c r="E27491" s="28"/>
      <c r="K27491" s="3"/>
      <c r="L27491" s="3"/>
      <c r="M27491" s="3"/>
      <c r="N27491" s="3"/>
      <c r="O27491" s="3"/>
      <c r="P27491" s="3"/>
      <c r="Q27491" s="3"/>
      <c r="R27491" s="3"/>
      <c r="S27491" s="3"/>
      <c r="T27491" s="3"/>
      <c r="U27491" s="3"/>
    </row>
    <row r="27492" spans="1:21" hidden="1" outlineLevel="7">
      <c r="A27492" s="23"/>
      <c r="B27492" s="25"/>
      <c r="C27492" s="25"/>
      <c r="D27492" s="25"/>
      <c r="E27492" s="25"/>
      <c r="K27492" s="3"/>
      <c r="L27492" s="3"/>
      <c r="M27492" s="3"/>
      <c r="N27492" s="3"/>
      <c r="O27492" s="3"/>
      <c r="P27492" s="3"/>
      <c r="Q27492" s="3"/>
      <c r="R27492" s="3"/>
      <c r="S27492" s="3"/>
      <c r="T27492" s="3"/>
      <c r="U27492" s="3"/>
    </row>
    <row r="27493" spans="1:21" hidden="1" outlineLevel="7">
      <c r="A27493" s="23" t="s">
        <v>3</v>
      </c>
      <c r="B27493" s="29" t="s">
        <v>821</v>
      </c>
      <c r="C27493" s="29"/>
      <c r="D27493" s="29"/>
      <c r="E27493" s="29"/>
      <c r="K27493" s="3"/>
      <c r="L27493" s="3"/>
      <c r="M27493" s="3"/>
      <c r="N27493" s="3"/>
      <c r="O27493" s="3"/>
      <c r="P27493" s="3"/>
      <c r="Q27493" s="3"/>
      <c r="R27493" s="3"/>
      <c r="S27493" s="3"/>
      <c r="T27493" s="3"/>
      <c r="U27493" s="3"/>
    </row>
    <row r="27494" spans="1:21" ht="15" hidden="1" customHeight="1" outlineLevel="7">
      <c r="F27494" s="7">
        <v>41244</v>
      </c>
      <c r="G27494" s="7">
        <v>41334</v>
      </c>
      <c r="H27494" s="7">
        <v>41426</v>
      </c>
      <c r="I27494" s="7">
        <v>41518</v>
      </c>
      <c r="J27494" s="7">
        <v>41609</v>
      </c>
      <c r="K27494" s="7">
        <v>41699</v>
      </c>
      <c r="L27494" s="7">
        <v>41791</v>
      </c>
      <c r="M27494" s="7">
        <v>41883</v>
      </c>
      <c r="N27494" s="7">
        <v>41974</v>
      </c>
      <c r="O27494" s="7">
        <v>42064</v>
      </c>
      <c r="P27494" s="7">
        <v>42156</v>
      </c>
      <c r="Q27494" s="7">
        <v>42248</v>
      </c>
      <c r="R27494" s="7"/>
      <c r="S27494" s="7"/>
      <c r="T27494" s="7"/>
      <c r="U27494" s="7"/>
    </row>
    <row r="27495" spans="1:21" hidden="1" outlineLevel="7">
      <c r="A27495" s="23"/>
      <c r="B27495" s="18" t="s">
        <v>6</v>
      </c>
      <c r="C27495" s="25"/>
      <c r="D27495" s="25" t="s">
        <v>822</v>
      </c>
      <c r="E27495" s="25"/>
      <c r="F27495" s="20"/>
      <c r="G27495" s="20"/>
      <c r="H27495" s="20"/>
      <c r="I27495" s="20"/>
      <c r="J27495" s="20"/>
      <c r="K27495" s="20"/>
      <c r="L27495" s="20"/>
      <c r="M27495" s="20"/>
      <c r="N27495" s="20"/>
      <c r="O27495" s="20"/>
      <c r="P27495" s="20"/>
      <c r="Q27495" s="20">
        <v>4</v>
      </c>
      <c r="R27495" s="20"/>
      <c r="S27495" s="20"/>
      <c r="T27495" s="20"/>
      <c r="U27495" s="20"/>
    </row>
    <row r="27496" spans="1:21" hidden="1" outlineLevel="7">
      <c r="A27496" s="23"/>
      <c r="B27496" s="25"/>
      <c r="C27496" s="25"/>
      <c r="D27496" s="25" t="s">
        <v>823</v>
      </c>
      <c r="E27496" s="25"/>
      <c r="F27496" s="20"/>
      <c r="G27496" s="20"/>
      <c r="H27496" s="20"/>
      <c r="I27496" s="20"/>
      <c r="J27496" s="20"/>
      <c r="K27496" s="20"/>
      <c r="L27496" s="20"/>
      <c r="M27496" s="20"/>
      <c r="N27496" s="20"/>
      <c r="O27496" s="20"/>
      <c r="P27496" s="20"/>
      <c r="Q27496" s="20">
        <v>3</v>
      </c>
      <c r="R27496" s="20"/>
      <c r="S27496" s="20"/>
      <c r="T27496" s="20"/>
      <c r="U27496" s="20"/>
    </row>
    <row r="27497" spans="1:21" hidden="1" outlineLevel="7">
      <c r="A27497" s="23"/>
      <c r="B27497" s="25"/>
      <c r="C27497" s="25"/>
      <c r="D27497" s="25" t="s">
        <v>824</v>
      </c>
      <c r="E27497" s="25"/>
      <c r="F27497" s="20"/>
      <c r="G27497" s="20"/>
      <c r="H27497" s="20"/>
      <c r="I27497" s="20"/>
      <c r="J27497" s="20"/>
      <c r="K27497" s="20"/>
      <c r="L27497" s="20"/>
      <c r="M27497" s="20"/>
      <c r="N27497" s="20"/>
      <c r="O27497" s="20"/>
      <c r="P27497" s="20"/>
      <c r="Q27497" s="20">
        <v>3</v>
      </c>
      <c r="R27497" s="20"/>
      <c r="S27497" s="20"/>
      <c r="T27497" s="20"/>
      <c r="U27497" s="20"/>
    </row>
    <row r="27498" spans="1:21" hidden="1" outlineLevel="7">
      <c r="A27498" s="23"/>
      <c r="B27498" s="25"/>
      <c r="C27498" s="25"/>
      <c r="D27498" s="25" t="s">
        <v>825</v>
      </c>
      <c r="E27498" s="25"/>
      <c r="F27498" s="20"/>
      <c r="G27498" s="20"/>
      <c r="H27498" s="20"/>
      <c r="I27498" s="20"/>
      <c r="J27498" s="20"/>
      <c r="K27498" s="20"/>
      <c r="L27498" s="20"/>
      <c r="M27498" s="20"/>
      <c r="N27498" s="20"/>
      <c r="O27498" s="20"/>
      <c r="P27498" s="20"/>
      <c r="Q27498" s="20">
        <v>2</v>
      </c>
      <c r="R27498" s="20"/>
      <c r="S27498" s="20"/>
      <c r="T27498" s="20"/>
      <c r="U27498" s="20"/>
    </row>
    <row r="27499" spans="1:21" hidden="1" outlineLevel="7">
      <c r="A27499" s="23"/>
      <c r="B27499" s="25"/>
      <c r="C27499" s="25"/>
      <c r="D27499" s="25" t="s">
        <v>826</v>
      </c>
      <c r="E27499" s="25"/>
      <c r="F27499" s="20"/>
      <c r="G27499" s="20"/>
      <c r="H27499" s="20"/>
      <c r="I27499" s="20"/>
      <c r="J27499" s="20"/>
      <c r="K27499" s="20"/>
      <c r="L27499" s="20"/>
      <c r="M27499" s="20"/>
      <c r="N27499" s="20"/>
      <c r="O27499" s="20"/>
      <c r="P27499" s="20"/>
      <c r="Q27499" s="20">
        <v>0</v>
      </c>
      <c r="R27499" s="20"/>
      <c r="S27499" s="20"/>
      <c r="T27499" s="20"/>
      <c r="U27499" s="20"/>
    </row>
    <row r="27500" spans="1:21" hidden="1" outlineLevel="7">
      <c r="A27500" s="23"/>
      <c r="B27500" s="25"/>
      <c r="C27500" s="25"/>
      <c r="D27500" s="25" t="s">
        <v>827</v>
      </c>
      <c r="E27500" s="25"/>
      <c r="F27500" s="20"/>
      <c r="G27500" s="20"/>
      <c r="H27500" s="20"/>
      <c r="I27500" s="20"/>
      <c r="J27500" s="20"/>
      <c r="K27500" s="20"/>
      <c r="L27500" s="20"/>
      <c r="M27500" s="20"/>
      <c r="N27500" s="20"/>
      <c r="O27500" s="20"/>
      <c r="P27500" s="20"/>
      <c r="Q27500" s="20">
        <v>0</v>
      </c>
      <c r="R27500" s="20"/>
      <c r="S27500" s="20"/>
      <c r="T27500" s="20"/>
      <c r="U27500" s="20"/>
    </row>
    <row r="27501" spans="1:21" hidden="1" outlineLevel="7">
      <c r="A27501" s="23"/>
      <c r="B27501" s="25"/>
      <c r="C27501" s="25"/>
      <c r="D27501" s="25" t="s">
        <v>828</v>
      </c>
      <c r="E27501" s="25"/>
      <c r="F27501" s="20"/>
      <c r="G27501" s="20"/>
      <c r="H27501" s="20"/>
      <c r="I27501" s="20"/>
      <c r="J27501" s="20"/>
      <c r="K27501" s="20"/>
      <c r="L27501" s="20"/>
      <c r="M27501" s="20"/>
      <c r="N27501" s="20"/>
      <c r="O27501" s="20"/>
      <c r="P27501" s="20"/>
      <c r="Q27501" s="20">
        <v>0</v>
      </c>
      <c r="R27501" s="20"/>
      <c r="S27501" s="20"/>
      <c r="T27501" s="20"/>
      <c r="U27501" s="20"/>
    </row>
    <row r="27502" spans="1:21" hidden="1" outlineLevel="7">
      <c r="A27502" s="23"/>
      <c r="B27502" s="25"/>
      <c r="C27502" s="25"/>
      <c r="D27502" s="25" t="s">
        <v>829</v>
      </c>
      <c r="E27502" s="25"/>
      <c r="F27502" s="20"/>
      <c r="G27502" s="20"/>
      <c r="H27502" s="20"/>
      <c r="I27502" s="20"/>
      <c r="J27502" s="20"/>
      <c r="K27502" s="20"/>
      <c r="L27502" s="20"/>
      <c r="M27502" s="20"/>
      <c r="N27502" s="20"/>
      <c r="O27502" s="20"/>
      <c r="P27502" s="20"/>
      <c r="Q27502" s="20">
        <v>0</v>
      </c>
      <c r="R27502" s="20"/>
      <c r="S27502" s="20"/>
      <c r="T27502" s="20"/>
      <c r="U27502" s="20"/>
    </row>
    <row r="27503" spans="1:21" hidden="1" outlineLevel="7">
      <c r="A27503" s="23"/>
      <c r="B27503" s="25"/>
      <c r="C27503" s="25"/>
      <c r="D27503" s="25" t="s">
        <v>81</v>
      </c>
      <c r="E27503" s="25"/>
      <c r="F27503" s="20"/>
      <c r="G27503" s="20"/>
      <c r="H27503" s="20"/>
      <c r="I27503" s="20"/>
      <c r="J27503" s="20"/>
      <c r="K27503" s="20"/>
      <c r="L27503" s="20"/>
      <c r="M27503" s="20"/>
      <c r="N27503" s="20"/>
      <c r="O27503" s="20"/>
      <c r="P27503" s="20"/>
      <c r="Q27503" s="20">
        <v>0</v>
      </c>
      <c r="R27503" s="20"/>
      <c r="S27503" s="20"/>
      <c r="T27503" s="20"/>
      <c r="U27503" s="20"/>
    </row>
    <row r="27504" spans="1:21" hidden="1" outlineLevel="7">
      <c r="D27504" s="19" t="s">
        <v>12</v>
      </c>
      <c r="E27504" s="19"/>
      <c r="F27504" s="20"/>
      <c r="G27504" s="20"/>
      <c r="H27504" s="20"/>
      <c r="I27504" s="20"/>
      <c r="J27504" s="20"/>
      <c r="K27504" s="20"/>
      <c r="L27504" s="20"/>
      <c r="M27504" s="20"/>
      <c r="N27504" s="20"/>
      <c r="O27504" s="20"/>
      <c r="P27504" s="20"/>
      <c r="Q27504" s="20">
        <v>12</v>
      </c>
      <c r="R27504" s="20"/>
      <c r="S27504" s="20"/>
      <c r="T27504" s="20"/>
      <c r="U27504" s="20"/>
    </row>
    <row r="27505" spans="1:21" hidden="1" outlineLevel="7">
      <c r="D27505" s="4"/>
      <c r="E27505" s="4"/>
      <c r="K27505" s="3"/>
      <c r="L27505" s="3"/>
      <c r="M27505" s="3"/>
      <c r="N27505" s="3"/>
      <c r="O27505" s="3"/>
      <c r="P27505" s="3"/>
      <c r="Q27505" s="3"/>
      <c r="R27505" s="3"/>
      <c r="S27505" s="3"/>
      <c r="T27505" s="3"/>
      <c r="U27505" s="3"/>
    </row>
    <row r="27506" spans="1:21" hidden="1" outlineLevel="7">
      <c r="B27506" s="18" t="s">
        <v>14</v>
      </c>
      <c r="D27506" s="25" t="s">
        <v>822</v>
      </c>
      <c r="E27506" s="25"/>
      <c r="F27506" s="30"/>
      <c r="G27506" s="30"/>
      <c r="H27506" s="30"/>
      <c r="I27506" s="30"/>
      <c r="J27506" s="30"/>
      <c r="K27506" s="30"/>
      <c r="L27506" s="30"/>
      <c r="M27506" s="30"/>
      <c r="N27506" s="30"/>
      <c r="O27506" s="30"/>
      <c r="P27506" s="30"/>
      <c r="Q27506" s="30">
        <v>33.333333333333329</v>
      </c>
      <c r="R27506" s="30"/>
      <c r="S27506" s="30"/>
      <c r="T27506" s="30"/>
      <c r="U27506" s="30"/>
    </row>
    <row r="27507" spans="1:21" hidden="1" outlineLevel="7">
      <c r="D27507" s="25" t="s">
        <v>823</v>
      </c>
      <c r="E27507" s="25"/>
      <c r="F27507" s="30"/>
      <c r="G27507" s="30"/>
      <c r="H27507" s="30"/>
      <c r="I27507" s="30"/>
      <c r="J27507" s="30"/>
      <c r="K27507" s="30"/>
      <c r="L27507" s="30"/>
      <c r="M27507" s="30"/>
      <c r="N27507" s="30"/>
      <c r="O27507" s="30"/>
      <c r="P27507" s="30"/>
      <c r="Q27507" s="30">
        <v>25</v>
      </c>
      <c r="R27507" s="30"/>
      <c r="S27507" s="30"/>
      <c r="T27507" s="30"/>
      <c r="U27507" s="30"/>
    </row>
    <row r="27508" spans="1:21" hidden="1" outlineLevel="7">
      <c r="D27508" s="25" t="s">
        <v>824</v>
      </c>
      <c r="E27508" s="25"/>
      <c r="F27508" s="30"/>
      <c r="G27508" s="30"/>
      <c r="H27508" s="30"/>
      <c r="I27508" s="30"/>
      <c r="J27508" s="30"/>
      <c r="K27508" s="30"/>
      <c r="L27508" s="30"/>
      <c r="M27508" s="30"/>
      <c r="N27508" s="30"/>
      <c r="O27508" s="30"/>
      <c r="P27508" s="30"/>
      <c r="Q27508" s="30">
        <v>25</v>
      </c>
      <c r="R27508" s="30"/>
      <c r="S27508" s="30"/>
      <c r="T27508" s="30"/>
      <c r="U27508" s="30"/>
    </row>
    <row r="27509" spans="1:21" hidden="1" outlineLevel="7">
      <c r="D27509" s="25" t="s">
        <v>825</v>
      </c>
      <c r="E27509" s="25"/>
      <c r="F27509" s="30"/>
      <c r="G27509" s="30"/>
      <c r="H27509" s="30"/>
      <c r="I27509" s="30"/>
      <c r="J27509" s="30"/>
      <c r="K27509" s="30"/>
      <c r="L27509" s="30"/>
      <c r="M27509" s="30"/>
      <c r="N27509" s="30"/>
      <c r="O27509" s="30"/>
      <c r="P27509" s="30"/>
      <c r="Q27509" s="30">
        <v>16.666666666666664</v>
      </c>
      <c r="R27509" s="30"/>
      <c r="S27509" s="30"/>
      <c r="T27509" s="30"/>
      <c r="U27509" s="30"/>
    </row>
    <row r="27510" spans="1:21" hidden="1" outlineLevel="7">
      <c r="D27510" s="25" t="s">
        <v>826</v>
      </c>
      <c r="E27510" s="25"/>
      <c r="F27510" s="30"/>
      <c r="G27510" s="30"/>
      <c r="H27510" s="30"/>
      <c r="I27510" s="30"/>
      <c r="J27510" s="30"/>
      <c r="K27510" s="30"/>
      <c r="L27510" s="30"/>
      <c r="M27510" s="30"/>
      <c r="N27510" s="30"/>
      <c r="O27510" s="30"/>
      <c r="P27510" s="30"/>
      <c r="Q27510" s="30">
        <v>0</v>
      </c>
      <c r="R27510" s="30"/>
      <c r="S27510" s="30"/>
      <c r="T27510" s="30"/>
      <c r="U27510" s="30"/>
    </row>
    <row r="27511" spans="1:21" hidden="1" outlineLevel="7">
      <c r="D27511" s="25" t="s">
        <v>827</v>
      </c>
      <c r="E27511" s="25"/>
      <c r="F27511" s="30"/>
      <c r="G27511" s="30"/>
      <c r="H27511" s="30"/>
      <c r="I27511" s="30"/>
      <c r="J27511" s="30"/>
      <c r="K27511" s="30"/>
      <c r="L27511" s="30"/>
      <c r="M27511" s="30"/>
      <c r="N27511" s="30"/>
      <c r="O27511" s="30"/>
      <c r="P27511" s="30"/>
      <c r="Q27511" s="30">
        <v>0</v>
      </c>
      <c r="R27511" s="30"/>
      <c r="S27511" s="30"/>
      <c r="T27511" s="30"/>
      <c r="U27511" s="30"/>
    </row>
    <row r="27512" spans="1:21" hidden="1" outlineLevel="7">
      <c r="D27512" s="25" t="s">
        <v>828</v>
      </c>
      <c r="E27512" s="25"/>
      <c r="F27512" s="30"/>
      <c r="G27512" s="30"/>
      <c r="H27512" s="30"/>
      <c r="I27512" s="30"/>
      <c r="J27512" s="30"/>
      <c r="K27512" s="30"/>
      <c r="L27512" s="30"/>
      <c r="M27512" s="30"/>
      <c r="N27512" s="30"/>
      <c r="O27512" s="30"/>
      <c r="P27512" s="30"/>
      <c r="Q27512" s="30">
        <v>0</v>
      </c>
      <c r="R27512" s="30"/>
      <c r="S27512" s="30"/>
      <c r="T27512" s="30"/>
      <c r="U27512" s="30"/>
    </row>
    <row r="27513" spans="1:21" hidden="1" outlineLevel="7">
      <c r="D27513" s="25" t="s">
        <v>829</v>
      </c>
      <c r="E27513" s="25"/>
      <c r="F27513" s="30"/>
      <c r="G27513" s="30"/>
      <c r="H27513" s="30"/>
      <c r="I27513" s="30"/>
      <c r="J27513" s="30"/>
      <c r="K27513" s="30"/>
      <c r="L27513" s="30"/>
      <c r="M27513" s="30"/>
      <c r="N27513" s="30"/>
      <c r="O27513" s="30"/>
      <c r="P27513" s="30"/>
      <c r="Q27513" s="30">
        <v>0</v>
      </c>
      <c r="R27513" s="30"/>
      <c r="S27513" s="30"/>
      <c r="T27513" s="30"/>
      <c r="U27513" s="30"/>
    </row>
    <row r="27514" spans="1:21" hidden="1" outlineLevel="7">
      <c r="D27514" s="25" t="s">
        <v>81</v>
      </c>
      <c r="E27514" s="25"/>
      <c r="F27514" s="30"/>
      <c r="G27514" s="30"/>
      <c r="H27514" s="30"/>
      <c r="I27514" s="30"/>
      <c r="J27514" s="30"/>
      <c r="K27514" s="30"/>
      <c r="L27514" s="30"/>
      <c r="M27514" s="30"/>
      <c r="N27514" s="30"/>
      <c r="O27514" s="30"/>
      <c r="P27514" s="30"/>
      <c r="Q27514" s="30">
        <v>0</v>
      </c>
      <c r="R27514" s="30"/>
      <c r="S27514" s="30"/>
      <c r="T27514" s="30"/>
      <c r="U27514" s="30"/>
    </row>
    <row r="27515" spans="1:21" hidden="1" outlineLevel="7">
      <c r="D27515" s="25" t="s">
        <v>12</v>
      </c>
      <c r="E27515" s="25"/>
      <c r="F27515" s="30"/>
      <c r="G27515" s="30"/>
      <c r="H27515" s="30"/>
      <c r="I27515" s="30"/>
      <c r="J27515" s="30"/>
      <c r="K27515" s="30"/>
      <c r="L27515" s="30"/>
      <c r="M27515" s="30"/>
      <c r="N27515" s="30"/>
      <c r="O27515" s="30"/>
      <c r="P27515" s="30"/>
      <c r="Q27515" s="30">
        <v>100</v>
      </c>
      <c r="R27515" s="30"/>
      <c r="S27515" s="30"/>
      <c r="T27515" s="30"/>
      <c r="U27515" s="30"/>
    </row>
    <row r="27516" spans="1:21" hidden="1" outlineLevel="7">
      <c r="K27516" s="3"/>
      <c r="L27516" s="3"/>
      <c r="M27516" s="3"/>
      <c r="N27516" s="3"/>
      <c r="O27516" s="3"/>
      <c r="P27516" s="3"/>
      <c r="Q27516" s="3"/>
      <c r="R27516" s="3"/>
      <c r="S27516" s="3"/>
      <c r="T27516" s="3"/>
      <c r="U27516" s="3"/>
    </row>
    <row r="27517" spans="1:21" hidden="1" outlineLevel="7">
      <c r="A27517" s="23" t="s">
        <v>3</v>
      </c>
      <c r="B27517" s="29" t="s">
        <v>830</v>
      </c>
      <c r="C27517" s="29"/>
      <c r="D27517" s="29"/>
      <c r="E27517" s="29"/>
      <c r="K27517" s="3"/>
      <c r="L27517" s="3"/>
      <c r="M27517" s="3"/>
      <c r="N27517" s="3"/>
      <c r="O27517" s="3"/>
      <c r="P27517" s="3"/>
      <c r="Q27517" s="3"/>
      <c r="R27517" s="3"/>
      <c r="S27517" s="3"/>
      <c r="T27517" s="3"/>
      <c r="U27517" s="3"/>
    </row>
    <row r="27518" spans="1:21" ht="15" hidden="1" customHeight="1" outlineLevel="7">
      <c r="F27518" s="7">
        <v>41244</v>
      </c>
      <c r="G27518" s="7">
        <v>41334</v>
      </c>
      <c r="H27518" s="7">
        <v>41426</v>
      </c>
      <c r="I27518" s="7">
        <v>41518</v>
      </c>
      <c r="J27518" s="7">
        <v>41609</v>
      </c>
      <c r="K27518" s="7">
        <v>41699</v>
      </c>
      <c r="L27518" s="7">
        <v>41791</v>
      </c>
      <c r="M27518" s="7">
        <v>41883</v>
      </c>
      <c r="N27518" s="7">
        <v>41974</v>
      </c>
      <c r="O27518" s="7">
        <v>42064</v>
      </c>
      <c r="P27518" s="7">
        <v>42156</v>
      </c>
      <c r="Q27518" s="7">
        <v>42248</v>
      </c>
      <c r="R27518" s="7"/>
      <c r="S27518" s="7"/>
      <c r="T27518" s="7"/>
      <c r="U27518" s="7"/>
    </row>
    <row r="27519" spans="1:21" hidden="1" outlineLevel="7">
      <c r="A27519" s="23"/>
      <c r="B27519" s="18" t="s">
        <v>6</v>
      </c>
      <c r="C27519" s="25"/>
      <c r="D27519" s="25" t="s">
        <v>822</v>
      </c>
      <c r="E27519" s="25"/>
      <c r="F27519" s="20"/>
      <c r="G27519" s="20"/>
      <c r="H27519" s="20"/>
      <c r="I27519" s="20"/>
      <c r="J27519" s="20"/>
      <c r="K27519" s="20"/>
      <c r="L27519" s="20"/>
      <c r="M27519" s="20"/>
      <c r="N27519" s="20"/>
      <c r="O27519" s="20"/>
      <c r="P27519" s="20"/>
      <c r="Q27519" s="20">
        <v>0</v>
      </c>
      <c r="R27519" s="20"/>
      <c r="S27519" s="20"/>
      <c r="T27519" s="20"/>
      <c r="U27519" s="20"/>
    </row>
    <row r="27520" spans="1:21" hidden="1" outlineLevel="7">
      <c r="A27520" s="23"/>
      <c r="B27520" s="25"/>
      <c r="C27520" s="25"/>
      <c r="D27520" s="25" t="s">
        <v>823</v>
      </c>
      <c r="E27520" s="25"/>
      <c r="F27520" s="20"/>
      <c r="G27520" s="20"/>
      <c r="H27520" s="20"/>
      <c r="I27520" s="20"/>
      <c r="J27520" s="20"/>
      <c r="K27520" s="20"/>
      <c r="L27520" s="20"/>
      <c r="M27520" s="20"/>
      <c r="N27520" s="20"/>
      <c r="O27520" s="20"/>
      <c r="P27520" s="20"/>
      <c r="Q27520" s="20">
        <v>3</v>
      </c>
      <c r="R27520" s="20"/>
      <c r="S27520" s="20"/>
      <c r="T27520" s="20"/>
      <c r="U27520" s="20"/>
    </row>
    <row r="27521" spans="1:21" hidden="1" outlineLevel="7">
      <c r="A27521" s="23"/>
      <c r="B27521" s="25"/>
      <c r="C27521" s="25"/>
      <c r="D27521" s="25" t="s">
        <v>824</v>
      </c>
      <c r="E27521" s="25"/>
      <c r="F27521" s="20"/>
      <c r="G27521" s="20"/>
      <c r="H27521" s="20"/>
      <c r="I27521" s="20"/>
      <c r="J27521" s="20"/>
      <c r="K27521" s="20"/>
      <c r="L27521" s="20"/>
      <c r="M27521" s="20"/>
      <c r="N27521" s="20"/>
      <c r="O27521" s="20"/>
      <c r="P27521" s="20"/>
      <c r="Q27521" s="20">
        <v>0</v>
      </c>
      <c r="R27521" s="20"/>
      <c r="S27521" s="20"/>
      <c r="T27521" s="20"/>
      <c r="U27521" s="20"/>
    </row>
    <row r="27522" spans="1:21" hidden="1" outlineLevel="7">
      <c r="A27522" s="23"/>
      <c r="B27522" s="25"/>
      <c r="C27522" s="25"/>
      <c r="D27522" s="25" t="s">
        <v>825</v>
      </c>
      <c r="E27522" s="25"/>
      <c r="F27522" s="20"/>
      <c r="G27522" s="20"/>
      <c r="H27522" s="20"/>
      <c r="I27522" s="20"/>
      <c r="J27522" s="20"/>
      <c r="K27522" s="20"/>
      <c r="L27522" s="20"/>
      <c r="M27522" s="20"/>
      <c r="N27522" s="20"/>
      <c r="O27522" s="20"/>
      <c r="P27522" s="20"/>
      <c r="Q27522" s="20">
        <v>0</v>
      </c>
      <c r="R27522" s="20"/>
      <c r="S27522" s="20"/>
      <c r="T27522" s="20"/>
      <c r="U27522" s="20"/>
    </row>
    <row r="27523" spans="1:21" hidden="1" outlineLevel="7">
      <c r="A27523" s="23"/>
      <c r="B27523" s="25"/>
      <c r="C27523" s="25"/>
      <c r="D27523" s="25" t="s">
        <v>826</v>
      </c>
      <c r="E27523" s="25"/>
      <c r="F27523" s="20"/>
      <c r="G27523" s="20"/>
      <c r="H27523" s="20"/>
      <c r="I27523" s="20"/>
      <c r="J27523" s="20"/>
      <c r="K27523" s="20"/>
      <c r="L27523" s="20"/>
      <c r="M27523" s="20"/>
      <c r="N27523" s="20"/>
      <c r="O27523" s="20"/>
      <c r="P27523" s="20"/>
      <c r="Q27523" s="20">
        <v>0</v>
      </c>
      <c r="R27523" s="20"/>
      <c r="S27523" s="20"/>
      <c r="T27523" s="20"/>
      <c r="U27523" s="20"/>
    </row>
    <row r="27524" spans="1:21" hidden="1" outlineLevel="7">
      <c r="A27524" s="23"/>
      <c r="B27524" s="25"/>
      <c r="C27524" s="25"/>
      <c r="D27524" s="25" t="s">
        <v>827</v>
      </c>
      <c r="E27524" s="25"/>
      <c r="F27524" s="20"/>
      <c r="G27524" s="20"/>
      <c r="H27524" s="20"/>
      <c r="I27524" s="20"/>
      <c r="J27524" s="20"/>
      <c r="K27524" s="20"/>
      <c r="L27524" s="20"/>
      <c r="M27524" s="20"/>
      <c r="N27524" s="20"/>
      <c r="O27524" s="20"/>
      <c r="P27524" s="20"/>
      <c r="Q27524" s="20">
        <v>0</v>
      </c>
      <c r="R27524" s="20"/>
      <c r="S27524" s="20"/>
      <c r="T27524" s="20"/>
      <c r="U27524" s="20"/>
    </row>
    <row r="27525" spans="1:21" hidden="1" outlineLevel="7">
      <c r="A27525" s="23"/>
      <c r="B27525" s="25"/>
      <c r="C27525" s="25"/>
      <c r="D27525" s="25" t="s">
        <v>828</v>
      </c>
      <c r="E27525" s="25"/>
      <c r="F27525" s="20"/>
      <c r="G27525" s="20"/>
      <c r="H27525" s="20"/>
      <c r="I27525" s="20"/>
      <c r="J27525" s="20"/>
      <c r="K27525" s="20"/>
      <c r="L27525" s="20"/>
      <c r="M27525" s="20"/>
      <c r="N27525" s="20"/>
      <c r="O27525" s="20"/>
      <c r="P27525" s="20"/>
      <c r="Q27525" s="20">
        <v>0</v>
      </c>
      <c r="R27525" s="20"/>
      <c r="S27525" s="20"/>
      <c r="T27525" s="20"/>
      <c r="U27525" s="20"/>
    </row>
    <row r="27526" spans="1:21" hidden="1" outlineLevel="7">
      <c r="D27526" s="25" t="s">
        <v>829</v>
      </c>
      <c r="E27526" s="25"/>
      <c r="F27526" s="20"/>
      <c r="G27526" s="20"/>
      <c r="H27526" s="20"/>
      <c r="I27526" s="20"/>
      <c r="J27526" s="20"/>
      <c r="K27526" s="20"/>
      <c r="L27526" s="20"/>
      <c r="M27526" s="20"/>
      <c r="N27526" s="20"/>
      <c r="O27526" s="20"/>
      <c r="P27526" s="20"/>
      <c r="Q27526" s="20">
        <v>0</v>
      </c>
      <c r="R27526" s="20"/>
      <c r="S27526" s="20"/>
      <c r="T27526" s="20"/>
      <c r="U27526" s="20"/>
    </row>
    <row r="27527" spans="1:21" hidden="1" outlineLevel="7">
      <c r="D27527" s="25" t="s">
        <v>81</v>
      </c>
      <c r="E27527" s="25"/>
      <c r="F27527" s="20"/>
      <c r="G27527" s="20"/>
      <c r="H27527" s="20"/>
      <c r="I27527" s="20"/>
      <c r="J27527" s="20"/>
      <c r="K27527" s="20"/>
      <c r="L27527" s="20"/>
      <c r="M27527" s="20"/>
      <c r="N27527" s="20"/>
      <c r="O27527" s="20"/>
      <c r="P27527" s="20"/>
      <c r="Q27527" s="20">
        <v>1</v>
      </c>
      <c r="R27527" s="20"/>
      <c r="S27527" s="20"/>
      <c r="T27527" s="20"/>
      <c r="U27527" s="20"/>
    </row>
    <row r="27528" spans="1:21" hidden="1" outlineLevel="7">
      <c r="B27528" s="18" t="s">
        <v>14</v>
      </c>
      <c r="D27528" s="19" t="s">
        <v>12</v>
      </c>
      <c r="E27528" s="19"/>
      <c r="F27528" s="20"/>
      <c r="G27528" s="20"/>
      <c r="H27528" s="20"/>
      <c r="I27528" s="20"/>
      <c r="J27528" s="20"/>
      <c r="K27528" s="20"/>
      <c r="L27528" s="20"/>
      <c r="M27528" s="20"/>
      <c r="N27528" s="20"/>
      <c r="O27528" s="20"/>
      <c r="P27528" s="20"/>
      <c r="Q27528" s="20">
        <v>4</v>
      </c>
      <c r="R27528" s="20"/>
      <c r="S27528" s="20"/>
      <c r="T27528" s="20"/>
      <c r="U27528" s="20"/>
    </row>
    <row r="27529" spans="1:21" hidden="1" outlineLevel="7">
      <c r="D27529" s="4"/>
      <c r="E27529" s="4"/>
      <c r="K27529" s="3"/>
      <c r="L27529" s="3"/>
      <c r="M27529" s="3"/>
      <c r="N27529" s="3"/>
      <c r="O27529" s="3"/>
      <c r="P27529" s="3"/>
      <c r="Q27529" s="3"/>
      <c r="R27529" s="3"/>
      <c r="S27529" s="3"/>
      <c r="T27529" s="3"/>
      <c r="U27529" s="3"/>
    </row>
    <row r="27530" spans="1:21" hidden="1" outlineLevel="7">
      <c r="D27530" s="25" t="s">
        <v>822</v>
      </c>
      <c r="E27530" s="25"/>
      <c r="F27530" s="30"/>
      <c r="G27530" s="30"/>
      <c r="H27530" s="30"/>
      <c r="I27530" s="30"/>
      <c r="J27530" s="30"/>
      <c r="K27530" s="30"/>
      <c r="L27530" s="30"/>
      <c r="M27530" s="30"/>
      <c r="N27530" s="30"/>
      <c r="O27530" s="30"/>
      <c r="P27530" s="30"/>
      <c r="Q27530" s="30">
        <v>0</v>
      </c>
      <c r="R27530" s="30"/>
      <c r="S27530" s="30"/>
      <c r="T27530" s="30"/>
      <c r="U27530" s="30"/>
    </row>
    <row r="27531" spans="1:21" hidden="1" outlineLevel="7">
      <c r="D27531" s="25" t="s">
        <v>823</v>
      </c>
      <c r="E27531" s="25"/>
      <c r="F27531" s="30"/>
      <c r="G27531" s="30"/>
      <c r="H27531" s="30"/>
      <c r="I27531" s="30"/>
      <c r="J27531" s="30"/>
      <c r="K27531" s="30"/>
      <c r="L27531" s="30"/>
      <c r="M27531" s="30"/>
      <c r="N27531" s="30"/>
      <c r="O27531" s="30"/>
      <c r="P27531" s="30"/>
      <c r="Q27531" s="30">
        <v>75</v>
      </c>
      <c r="R27531" s="30"/>
      <c r="S27531" s="30"/>
      <c r="T27531" s="30"/>
      <c r="U27531" s="30"/>
    </row>
    <row r="27532" spans="1:21" hidden="1" outlineLevel="7">
      <c r="D27532" s="25" t="s">
        <v>824</v>
      </c>
      <c r="E27532" s="25"/>
      <c r="F27532" s="30"/>
      <c r="G27532" s="30"/>
      <c r="H27532" s="30"/>
      <c r="I27532" s="30"/>
      <c r="J27532" s="30"/>
      <c r="K27532" s="30"/>
      <c r="L27532" s="30"/>
      <c r="M27532" s="30"/>
      <c r="N27532" s="30"/>
      <c r="O27532" s="30"/>
      <c r="P27532" s="30"/>
      <c r="Q27532" s="30">
        <v>0</v>
      </c>
      <c r="R27532" s="30"/>
      <c r="S27532" s="30"/>
      <c r="T27532" s="30"/>
      <c r="U27532" s="30"/>
    </row>
    <row r="27533" spans="1:21" hidden="1" outlineLevel="7">
      <c r="D27533" s="25" t="s">
        <v>825</v>
      </c>
      <c r="E27533" s="25"/>
      <c r="F27533" s="30"/>
      <c r="G27533" s="30"/>
      <c r="H27533" s="30"/>
      <c r="I27533" s="30"/>
      <c r="J27533" s="30"/>
      <c r="K27533" s="30"/>
      <c r="L27533" s="30"/>
      <c r="M27533" s="30"/>
      <c r="N27533" s="30"/>
      <c r="O27533" s="30"/>
      <c r="P27533" s="30"/>
      <c r="Q27533" s="30">
        <v>0</v>
      </c>
      <c r="R27533" s="30"/>
      <c r="S27533" s="30"/>
      <c r="T27533" s="30"/>
      <c r="U27533" s="30"/>
    </row>
    <row r="27534" spans="1:21" hidden="1" outlineLevel="7">
      <c r="D27534" s="25" t="s">
        <v>826</v>
      </c>
      <c r="E27534" s="25"/>
      <c r="F27534" s="30"/>
      <c r="G27534" s="30"/>
      <c r="H27534" s="30"/>
      <c r="I27534" s="30"/>
      <c r="J27534" s="30"/>
      <c r="K27534" s="30"/>
      <c r="L27534" s="30"/>
      <c r="M27534" s="30"/>
      <c r="N27534" s="30"/>
      <c r="O27534" s="30"/>
      <c r="P27534" s="30"/>
      <c r="Q27534" s="30">
        <v>0</v>
      </c>
      <c r="R27534" s="30"/>
      <c r="S27534" s="30"/>
      <c r="T27534" s="30"/>
      <c r="U27534" s="30"/>
    </row>
    <row r="27535" spans="1:21" hidden="1" outlineLevel="7">
      <c r="D27535" s="25" t="s">
        <v>827</v>
      </c>
      <c r="E27535" s="25"/>
      <c r="F27535" s="30"/>
      <c r="G27535" s="30"/>
      <c r="H27535" s="30"/>
      <c r="I27535" s="30"/>
      <c r="J27535" s="30"/>
      <c r="K27535" s="30"/>
      <c r="L27535" s="30"/>
      <c r="M27535" s="30"/>
      <c r="N27535" s="30"/>
      <c r="O27535" s="30"/>
      <c r="P27535" s="30"/>
      <c r="Q27535" s="30">
        <v>0</v>
      </c>
      <c r="R27535" s="30"/>
      <c r="S27535" s="30"/>
      <c r="T27535" s="30"/>
      <c r="U27535" s="30"/>
    </row>
    <row r="27536" spans="1:21" hidden="1" outlineLevel="7">
      <c r="D27536" s="25" t="s">
        <v>828</v>
      </c>
      <c r="E27536" s="25"/>
      <c r="F27536" s="30"/>
      <c r="G27536" s="30"/>
      <c r="H27536" s="30"/>
      <c r="I27536" s="30"/>
      <c r="J27536" s="30"/>
      <c r="K27536" s="30"/>
      <c r="L27536" s="30"/>
      <c r="M27536" s="30"/>
      <c r="N27536" s="30"/>
      <c r="O27536" s="30"/>
      <c r="P27536" s="30"/>
      <c r="Q27536" s="30">
        <v>0</v>
      </c>
      <c r="R27536" s="30"/>
      <c r="S27536" s="30"/>
      <c r="T27536" s="30"/>
      <c r="U27536" s="30"/>
    </row>
    <row r="27537" spans="1:21" hidden="1" outlineLevel="7">
      <c r="A27537" s="26"/>
      <c r="B27537" s="27"/>
      <c r="D27537" s="25" t="s">
        <v>829</v>
      </c>
      <c r="E27537" s="25"/>
      <c r="F27537" s="30"/>
      <c r="G27537" s="30"/>
      <c r="H27537" s="30"/>
      <c r="I27537" s="30"/>
      <c r="J27537" s="30"/>
      <c r="K27537" s="30"/>
      <c r="L27537" s="30"/>
      <c r="M27537" s="30"/>
      <c r="N27537" s="30"/>
      <c r="O27537" s="30"/>
      <c r="P27537" s="30"/>
      <c r="Q27537" s="30">
        <v>0</v>
      </c>
      <c r="R27537" s="30"/>
      <c r="S27537" s="30"/>
      <c r="T27537" s="30"/>
      <c r="U27537" s="30"/>
    </row>
    <row r="27538" spans="1:21" hidden="1" outlineLevel="7">
      <c r="A27538" s="23"/>
      <c r="B27538" s="25"/>
      <c r="D27538" s="25" t="s">
        <v>81</v>
      </c>
      <c r="E27538" s="25"/>
      <c r="F27538" s="30"/>
      <c r="G27538" s="30"/>
      <c r="H27538" s="30"/>
      <c r="I27538" s="30"/>
      <c r="J27538" s="30"/>
      <c r="K27538" s="30"/>
      <c r="L27538" s="30"/>
      <c r="M27538" s="30"/>
      <c r="N27538" s="30"/>
      <c r="O27538" s="30"/>
      <c r="P27538" s="30"/>
      <c r="Q27538" s="30">
        <v>25</v>
      </c>
      <c r="R27538" s="30"/>
      <c r="S27538" s="30"/>
      <c r="T27538" s="30"/>
      <c r="U27538" s="30"/>
    </row>
    <row r="27539" spans="1:21" hidden="1" outlineLevel="7">
      <c r="A27539" s="23"/>
      <c r="B27539" s="29"/>
      <c r="D27539" s="25" t="s">
        <v>12</v>
      </c>
      <c r="E27539" s="25"/>
      <c r="F27539" s="30"/>
      <c r="G27539" s="30"/>
      <c r="H27539" s="30"/>
      <c r="I27539" s="30"/>
      <c r="J27539" s="30"/>
      <c r="K27539" s="30"/>
      <c r="L27539" s="30"/>
      <c r="M27539" s="30"/>
      <c r="N27539" s="30"/>
      <c r="O27539" s="30"/>
      <c r="P27539" s="30"/>
      <c r="Q27539" s="30">
        <v>100</v>
      </c>
      <c r="R27539" s="30"/>
      <c r="S27539" s="30"/>
      <c r="T27539" s="30"/>
      <c r="U27539" s="30"/>
    </row>
    <row r="27540" spans="1:21" ht="15" hidden="1" customHeight="1" outlineLevel="7"/>
    <row r="27541" spans="1:21" hidden="1" outlineLevel="6">
      <c r="A27541" s="26">
        <v>472</v>
      </c>
      <c r="B27541" s="27" t="s">
        <v>831</v>
      </c>
      <c r="C27541" s="27"/>
      <c r="D27541" s="28"/>
      <c r="E27541" s="28"/>
      <c r="K27541" s="3"/>
      <c r="L27541" s="3"/>
      <c r="M27541" s="3"/>
      <c r="N27541" s="3"/>
      <c r="O27541" s="3"/>
      <c r="P27541" s="3"/>
      <c r="Q27541" s="3"/>
      <c r="R27541" s="3"/>
      <c r="S27541" s="3"/>
      <c r="T27541" s="3"/>
      <c r="U27541" s="3"/>
    </row>
    <row r="27542" spans="1:21" hidden="1" outlineLevel="7">
      <c r="A27542" s="23"/>
      <c r="B27542" s="25"/>
      <c r="C27542" s="25"/>
      <c r="D27542" s="25"/>
      <c r="E27542" s="25"/>
      <c r="K27542" s="3"/>
      <c r="L27542" s="3"/>
      <c r="M27542" s="3"/>
      <c r="N27542" s="3"/>
      <c r="O27542" s="3"/>
      <c r="P27542" s="3"/>
      <c r="Q27542" s="3"/>
      <c r="R27542" s="3"/>
      <c r="S27542" s="3"/>
      <c r="T27542" s="3"/>
      <c r="U27542" s="3"/>
    </row>
    <row r="27543" spans="1:21" hidden="1" outlineLevel="7">
      <c r="A27543" s="23" t="s">
        <v>3</v>
      </c>
      <c r="B27543" s="29" t="s">
        <v>821</v>
      </c>
      <c r="C27543" s="29"/>
      <c r="D27543" s="29"/>
      <c r="E27543" s="29"/>
      <c r="K27543" s="3"/>
      <c r="L27543" s="3"/>
      <c r="M27543" s="3"/>
      <c r="N27543" s="3"/>
      <c r="O27543" s="3"/>
      <c r="P27543" s="3"/>
      <c r="Q27543" s="3"/>
      <c r="R27543" s="3"/>
      <c r="S27543" s="3"/>
      <c r="T27543" s="3"/>
      <c r="U27543" s="3"/>
    </row>
    <row r="27544" spans="1:21" ht="15" hidden="1" customHeight="1" outlineLevel="7">
      <c r="F27544" s="7">
        <v>41244</v>
      </c>
      <c r="G27544" s="7">
        <v>41334</v>
      </c>
      <c r="H27544" s="7">
        <v>41426</v>
      </c>
      <c r="I27544" s="7">
        <v>41518</v>
      </c>
      <c r="J27544" s="7">
        <v>41609</v>
      </c>
      <c r="K27544" s="7">
        <v>41699</v>
      </c>
      <c r="L27544" s="7">
        <v>41791</v>
      </c>
      <c r="M27544" s="7">
        <v>41883</v>
      </c>
      <c r="N27544" s="7">
        <v>41974</v>
      </c>
      <c r="O27544" s="7">
        <v>42064</v>
      </c>
      <c r="P27544" s="7">
        <v>42156</v>
      </c>
      <c r="Q27544" s="7">
        <v>42248</v>
      </c>
      <c r="R27544" s="7"/>
      <c r="S27544" s="7"/>
      <c r="T27544" s="7"/>
      <c r="U27544" s="7"/>
    </row>
    <row r="27545" spans="1:21" hidden="1" outlineLevel="7">
      <c r="A27545" s="23"/>
      <c r="B27545" s="18" t="s">
        <v>6</v>
      </c>
      <c r="C27545" s="25"/>
      <c r="D27545" s="25" t="s">
        <v>822</v>
      </c>
      <c r="E27545" s="25"/>
      <c r="F27545" s="20"/>
      <c r="G27545" s="20"/>
      <c r="H27545" s="20"/>
      <c r="I27545" s="20"/>
      <c r="J27545" s="20"/>
      <c r="K27545" s="20"/>
      <c r="L27545" s="20"/>
      <c r="M27545" s="20"/>
      <c r="N27545" s="20"/>
      <c r="O27545" s="20"/>
      <c r="P27545" s="20"/>
      <c r="Q27545" s="20">
        <v>1</v>
      </c>
      <c r="R27545" s="20"/>
      <c r="S27545" s="20"/>
      <c r="T27545" s="20"/>
      <c r="U27545" s="20"/>
    </row>
    <row r="27546" spans="1:21" hidden="1" outlineLevel="7">
      <c r="A27546" s="23"/>
      <c r="B27546" s="25"/>
      <c r="C27546" s="25"/>
      <c r="D27546" s="25" t="s">
        <v>823</v>
      </c>
      <c r="E27546" s="25"/>
      <c r="F27546" s="20"/>
      <c r="G27546" s="20"/>
      <c r="H27546" s="20"/>
      <c r="I27546" s="20"/>
      <c r="J27546" s="20"/>
      <c r="K27546" s="20"/>
      <c r="L27546" s="20"/>
      <c r="M27546" s="20"/>
      <c r="N27546" s="20"/>
      <c r="O27546" s="20"/>
      <c r="P27546" s="20"/>
      <c r="Q27546" s="20">
        <v>4</v>
      </c>
      <c r="R27546" s="20"/>
      <c r="S27546" s="20"/>
      <c r="T27546" s="20"/>
      <c r="U27546" s="20"/>
    </row>
    <row r="27547" spans="1:21" hidden="1" outlineLevel="7">
      <c r="A27547" s="23"/>
      <c r="B27547" s="25"/>
      <c r="C27547" s="25"/>
      <c r="D27547" s="25" t="s">
        <v>824</v>
      </c>
      <c r="E27547" s="25"/>
      <c r="F27547" s="20"/>
      <c r="G27547" s="20"/>
      <c r="H27547" s="20"/>
      <c r="I27547" s="20"/>
      <c r="J27547" s="20"/>
      <c r="K27547" s="20"/>
      <c r="L27547" s="20"/>
      <c r="M27547" s="20"/>
      <c r="N27547" s="20"/>
      <c r="O27547" s="20"/>
      <c r="P27547" s="20"/>
      <c r="Q27547" s="20">
        <v>2</v>
      </c>
      <c r="R27547" s="20"/>
      <c r="S27547" s="20"/>
      <c r="T27547" s="20"/>
      <c r="U27547" s="20"/>
    </row>
    <row r="27548" spans="1:21" hidden="1" outlineLevel="7">
      <c r="A27548" s="23"/>
      <c r="B27548" s="25"/>
      <c r="C27548" s="25"/>
      <c r="D27548" s="25" t="s">
        <v>825</v>
      </c>
      <c r="E27548" s="25"/>
      <c r="F27548" s="20"/>
      <c r="G27548" s="20"/>
      <c r="H27548" s="20"/>
      <c r="I27548" s="20"/>
      <c r="J27548" s="20"/>
      <c r="K27548" s="20"/>
      <c r="L27548" s="20"/>
      <c r="M27548" s="20"/>
      <c r="N27548" s="20"/>
      <c r="O27548" s="20"/>
      <c r="P27548" s="20"/>
      <c r="Q27548" s="20">
        <v>0</v>
      </c>
      <c r="R27548" s="20"/>
      <c r="S27548" s="20"/>
      <c r="T27548" s="20"/>
      <c r="U27548" s="20"/>
    </row>
    <row r="27549" spans="1:21" hidden="1" outlineLevel="7">
      <c r="A27549" s="23"/>
      <c r="B27549" s="25"/>
      <c r="C27549" s="25"/>
      <c r="D27549" s="25" t="s">
        <v>826</v>
      </c>
      <c r="E27549" s="25"/>
      <c r="F27549" s="20"/>
      <c r="G27549" s="20"/>
      <c r="H27549" s="20"/>
      <c r="I27549" s="20"/>
      <c r="J27549" s="20"/>
      <c r="K27549" s="20"/>
      <c r="L27549" s="20"/>
      <c r="M27549" s="20"/>
      <c r="N27549" s="20"/>
      <c r="O27549" s="20"/>
      <c r="P27549" s="20"/>
      <c r="Q27549" s="20">
        <v>0</v>
      </c>
      <c r="R27549" s="20"/>
      <c r="S27549" s="20"/>
      <c r="T27549" s="20"/>
      <c r="U27549" s="20"/>
    </row>
    <row r="27550" spans="1:21" hidden="1" outlineLevel="7">
      <c r="A27550" s="23"/>
      <c r="B27550" s="25"/>
      <c r="C27550" s="25"/>
      <c r="D27550" s="25" t="s">
        <v>827</v>
      </c>
      <c r="E27550" s="25"/>
      <c r="F27550" s="20"/>
      <c r="G27550" s="20"/>
      <c r="H27550" s="20"/>
      <c r="I27550" s="20"/>
      <c r="J27550" s="20"/>
      <c r="K27550" s="20"/>
      <c r="L27550" s="20"/>
      <c r="M27550" s="20"/>
      <c r="N27550" s="20"/>
      <c r="O27550" s="20"/>
      <c r="P27550" s="20"/>
      <c r="Q27550" s="20">
        <v>2</v>
      </c>
      <c r="R27550" s="20"/>
      <c r="S27550" s="20"/>
      <c r="T27550" s="20"/>
      <c r="U27550" s="20"/>
    </row>
    <row r="27551" spans="1:21" hidden="1" outlineLevel="7">
      <c r="A27551" s="23"/>
      <c r="B27551" s="25"/>
      <c r="C27551" s="25"/>
      <c r="D27551" s="25" t="s">
        <v>828</v>
      </c>
      <c r="E27551" s="25"/>
      <c r="F27551" s="20"/>
      <c r="G27551" s="20"/>
      <c r="H27551" s="20"/>
      <c r="I27551" s="20"/>
      <c r="J27551" s="20"/>
      <c r="K27551" s="20"/>
      <c r="L27551" s="20"/>
      <c r="M27551" s="20"/>
      <c r="N27551" s="20"/>
      <c r="O27551" s="20"/>
      <c r="P27551" s="20"/>
      <c r="Q27551" s="20">
        <v>3</v>
      </c>
      <c r="R27551" s="20"/>
      <c r="S27551" s="20"/>
      <c r="T27551" s="20"/>
      <c r="U27551" s="20"/>
    </row>
    <row r="27552" spans="1:21" hidden="1" outlineLevel="7">
      <c r="A27552" s="23"/>
      <c r="B27552" s="25"/>
      <c r="C27552" s="25"/>
      <c r="D27552" s="25" t="s">
        <v>829</v>
      </c>
      <c r="E27552" s="25"/>
      <c r="F27552" s="20"/>
      <c r="G27552" s="20"/>
      <c r="H27552" s="20"/>
      <c r="I27552" s="20"/>
      <c r="J27552" s="20"/>
      <c r="K27552" s="20"/>
      <c r="L27552" s="20"/>
      <c r="M27552" s="20"/>
      <c r="N27552" s="20"/>
      <c r="O27552" s="20"/>
      <c r="P27552" s="20"/>
      <c r="Q27552" s="20">
        <v>0</v>
      </c>
      <c r="R27552" s="20"/>
      <c r="S27552" s="20"/>
      <c r="T27552" s="20"/>
      <c r="U27552" s="20"/>
    </row>
    <row r="27553" spans="1:21" hidden="1" outlineLevel="7">
      <c r="A27553" s="23"/>
      <c r="B27553" s="25"/>
      <c r="C27553" s="25"/>
      <c r="D27553" s="25" t="s">
        <v>81</v>
      </c>
      <c r="E27553" s="25"/>
      <c r="F27553" s="20"/>
      <c r="G27553" s="20"/>
      <c r="H27553" s="20"/>
      <c r="I27553" s="20"/>
      <c r="J27553" s="20"/>
      <c r="K27553" s="20"/>
      <c r="L27553" s="20"/>
      <c r="M27553" s="20"/>
      <c r="N27553" s="20"/>
      <c r="O27553" s="20"/>
      <c r="P27553" s="20"/>
      <c r="Q27553" s="20">
        <v>0</v>
      </c>
      <c r="R27553" s="20"/>
      <c r="S27553" s="20"/>
      <c r="T27553" s="20"/>
      <c r="U27553" s="20"/>
    </row>
    <row r="27554" spans="1:21" hidden="1" outlineLevel="7">
      <c r="D27554" s="19" t="s">
        <v>12</v>
      </c>
      <c r="E27554" s="19"/>
      <c r="F27554" s="20"/>
      <c r="G27554" s="20"/>
      <c r="H27554" s="20"/>
      <c r="I27554" s="20"/>
      <c r="J27554" s="20"/>
      <c r="K27554" s="20"/>
      <c r="L27554" s="20"/>
      <c r="M27554" s="20"/>
      <c r="N27554" s="20"/>
      <c r="O27554" s="20"/>
      <c r="P27554" s="20"/>
      <c r="Q27554" s="20">
        <v>12</v>
      </c>
      <c r="R27554" s="20"/>
      <c r="S27554" s="20"/>
      <c r="T27554" s="20"/>
      <c r="U27554" s="20"/>
    </row>
    <row r="27555" spans="1:21" hidden="1" outlineLevel="7">
      <c r="D27555" s="4"/>
      <c r="E27555" s="4"/>
      <c r="K27555" s="3"/>
      <c r="L27555" s="3"/>
      <c r="M27555" s="3"/>
      <c r="N27555" s="3"/>
      <c r="O27555" s="3"/>
      <c r="P27555" s="3"/>
      <c r="Q27555" s="3"/>
      <c r="R27555" s="3"/>
      <c r="S27555" s="3"/>
      <c r="T27555" s="3"/>
      <c r="U27555" s="3"/>
    </row>
    <row r="27556" spans="1:21" hidden="1" outlineLevel="7">
      <c r="B27556" s="18" t="s">
        <v>14</v>
      </c>
      <c r="D27556" s="25" t="s">
        <v>822</v>
      </c>
      <c r="E27556" s="25"/>
      <c r="F27556" s="30"/>
      <c r="G27556" s="30"/>
      <c r="H27556" s="30"/>
      <c r="I27556" s="30"/>
      <c r="J27556" s="30"/>
      <c r="K27556" s="30"/>
      <c r="L27556" s="30"/>
      <c r="M27556" s="30"/>
      <c r="N27556" s="30"/>
      <c r="O27556" s="30"/>
      <c r="P27556" s="30"/>
      <c r="Q27556" s="30">
        <v>8.3333333333333321</v>
      </c>
      <c r="R27556" s="30"/>
      <c r="S27556" s="30"/>
      <c r="T27556" s="30"/>
      <c r="U27556" s="30"/>
    </row>
    <row r="27557" spans="1:21" hidden="1" outlineLevel="7">
      <c r="D27557" s="25" t="s">
        <v>823</v>
      </c>
      <c r="E27557" s="25"/>
      <c r="F27557" s="30"/>
      <c r="G27557" s="30"/>
      <c r="H27557" s="30"/>
      <c r="I27557" s="30"/>
      <c r="J27557" s="30"/>
      <c r="K27557" s="30"/>
      <c r="L27557" s="30"/>
      <c r="M27557" s="30"/>
      <c r="N27557" s="30"/>
      <c r="O27557" s="30"/>
      <c r="P27557" s="30"/>
      <c r="Q27557" s="30">
        <v>33.333333333333329</v>
      </c>
      <c r="R27557" s="30"/>
      <c r="S27557" s="30"/>
      <c r="T27557" s="30"/>
      <c r="U27557" s="30"/>
    </row>
    <row r="27558" spans="1:21" hidden="1" outlineLevel="7">
      <c r="D27558" s="25" t="s">
        <v>824</v>
      </c>
      <c r="E27558" s="25"/>
      <c r="F27558" s="30"/>
      <c r="G27558" s="30"/>
      <c r="H27558" s="30"/>
      <c r="I27558" s="30"/>
      <c r="J27558" s="30"/>
      <c r="K27558" s="30"/>
      <c r="L27558" s="30"/>
      <c r="M27558" s="30"/>
      <c r="N27558" s="30"/>
      <c r="O27558" s="30"/>
      <c r="P27558" s="30"/>
      <c r="Q27558" s="30">
        <v>16.666666666666664</v>
      </c>
      <c r="R27558" s="30"/>
      <c r="S27558" s="30"/>
      <c r="T27558" s="30"/>
      <c r="U27558" s="30"/>
    </row>
    <row r="27559" spans="1:21" hidden="1" outlineLevel="7">
      <c r="D27559" s="25" t="s">
        <v>825</v>
      </c>
      <c r="E27559" s="25"/>
      <c r="F27559" s="30"/>
      <c r="G27559" s="30"/>
      <c r="H27559" s="30"/>
      <c r="I27559" s="30"/>
      <c r="J27559" s="30"/>
      <c r="K27559" s="30"/>
      <c r="L27559" s="30"/>
      <c r="M27559" s="30"/>
      <c r="N27559" s="30"/>
      <c r="O27559" s="30"/>
      <c r="P27559" s="30"/>
      <c r="Q27559" s="30">
        <v>0</v>
      </c>
      <c r="R27559" s="30"/>
      <c r="S27559" s="30"/>
      <c r="T27559" s="30"/>
      <c r="U27559" s="30"/>
    </row>
    <row r="27560" spans="1:21" hidden="1" outlineLevel="7">
      <c r="D27560" s="25" t="s">
        <v>826</v>
      </c>
      <c r="E27560" s="25"/>
      <c r="F27560" s="30"/>
      <c r="G27560" s="30"/>
      <c r="H27560" s="30"/>
      <c r="I27560" s="30"/>
      <c r="J27560" s="30"/>
      <c r="K27560" s="30"/>
      <c r="L27560" s="30"/>
      <c r="M27560" s="30"/>
      <c r="N27560" s="30"/>
      <c r="O27560" s="30"/>
      <c r="P27560" s="30"/>
      <c r="Q27560" s="30">
        <v>0</v>
      </c>
      <c r="R27560" s="30"/>
      <c r="S27560" s="30"/>
      <c r="T27560" s="30"/>
      <c r="U27560" s="30"/>
    </row>
    <row r="27561" spans="1:21" hidden="1" outlineLevel="7">
      <c r="D27561" s="25" t="s">
        <v>827</v>
      </c>
      <c r="E27561" s="25"/>
      <c r="F27561" s="30"/>
      <c r="G27561" s="30"/>
      <c r="H27561" s="30"/>
      <c r="I27561" s="30"/>
      <c r="J27561" s="30"/>
      <c r="K27561" s="30"/>
      <c r="L27561" s="30"/>
      <c r="M27561" s="30"/>
      <c r="N27561" s="30"/>
      <c r="O27561" s="30"/>
      <c r="P27561" s="30"/>
      <c r="Q27561" s="30">
        <v>16.666666666666664</v>
      </c>
      <c r="R27561" s="30"/>
      <c r="S27561" s="30"/>
      <c r="T27561" s="30"/>
      <c r="U27561" s="30"/>
    </row>
    <row r="27562" spans="1:21" hidden="1" outlineLevel="7">
      <c r="D27562" s="25" t="s">
        <v>828</v>
      </c>
      <c r="E27562" s="25"/>
      <c r="F27562" s="30"/>
      <c r="G27562" s="30"/>
      <c r="H27562" s="30"/>
      <c r="I27562" s="30"/>
      <c r="J27562" s="30"/>
      <c r="K27562" s="30"/>
      <c r="L27562" s="30"/>
      <c r="M27562" s="30"/>
      <c r="N27562" s="30"/>
      <c r="O27562" s="30"/>
      <c r="P27562" s="30"/>
      <c r="Q27562" s="30">
        <v>25</v>
      </c>
      <c r="R27562" s="30"/>
      <c r="S27562" s="30"/>
      <c r="T27562" s="30"/>
      <c r="U27562" s="30"/>
    </row>
    <row r="27563" spans="1:21" hidden="1" outlineLevel="7">
      <c r="D27563" s="25" t="s">
        <v>829</v>
      </c>
      <c r="E27563" s="25"/>
      <c r="F27563" s="30"/>
      <c r="G27563" s="30"/>
      <c r="H27563" s="30"/>
      <c r="I27563" s="30"/>
      <c r="J27563" s="30"/>
      <c r="K27563" s="30"/>
      <c r="L27563" s="30"/>
      <c r="M27563" s="30"/>
      <c r="N27563" s="30"/>
      <c r="O27563" s="30"/>
      <c r="P27563" s="30"/>
      <c r="Q27563" s="30">
        <v>0</v>
      </c>
      <c r="R27563" s="30"/>
      <c r="S27563" s="30"/>
      <c r="T27563" s="30"/>
      <c r="U27563" s="30"/>
    </row>
    <row r="27564" spans="1:21" hidden="1" outlineLevel="7">
      <c r="D27564" s="25" t="s">
        <v>81</v>
      </c>
      <c r="E27564" s="25"/>
      <c r="F27564" s="30"/>
      <c r="G27564" s="30"/>
      <c r="H27564" s="30"/>
      <c r="I27564" s="30"/>
      <c r="J27564" s="30"/>
      <c r="K27564" s="30"/>
      <c r="L27564" s="30"/>
      <c r="M27564" s="30"/>
      <c r="N27564" s="30"/>
      <c r="O27564" s="30"/>
      <c r="P27564" s="30"/>
      <c r="Q27564" s="30">
        <v>0</v>
      </c>
      <c r="R27564" s="30"/>
      <c r="S27564" s="30"/>
      <c r="T27564" s="30"/>
      <c r="U27564" s="30"/>
    </row>
    <row r="27565" spans="1:21" hidden="1" outlineLevel="7">
      <c r="D27565" s="25" t="s">
        <v>12</v>
      </c>
      <c r="E27565" s="25"/>
      <c r="F27565" s="30"/>
      <c r="G27565" s="30"/>
      <c r="H27565" s="30"/>
      <c r="I27565" s="30"/>
      <c r="J27565" s="30"/>
      <c r="K27565" s="30"/>
      <c r="L27565" s="30"/>
      <c r="M27565" s="30"/>
      <c r="N27565" s="30"/>
      <c r="O27565" s="30"/>
      <c r="P27565" s="30"/>
      <c r="Q27565" s="30">
        <v>100</v>
      </c>
      <c r="R27565" s="30"/>
      <c r="S27565" s="30"/>
      <c r="T27565" s="30"/>
      <c r="U27565" s="30"/>
    </row>
    <row r="27566" spans="1:21" hidden="1" outlineLevel="7">
      <c r="K27566" s="3"/>
      <c r="L27566" s="3"/>
      <c r="M27566" s="3"/>
      <c r="N27566" s="3"/>
      <c r="O27566" s="3"/>
      <c r="P27566" s="3"/>
      <c r="Q27566" s="3"/>
      <c r="R27566" s="3"/>
      <c r="S27566" s="3"/>
      <c r="T27566" s="3"/>
      <c r="U27566" s="3"/>
    </row>
    <row r="27567" spans="1:21" hidden="1" outlineLevel="7">
      <c r="A27567" s="23" t="s">
        <v>3</v>
      </c>
      <c r="B27567" s="29" t="s">
        <v>830</v>
      </c>
      <c r="C27567" s="29"/>
      <c r="D27567" s="29"/>
      <c r="E27567" s="29"/>
      <c r="K27567" s="3"/>
      <c r="L27567" s="3"/>
      <c r="M27567" s="3"/>
      <c r="N27567" s="3"/>
      <c r="O27567" s="3"/>
      <c r="P27567" s="3"/>
      <c r="Q27567" s="3"/>
      <c r="R27567" s="3"/>
      <c r="S27567" s="3"/>
      <c r="T27567" s="3"/>
      <c r="U27567" s="3"/>
    </row>
    <row r="27568" spans="1:21" ht="15" hidden="1" customHeight="1" outlineLevel="7">
      <c r="F27568" s="7">
        <v>41244</v>
      </c>
      <c r="G27568" s="7">
        <v>41334</v>
      </c>
      <c r="H27568" s="7">
        <v>41426</v>
      </c>
      <c r="I27568" s="7">
        <v>41518</v>
      </c>
      <c r="J27568" s="7">
        <v>41609</v>
      </c>
      <c r="K27568" s="7">
        <v>41699</v>
      </c>
      <c r="L27568" s="7">
        <v>41791</v>
      </c>
      <c r="M27568" s="7">
        <v>41883</v>
      </c>
      <c r="N27568" s="7">
        <v>41974</v>
      </c>
      <c r="O27568" s="7">
        <v>42064</v>
      </c>
      <c r="P27568" s="7">
        <v>42156</v>
      </c>
      <c r="Q27568" s="7">
        <v>42248</v>
      </c>
      <c r="R27568" s="7"/>
      <c r="S27568" s="7"/>
      <c r="T27568" s="7"/>
      <c r="U27568" s="7"/>
    </row>
    <row r="27569" spans="1:21" hidden="1" outlineLevel="7">
      <c r="A27569" s="23"/>
      <c r="B27569" s="18" t="s">
        <v>6</v>
      </c>
      <c r="C27569" s="25"/>
      <c r="D27569" s="25" t="s">
        <v>822</v>
      </c>
      <c r="E27569" s="25"/>
      <c r="F27569" s="20"/>
      <c r="G27569" s="20"/>
      <c r="H27569" s="20"/>
      <c r="I27569" s="20"/>
      <c r="J27569" s="20"/>
      <c r="K27569" s="20"/>
      <c r="L27569" s="20"/>
      <c r="M27569" s="20"/>
      <c r="N27569" s="20"/>
      <c r="O27569" s="20"/>
      <c r="P27569" s="20"/>
      <c r="Q27569" s="20">
        <v>0</v>
      </c>
      <c r="R27569" s="20"/>
      <c r="S27569" s="20"/>
      <c r="T27569" s="20"/>
      <c r="U27569" s="20"/>
    </row>
    <row r="27570" spans="1:21" hidden="1" outlineLevel="7">
      <c r="A27570" s="23"/>
      <c r="B27570" s="18"/>
      <c r="C27570" s="25"/>
      <c r="D27570" s="25" t="s">
        <v>823</v>
      </c>
      <c r="E27570" s="25"/>
      <c r="F27570" s="20"/>
      <c r="G27570" s="20"/>
      <c r="H27570" s="20"/>
      <c r="I27570" s="20"/>
      <c r="J27570" s="20"/>
      <c r="K27570" s="20"/>
      <c r="L27570" s="20"/>
      <c r="M27570" s="20"/>
      <c r="N27570" s="20"/>
      <c r="O27570" s="20"/>
      <c r="P27570" s="20"/>
      <c r="Q27570" s="20">
        <v>0</v>
      </c>
      <c r="R27570" s="20"/>
      <c r="S27570" s="20"/>
      <c r="T27570" s="20"/>
      <c r="U27570" s="20"/>
    </row>
    <row r="27571" spans="1:21" hidden="1" outlineLevel="7">
      <c r="A27571" s="23"/>
      <c r="B27571" s="25"/>
      <c r="C27571" s="25"/>
      <c r="D27571" s="25" t="s">
        <v>824</v>
      </c>
      <c r="E27571" s="25"/>
      <c r="F27571" s="20"/>
      <c r="G27571" s="20"/>
      <c r="H27571" s="20"/>
      <c r="I27571" s="20"/>
      <c r="J27571" s="20"/>
      <c r="K27571" s="20"/>
      <c r="L27571" s="20"/>
      <c r="M27571" s="20"/>
      <c r="N27571" s="20"/>
      <c r="O27571" s="20"/>
      <c r="P27571" s="20"/>
      <c r="Q27571" s="20">
        <v>0</v>
      </c>
      <c r="R27571" s="20"/>
      <c r="S27571" s="20"/>
      <c r="T27571" s="20"/>
      <c r="U27571" s="20"/>
    </row>
    <row r="27572" spans="1:21" hidden="1" outlineLevel="7">
      <c r="A27572" s="23"/>
      <c r="B27572" s="25"/>
      <c r="C27572" s="25"/>
      <c r="D27572" s="25" t="s">
        <v>825</v>
      </c>
      <c r="E27572" s="25"/>
      <c r="F27572" s="20"/>
      <c r="G27572" s="20"/>
      <c r="H27572" s="20"/>
      <c r="I27572" s="20"/>
      <c r="J27572" s="20"/>
      <c r="K27572" s="20"/>
      <c r="L27572" s="20"/>
      <c r="M27572" s="20"/>
      <c r="N27572" s="20"/>
      <c r="O27572" s="20"/>
      <c r="P27572" s="20"/>
      <c r="Q27572" s="20">
        <v>0</v>
      </c>
      <c r="R27572" s="20"/>
      <c r="S27572" s="20"/>
      <c r="T27572" s="20"/>
      <c r="U27572" s="20"/>
    </row>
    <row r="27573" spans="1:21" hidden="1" outlineLevel="7">
      <c r="A27573" s="23"/>
      <c r="B27573" s="25"/>
      <c r="C27573" s="25"/>
      <c r="D27573" s="25" t="s">
        <v>826</v>
      </c>
      <c r="E27573" s="25"/>
      <c r="F27573" s="20"/>
      <c r="G27573" s="20"/>
      <c r="H27573" s="20"/>
      <c r="I27573" s="20"/>
      <c r="J27573" s="20"/>
      <c r="K27573" s="20"/>
      <c r="L27573" s="20"/>
      <c r="M27573" s="20"/>
      <c r="N27573" s="20"/>
      <c r="O27573" s="20"/>
      <c r="P27573" s="20"/>
      <c r="Q27573" s="20">
        <v>0</v>
      </c>
      <c r="R27573" s="20"/>
      <c r="S27573" s="20"/>
      <c r="T27573" s="20"/>
      <c r="U27573" s="20"/>
    </row>
    <row r="27574" spans="1:21" hidden="1" outlineLevel="7">
      <c r="A27574" s="23"/>
      <c r="B27574" s="25"/>
      <c r="C27574" s="25"/>
      <c r="D27574" s="25" t="s">
        <v>827</v>
      </c>
      <c r="E27574" s="25"/>
      <c r="F27574" s="20"/>
      <c r="G27574" s="20"/>
      <c r="H27574" s="20"/>
      <c r="I27574" s="20"/>
      <c r="J27574" s="20"/>
      <c r="K27574" s="20"/>
      <c r="L27574" s="20"/>
      <c r="M27574" s="20"/>
      <c r="N27574" s="20"/>
      <c r="O27574" s="20"/>
      <c r="P27574" s="20"/>
      <c r="Q27574" s="20">
        <v>0</v>
      </c>
      <c r="R27574" s="20"/>
      <c r="S27574" s="20"/>
      <c r="T27574" s="20"/>
      <c r="U27574" s="20"/>
    </row>
    <row r="27575" spans="1:21" hidden="1" outlineLevel="7">
      <c r="A27575" s="23"/>
      <c r="B27575" s="25"/>
      <c r="C27575" s="25"/>
      <c r="D27575" s="25" t="s">
        <v>828</v>
      </c>
      <c r="E27575" s="25"/>
      <c r="F27575" s="20"/>
      <c r="G27575" s="20"/>
      <c r="H27575" s="20"/>
      <c r="I27575" s="20"/>
      <c r="J27575" s="20"/>
      <c r="K27575" s="20"/>
      <c r="L27575" s="20"/>
      <c r="M27575" s="20"/>
      <c r="N27575" s="20"/>
      <c r="O27575" s="20"/>
      <c r="P27575" s="20"/>
      <c r="Q27575" s="20">
        <v>0</v>
      </c>
      <c r="R27575" s="20"/>
      <c r="S27575" s="20"/>
      <c r="T27575" s="20"/>
      <c r="U27575" s="20"/>
    </row>
    <row r="27576" spans="1:21" hidden="1" outlineLevel="7">
      <c r="D27576" s="25" t="s">
        <v>829</v>
      </c>
      <c r="E27576" s="25"/>
      <c r="F27576" s="20"/>
      <c r="G27576" s="20"/>
      <c r="H27576" s="20"/>
      <c r="I27576" s="20"/>
      <c r="J27576" s="20"/>
      <c r="K27576" s="20"/>
      <c r="L27576" s="20"/>
      <c r="M27576" s="20"/>
      <c r="N27576" s="20"/>
      <c r="O27576" s="20"/>
      <c r="P27576" s="20"/>
      <c r="Q27576" s="20">
        <v>0</v>
      </c>
      <c r="R27576" s="20"/>
      <c r="S27576" s="20"/>
      <c r="T27576" s="20"/>
      <c r="U27576" s="20"/>
    </row>
    <row r="27577" spans="1:21" hidden="1" outlineLevel="7">
      <c r="D27577" s="25" t="s">
        <v>81</v>
      </c>
      <c r="E27577" s="25"/>
      <c r="F27577" s="20"/>
      <c r="G27577" s="20"/>
      <c r="H27577" s="20"/>
      <c r="I27577" s="20"/>
      <c r="J27577" s="20"/>
      <c r="K27577" s="20"/>
      <c r="L27577" s="20"/>
      <c r="M27577" s="20"/>
      <c r="N27577" s="20"/>
      <c r="O27577" s="20"/>
      <c r="P27577" s="20"/>
      <c r="Q27577" s="20">
        <v>0</v>
      </c>
      <c r="R27577" s="20"/>
      <c r="S27577" s="20"/>
      <c r="T27577" s="20"/>
      <c r="U27577" s="20"/>
    </row>
    <row r="27578" spans="1:21" hidden="1" outlineLevel="7">
      <c r="B27578" s="18" t="s">
        <v>14</v>
      </c>
      <c r="D27578" s="19" t="s">
        <v>12</v>
      </c>
      <c r="E27578" s="19"/>
      <c r="F27578" s="20"/>
      <c r="G27578" s="20"/>
      <c r="H27578" s="20"/>
      <c r="I27578" s="20"/>
      <c r="J27578" s="20"/>
      <c r="K27578" s="20"/>
      <c r="L27578" s="20"/>
      <c r="M27578" s="20"/>
      <c r="N27578" s="20"/>
      <c r="O27578" s="20"/>
      <c r="P27578" s="20"/>
      <c r="Q27578" s="20">
        <v>0</v>
      </c>
      <c r="R27578" s="20"/>
      <c r="S27578" s="20"/>
      <c r="T27578" s="20"/>
      <c r="U27578" s="20"/>
    </row>
    <row r="27579" spans="1:21" hidden="1" outlineLevel="7">
      <c r="D27579" s="4"/>
      <c r="E27579" s="4"/>
      <c r="K27579" s="3"/>
      <c r="L27579" s="3"/>
      <c r="M27579" s="3"/>
      <c r="N27579" s="3"/>
      <c r="O27579" s="3"/>
      <c r="P27579" s="3"/>
      <c r="Q27579" s="3"/>
      <c r="R27579" s="3"/>
      <c r="S27579" s="3"/>
      <c r="T27579" s="3"/>
      <c r="U27579" s="3"/>
    </row>
    <row r="27580" spans="1:21" hidden="1" outlineLevel="7">
      <c r="D27580" s="25" t="s">
        <v>822</v>
      </c>
      <c r="E27580" s="25"/>
      <c r="F27580" s="30"/>
      <c r="G27580" s="30"/>
      <c r="H27580" s="30"/>
      <c r="I27580" s="30"/>
      <c r="J27580" s="30"/>
      <c r="K27580" s="30"/>
      <c r="L27580" s="30"/>
      <c r="M27580" s="30"/>
      <c r="N27580" s="30"/>
      <c r="O27580" s="30"/>
      <c r="P27580" s="30"/>
      <c r="Q27580" s="30">
        <v>0</v>
      </c>
      <c r="R27580" s="30"/>
      <c r="S27580" s="30"/>
      <c r="T27580" s="30"/>
      <c r="U27580" s="30"/>
    </row>
    <row r="27581" spans="1:21" hidden="1" outlineLevel="7">
      <c r="D27581" s="25" t="s">
        <v>823</v>
      </c>
      <c r="E27581" s="25"/>
      <c r="F27581" s="30"/>
      <c r="G27581" s="30"/>
      <c r="H27581" s="30"/>
      <c r="I27581" s="30"/>
      <c r="J27581" s="30"/>
      <c r="K27581" s="30"/>
      <c r="L27581" s="30"/>
      <c r="M27581" s="30"/>
      <c r="N27581" s="30"/>
      <c r="O27581" s="30"/>
      <c r="P27581" s="30"/>
      <c r="Q27581" s="30">
        <v>0</v>
      </c>
      <c r="R27581" s="30"/>
      <c r="S27581" s="30"/>
      <c r="T27581" s="30"/>
      <c r="U27581" s="30"/>
    </row>
    <row r="27582" spans="1:21" hidden="1" outlineLevel="7">
      <c r="D27582" s="25" t="s">
        <v>824</v>
      </c>
      <c r="E27582" s="25"/>
      <c r="F27582" s="30"/>
      <c r="G27582" s="30"/>
      <c r="H27582" s="30"/>
      <c r="I27582" s="30"/>
      <c r="J27582" s="30"/>
      <c r="K27582" s="30"/>
      <c r="L27582" s="30"/>
      <c r="M27582" s="30"/>
      <c r="N27582" s="30"/>
      <c r="O27582" s="30"/>
      <c r="P27582" s="30"/>
      <c r="Q27582" s="30">
        <v>0</v>
      </c>
      <c r="R27582" s="30"/>
      <c r="S27582" s="30"/>
      <c r="T27582" s="30"/>
      <c r="U27582" s="30"/>
    </row>
    <row r="27583" spans="1:21" hidden="1" outlineLevel="7">
      <c r="D27583" s="25" t="s">
        <v>825</v>
      </c>
      <c r="E27583" s="25"/>
      <c r="F27583" s="30"/>
      <c r="G27583" s="30"/>
      <c r="H27583" s="30"/>
      <c r="I27583" s="30"/>
      <c r="J27583" s="30"/>
      <c r="K27583" s="30"/>
      <c r="L27583" s="30"/>
      <c r="M27583" s="30"/>
      <c r="N27583" s="30"/>
      <c r="O27583" s="30"/>
      <c r="P27583" s="30"/>
      <c r="Q27583" s="30">
        <v>0</v>
      </c>
      <c r="R27583" s="30"/>
      <c r="S27583" s="30"/>
      <c r="T27583" s="30"/>
      <c r="U27583" s="30"/>
    </row>
    <row r="27584" spans="1:21" hidden="1" outlineLevel="7">
      <c r="D27584" s="25" t="s">
        <v>826</v>
      </c>
      <c r="E27584" s="25"/>
      <c r="F27584" s="30"/>
      <c r="G27584" s="30"/>
      <c r="H27584" s="30"/>
      <c r="I27584" s="30"/>
      <c r="J27584" s="30"/>
      <c r="K27584" s="30"/>
      <c r="L27584" s="30"/>
      <c r="M27584" s="30"/>
      <c r="N27584" s="30"/>
      <c r="O27584" s="30"/>
      <c r="P27584" s="30"/>
      <c r="Q27584" s="30">
        <v>0</v>
      </c>
      <c r="R27584" s="30"/>
      <c r="S27584" s="30"/>
      <c r="T27584" s="30"/>
      <c r="U27584" s="30"/>
    </row>
    <row r="27585" spans="1:21" hidden="1" outlineLevel="7">
      <c r="D27585" s="25" t="s">
        <v>827</v>
      </c>
      <c r="E27585" s="25"/>
      <c r="F27585" s="30"/>
      <c r="G27585" s="30"/>
      <c r="H27585" s="30"/>
      <c r="I27585" s="30"/>
      <c r="J27585" s="30"/>
      <c r="K27585" s="30"/>
      <c r="L27585" s="30"/>
      <c r="M27585" s="30"/>
      <c r="N27585" s="30"/>
      <c r="O27585" s="30"/>
      <c r="P27585" s="30"/>
      <c r="Q27585" s="30">
        <v>0</v>
      </c>
      <c r="R27585" s="30"/>
      <c r="S27585" s="30"/>
      <c r="T27585" s="30"/>
      <c r="U27585" s="30"/>
    </row>
    <row r="27586" spans="1:21" hidden="1" outlineLevel="7">
      <c r="D27586" s="25" t="s">
        <v>828</v>
      </c>
      <c r="E27586" s="25"/>
      <c r="F27586" s="30"/>
      <c r="G27586" s="30"/>
      <c r="H27586" s="30"/>
      <c r="I27586" s="30"/>
      <c r="J27586" s="30"/>
      <c r="K27586" s="30"/>
      <c r="L27586" s="30"/>
      <c r="M27586" s="30"/>
      <c r="N27586" s="30"/>
      <c r="O27586" s="30"/>
      <c r="P27586" s="30"/>
      <c r="Q27586" s="30">
        <v>0</v>
      </c>
      <c r="R27586" s="30"/>
      <c r="S27586" s="30"/>
      <c r="T27586" s="30"/>
      <c r="U27586" s="30"/>
    </row>
    <row r="27587" spans="1:21" hidden="1" outlineLevel="7">
      <c r="A27587" s="26"/>
      <c r="B27587" s="27"/>
      <c r="D27587" s="25" t="s">
        <v>829</v>
      </c>
      <c r="E27587" s="25"/>
      <c r="F27587" s="30"/>
      <c r="G27587" s="30"/>
      <c r="H27587" s="30"/>
      <c r="I27587" s="30"/>
      <c r="J27587" s="30"/>
      <c r="K27587" s="30"/>
      <c r="L27587" s="30"/>
      <c r="M27587" s="30"/>
      <c r="N27587" s="30"/>
      <c r="O27587" s="30"/>
      <c r="P27587" s="30"/>
      <c r="Q27587" s="30">
        <v>0</v>
      </c>
      <c r="R27587" s="30"/>
      <c r="S27587" s="30"/>
      <c r="T27587" s="30"/>
      <c r="U27587" s="30"/>
    </row>
    <row r="27588" spans="1:21" hidden="1" outlineLevel="7">
      <c r="A27588" s="23"/>
      <c r="B27588" s="25"/>
      <c r="D27588" s="25" t="s">
        <v>81</v>
      </c>
      <c r="E27588" s="25"/>
      <c r="F27588" s="30"/>
      <c r="G27588" s="30"/>
      <c r="H27588" s="30"/>
      <c r="I27588" s="30"/>
      <c r="J27588" s="30"/>
      <c r="K27588" s="30"/>
      <c r="L27588" s="30"/>
      <c r="M27588" s="30"/>
      <c r="N27588" s="30"/>
      <c r="O27588" s="30"/>
      <c r="P27588" s="30"/>
      <c r="Q27588" s="30">
        <v>0</v>
      </c>
      <c r="R27588" s="30"/>
      <c r="S27588" s="30"/>
      <c r="T27588" s="30"/>
      <c r="U27588" s="30"/>
    </row>
    <row r="27589" spans="1:21" hidden="1" outlineLevel="7">
      <c r="A27589" s="23"/>
      <c r="B27589" s="29"/>
      <c r="D27589" s="25" t="s">
        <v>12</v>
      </c>
      <c r="E27589" s="25"/>
      <c r="F27589" s="30"/>
      <c r="G27589" s="30"/>
      <c r="H27589" s="30"/>
      <c r="I27589" s="30"/>
      <c r="J27589" s="30"/>
      <c r="K27589" s="30"/>
      <c r="L27589" s="30"/>
      <c r="M27589" s="30"/>
      <c r="N27589" s="30"/>
      <c r="O27589" s="30"/>
      <c r="P27589" s="30"/>
      <c r="Q27589" s="30">
        <v>0</v>
      </c>
      <c r="R27589" s="30"/>
      <c r="S27589" s="30"/>
      <c r="T27589" s="30"/>
      <c r="U27589" s="30"/>
    </row>
    <row r="27590" spans="1:21" ht="15" hidden="1" customHeight="1" outlineLevel="7"/>
    <row r="27591" spans="1:21" hidden="1" outlineLevel="6">
      <c r="A27591" s="26">
        <v>473</v>
      </c>
      <c r="B27591" s="27" t="s">
        <v>832</v>
      </c>
      <c r="C27591" s="27"/>
      <c r="D27591" s="28"/>
      <c r="E27591" s="28"/>
      <c r="K27591" s="3"/>
      <c r="L27591" s="3"/>
      <c r="M27591" s="3"/>
      <c r="N27591" s="3"/>
      <c r="O27591" s="3"/>
      <c r="P27591" s="3"/>
      <c r="Q27591" s="3"/>
      <c r="R27591" s="3"/>
      <c r="S27591" s="3"/>
      <c r="T27591" s="3"/>
      <c r="U27591" s="3"/>
    </row>
    <row r="27592" spans="1:21" hidden="1" outlineLevel="7">
      <c r="A27592" s="23"/>
      <c r="B27592" s="25"/>
      <c r="C27592" s="25"/>
      <c r="D27592" s="25"/>
      <c r="E27592" s="25"/>
      <c r="K27592" s="3"/>
      <c r="L27592" s="3"/>
      <c r="M27592" s="3"/>
      <c r="N27592" s="3"/>
      <c r="O27592" s="3"/>
      <c r="P27592" s="3"/>
      <c r="Q27592" s="3"/>
      <c r="R27592" s="3"/>
      <c r="S27592" s="3"/>
      <c r="T27592" s="3"/>
      <c r="U27592" s="3"/>
    </row>
    <row r="27593" spans="1:21" hidden="1" outlineLevel="7">
      <c r="A27593" s="23" t="s">
        <v>3</v>
      </c>
      <c r="B27593" s="29" t="s">
        <v>821</v>
      </c>
      <c r="C27593" s="29"/>
      <c r="D27593" s="29"/>
      <c r="E27593" s="29"/>
      <c r="K27593" s="3"/>
      <c r="L27593" s="3"/>
      <c r="M27593" s="3"/>
      <c r="N27593" s="3"/>
      <c r="O27593" s="3"/>
      <c r="P27593" s="3"/>
      <c r="Q27593" s="3"/>
      <c r="R27593" s="3"/>
      <c r="S27593" s="3"/>
      <c r="T27593" s="3"/>
      <c r="U27593" s="3"/>
    </row>
    <row r="27594" spans="1:21" ht="15" hidden="1" customHeight="1" outlineLevel="7">
      <c r="F27594" s="7">
        <v>41244</v>
      </c>
      <c r="G27594" s="7">
        <v>41334</v>
      </c>
      <c r="H27594" s="7">
        <v>41426</v>
      </c>
      <c r="I27594" s="7">
        <v>41518</v>
      </c>
      <c r="J27594" s="7">
        <v>41609</v>
      </c>
      <c r="K27594" s="7">
        <v>41699</v>
      </c>
      <c r="L27594" s="7">
        <v>41791</v>
      </c>
      <c r="M27594" s="7">
        <v>41883</v>
      </c>
      <c r="N27594" s="7">
        <v>41974</v>
      </c>
      <c r="O27594" s="7">
        <v>42064</v>
      </c>
      <c r="P27594" s="7">
        <v>42156</v>
      </c>
      <c r="Q27594" s="7">
        <v>42248</v>
      </c>
      <c r="R27594" s="7"/>
      <c r="S27594" s="7"/>
      <c r="T27594" s="7"/>
      <c r="U27594" s="7"/>
    </row>
    <row r="27595" spans="1:21" hidden="1" outlineLevel="7">
      <c r="A27595" s="23"/>
      <c r="B27595" s="18" t="s">
        <v>6</v>
      </c>
      <c r="C27595" s="25"/>
      <c r="D27595" s="25" t="s">
        <v>822</v>
      </c>
      <c r="E27595" s="25"/>
      <c r="F27595" s="20"/>
      <c r="G27595" s="20"/>
      <c r="H27595" s="20"/>
      <c r="I27595" s="20"/>
      <c r="J27595" s="20"/>
      <c r="K27595" s="20"/>
      <c r="L27595" s="20"/>
      <c r="M27595" s="20"/>
      <c r="N27595" s="20"/>
      <c r="O27595" s="20"/>
      <c r="P27595" s="20"/>
      <c r="Q27595" s="20">
        <v>4</v>
      </c>
      <c r="R27595" s="20"/>
      <c r="S27595" s="20"/>
      <c r="T27595" s="20"/>
      <c r="U27595" s="20"/>
    </row>
    <row r="27596" spans="1:21" hidden="1" outlineLevel="7">
      <c r="A27596" s="23"/>
      <c r="B27596" s="25"/>
      <c r="C27596" s="25"/>
      <c r="D27596" s="25" t="s">
        <v>823</v>
      </c>
      <c r="E27596" s="25"/>
      <c r="F27596" s="20"/>
      <c r="G27596" s="20"/>
      <c r="H27596" s="20"/>
      <c r="I27596" s="20"/>
      <c r="J27596" s="20"/>
      <c r="K27596" s="20"/>
      <c r="L27596" s="20"/>
      <c r="M27596" s="20"/>
      <c r="N27596" s="20"/>
      <c r="O27596" s="20"/>
      <c r="P27596" s="20"/>
      <c r="Q27596" s="20">
        <v>0</v>
      </c>
      <c r="R27596" s="20"/>
      <c r="S27596" s="20"/>
      <c r="T27596" s="20"/>
      <c r="U27596" s="20"/>
    </row>
    <row r="27597" spans="1:21" hidden="1" outlineLevel="7">
      <c r="A27597" s="23"/>
      <c r="B27597" s="25"/>
      <c r="C27597" s="25"/>
      <c r="D27597" s="25" t="s">
        <v>824</v>
      </c>
      <c r="E27597" s="25"/>
      <c r="F27597" s="20"/>
      <c r="G27597" s="20"/>
      <c r="H27597" s="20"/>
      <c r="I27597" s="20"/>
      <c r="J27597" s="20"/>
      <c r="K27597" s="20"/>
      <c r="L27597" s="20"/>
      <c r="M27597" s="20"/>
      <c r="N27597" s="20"/>
      <c r="O27597" s="20"/>
      <c r="P27597" s="20"/>
      <c r="Q27597" s="20">
        <v>1</v>
      </c>
      <c r="R27597" s="20"/>
      <c r="S27597" s="20"/>
      <c r="T27597" s="20"/>
      <c r="U27597" s="20"/>
    </row>
    <row r="27598" spans="1:21" hidden="1" outlineLevel="7">
      <c r="A27598" s="23"/>
      <c r="B27598" s="25"/>
      <c r="C27598" s="25"/>
      <c r="D27598" s="25" t="s">
        <v>825</v>
      </c>
      <c r="E27598" s="25"/>
      <c r="F27598" s="20"/>
      <c r="G27598" s="20"/>
      <c r="H27598" s="20"/>
      <c r="I27598" s="20"/>
      <c r="J27598" s="20"/>
      <c r="K27598" s="20"/>
      <c r="L27598" s="20"/>
      <c r="M27598" s="20"/>
      <c r="N27598" s="20"/>
      <c r="O27598" s="20"/>
      <c r="P27598" s="20"/>
      <c r="Q27598" s="20">
        <v>1</v>
      </c>
      <c r="R27598" s="20"/>
      <c r="S27598" s="20"/>
      <c r="T27598" s="20"/>
      <c r="U27598" s="20"/>
    </row>
    <row r="27599" spans="1:21" hidden="1" outlineLevel="7">
      <c r="A27599" s="23"/>
      <c r="B27599" s="25"/>
      <c r="C27599" s="25"/>
      <c r="D27599" s="25" t="s">
        <v>826</v>
      </c>
      <c r="E27599" s="25"/>
      <c r="F27599" s="20"/>
      <c r="G27599" s="20"/>
      <c r="H27599" s="20"/>
      <c r="I27599" s="20"/>
      <c r="J27599" s="20"/>
      <c r="K27599" s="20"/>
      <c r="L27599" s="20"/>
      <c r="M27599" s="20"/>
      <c r="N27599" s="20"/>
      <c r="O27599" s="20"/>
      <c r="P27599" s="20"/>
      <c r="Q27599" s="20">
        <v>1</v>
      </c>
      <c r="R27599" s="20"/>
      <c r="S27599" s="20"/>
      <c r="T27599" s="20"/>
      <c r="U27599" s="20"/>
    </row>
    <row r="27600" spans="1:21" hidden="1" outlineLevel="7">
      <c r="A27600" s="23"/>
      <c r="B27600" s="25"/>
      <c r="C27600" s="25"/>
      <c r="D27600" s="25" t="s">
        <v>827</v>
      </c>
      <c r="E27600" s="25"/>
      <c r="F27600" s="20"/>
      <c r="G27600" s="20"/>
      <c r="H27600" s="20"/>
      <c r="I27600" s="20"/>
      <c r="J27600" s="20"/>
      <c r="K27600" s="20"/>
      <c r="L27600" s="20"/>
      <c r="M27600" s="20"/>
      <c r="N27600" s="20"/>
      <c r="O27600" s="20"/>
      <c r="P27600" s="20"/>
      <c r="Q27600" s="20">
        <v>1</v>
      </c>
      <c r="R27600" s="20"/>
      <c r="S27600" s="20"/>
      <c r="T27600" s="20"/>
      <c r="U27600" s="20"/>
    </row>
    <row r="27601" spans="1:21" hidden="1" outlineLevel="7">
      <c r="A27601" s="23"/>
      <c r="B27601" s="25"/>
      <c r="C27601" s="25"/>
      <c r="D27601" s="25" t="s">
        <v>828</v>
      </c>
      <c r="E27601" s="25"/>
      <c r="F27601" s="20"/>
      <c r="G27601" s="20"/>
      <c r="H27601" s="20"/>
      <c r="I27601" s="20"/>
      <c r="J27601" s="20"/>
      <c r="K27601" s="20"/>
      <c r="L27601" s="20"/>
      <c r="M27601" s="20"/>
      <c r="N27601" s="20"/>
      <c r="O27601" s="20"/>
      <c r="P27601" s="20"/>
      <c r="Q27601" s="20">
        <v>1</v>
      </c>
      <c r="R27601" s="20"/>
      <c r="S27601" s="20"/>
      <c r="T27601" s="20"/>
      <c r="U27601" s="20"/>
    </row>
    <row r="27602" spans="1:21" hidden="1" outlineLevel="7">
      <c r="A27602" s="23"/>
      <c r="B27602" s="25"/>
      <c r="C27602" s="25"/>
      <c r="D27602" s="25" t="s">
        <v>829</v>
      </c>
      <c r="E27602" s="25"/>
      <c r="F27602" s="20"/>
      <c r="G27602" s="20"/>
      <c r="H27602" s="20"/>
      <c r="I27602" s="20"/>
      <c r="J27602" s="20"/>
      <c r="K27602" s="20"/>
      <c r="L27602" s="20"/>
      <c r="M27602" s="20"/>
      <c r="N27602" s="20"/>
      <c r="O27602" s="20"/>
      <c r="P27602" s="20"/>
      <c r="Q27602" s="20">
        <v>2</v>
      </c>
      <c r="R27602" s="20"/>
      <c r="S27602" s="20"/>
      <c r="T27602" s="20"/>
      <c r="U27602" s="20"/>
    </row>
    <row r="27603" spans="1:21" hidden="1" outlineLevel="7">
      <c r="A27603" s="23"/>
      <c r="B27603" s="25"/>
      <c r="C27603" s="25"/>
      <c r="D27603" s="25" t="s">
        <v>81</v>
      </c>
      <c r="E27603" s="25"/>
      <c r="F27603" s="20"/>
      <c r="G27603" s="20"/>
      <c r="H27603" s="20"/>
      <c r="I27603" s="20"/>
      <c r="J27603" s="20"/>
      <c r="K27603" s="20"/>
      <c r="L27603" s="20"/>
      <c r="M27603" s="20"/>
      <c r="N27603" s="20"/>
      <c r="O27603" s="20"/>
      <c r="P27603" s="20"/>
      <c r="Q27603" s="20">
        <v>0</v>
      </c>
      <c r="R27603" s="20"/>
      <c r="S27603" s="20"/>
      <c r="T27603" s="20"/>
      <c r="U27603" s="20"/>
    </row>
    <row r="27604" spans="1:21" hidden="1" outlineLevel="7">
      <c r="D27604" s="19" t="s">
        <v>12</v>
      </c>
      <c r="E27604" s="19"/>
      <c r="F27604" s="20"/>
      <c r="G27604" s="20"/>
      <c r="H27604" s="20"/>
      <c r="I27604" s="20"/>
      <c r="J27604" s="20"/>
      <c r="K27604" s="20"/>
      <c r="L27604" s="20"/>
      <c r="M27604" s="20"/>
      <c r="N27604" s="20"/>
      <c r="O27604" s="20"/>
      <c r="P27604" s="20"/>
      <c r="Q27604" s="20">
        <v>11</v>
      </c>
      <c r="R27604" s="20"/>
      <c r="S27604" s="20"/>
      <c r="T27604" s="20"/>
      <c r="U27604" s="20"/>
    </row>
    <row r="27605" spans="1:21" hidden="1" outlineLevel="7">
      <c r="D27605" s="4"/>
      <c r="E27605" s="4"/>
      <c r="K27605" s="3"/>
      <c r="L27605" s="3"/>
      <c r="M27605" s="3"/>
      <c r="N27605" s="3"/>
      <c r="O27605" s="3"/>
      <c r="P27605" s="3"/>
      <c r="Q27605" s="3"/>
      <c r="R27605" s="3"/>
      <c r="S27605" s="3"/>
      <c r="T27605" s="3"/>
      <c r="U27605" s="3"/>
    </row>
    <row r="27606" spans="1:21" hidden="1" outlineLevel="7">
      <c r="B27606" s="18" t="s">
        <v>14</v>
      </c>
      <c r="D27606" s="25" t="s">
        <v>822</v>
      </c>
      <c r="E27606" s="25"/>
      <c r="F27606" s="30"/>
      <c r="G27606" s="30"/>
      <c r="H27606" s="30"/>
      <c r="I27606" s="30"/>
      <c r="J27606" s="30"/>
      <c r="K27606" s="30"/>
      <c r="L27606" s="30"/>
      <c r="M27606" s="30"/>
      <c r="N27606" s="30"/>
      <c r="O27606" s="30"/>
      <c r="P27606" s="30"/>
      <c r="Q27606" s="30">
        <v>36.363636363636367</v>
      </c>
      <c r="R27606" s="30"/>
      <c r="S27606" s="30"/>
      <c r="T27606" s="30"/>
      <c r="U27606" s="30"/>
    </row>
    <row r="27607" spans="1:21" hidden="1" outlineLevel="7">
      <c r="D27607" s="25" t="s">
        <v>823</v>
      </c>
      <c r="E27607" s="25"/>
      <c r="F27607" s="30"/>
      <c r="G27607" s="30"/>
      <c r="H27607" s="30"/>
      <c r="I27607" s="30"/>
      <c r="J27607" s="30"/>
      <c r="K27607" s="30"/>
      <c r="L27607" s="30"/>
      <c r="M27607" s="30"/>
      <c r="N27607" s="30"/>
      <c r="O27607" s="30"/>
      <c r="P27607" s="30"/>
      <c r="Q27607" s="30">
        <v>0</v>
      </c>
      <c r="R27607" s="30"/>
      <c r="S27607" s="30"/>
      <c r="T27607" s="30"/>
      <c r="U27607" s="30"/>
    </row>
    <row r="27608" spans="1:21" hidden="1" outlineLevel="7">
      <c r="D27608" s="25" t="s">
        <v>824</v>
      </c>
      <c r="E27608" s="25"/>
      <c r="F27608" s="30"/>
      <c r="G27608" s="30"/>
      <c r="H27608" s="30"/>
      <c r="I27608" s="30"/>
      <c r="J27608" s="30"/>
      <c r="K27608" s="30"/>
      <c r="L27608" s="30"/>
      <c r="M27608" s="30"/>
      <c r="N27608" s="30"/>
      <c r="O27608" s="30"/>
      <c r="P27608" s="30"/>
      <c r="Q27608" s="30">
        <v>9.0909090909090917</v>
      </c>
      <c r="R27608" s="30"/>
      <c r="S27608" s="30"/>
      <c r="T27608" s="30"/>
      <c r="U27608" s="30"/>
    </row>
    <row r="27609" spans="1:21" hidden="1" outlineLevel="7">
      <c r="D27609" s="25" t="s">
        <v>825</v>
      </c>
      <c r="E27609" s="25"/>
      <c r="F27609" s="30"/>
      <c r="G27609" s="30"/>
      <c r="H27609" s="30"/>
      <c r="I27609" s="30"/>
      <c r="J27609" s="30"/>
      <c r="K27609" s="30"/>
      <c r="L27609" s="30"/>
      <c r="M27609" s="30"/>
      <c r="N27609" s="30"/>
      <c r="O27609" s="30"/>
      <c r="P27609" s="30"/>
      <c r="Q27609" s="30">
        <v>9.0909090909090917</v>
      </c>
      <c r="R27609" s="30"/>
      <c r="S27609" s="30"/>
      <c r="T27609" s="30"/>
      <c r="U27609" s="30"/>
    </row>
    <row r="27610" spans="1:21" hidden="1" outlineLevel="7">
      <c r="D27610" s="25" t="s">
        <v>826</v>
      </c>
      <c r="E27610" s="25"/>
      <c r="F27610" s="30"/>
      <c r="G27610" s="30"/>
      <c r="H27610" s="30"/>
      <c r="I27610" s="30"/>
      <c r="J27610" s="30"/>
      <c r="K27610" s="30"/>
      <c r="L27610" s="30"/>
      <c r="M27610" s="30"/>
      <c r="N27610" s="30"/>
      <c r="O27610" s="30"/>
      <c r="P27610" s="30"/>
      <c r="Q27610" s="30">
        <v>9.0909090909090917</v>
      </c>
      <c r="R27610" s="30"/>
      <c r="S27610" s="30"/>
      <c r="T27610" s="30"/>
      <c r="U27610" s="30"/>
    </row>
    <row r="27611" spans="1:21" hidden="1" outlineLevel="7">
      <c r="D27611" s="25" t="s">
        <v>827</v>
      </c>
      <c r="E27611" s="25"/>
      <c r="F27611" s="30"/>
      <c r="G27611" s="30"/>
      <c r="H27611" s="30"/>
      <c r="I27611" s="30"/>
      <c r="J27611" s="30"/>
      <c r="K27611" s="30"/>
      <c r="L27611" s="30"/>
      <c r="M27611" s="30"/>
      <c r="N27611" s="30"/>
      <c r="O27611" s="30"/>
      <c r="P27611" s="30"/>
      <c r="Q27611" s="30">
        <v>9.0909090909090917</v>
      </c>
      <c r="R27611" s="30"/>
      <c r="S27611" s="30"/>
      <c r="T27611" s="30"/>
      <c r="U27611" s="30"/>
    </row>
    <row r="27612" spans="1:21" hidden="1" outlineLevel="7">
      <c r="D27612" s="25" t="s">
        <v>828</v>
      </c>
      <c r="E27612" s="25"/>
      <c r="F27612" s="30"/>
      <c r="G27612" s="30"/>
      <c r="H27612" s="30"/>
      <c r="I27612" s="30"/>
      <c r="J27612" s="30"/>
      <c r="K27612" s="30"/>
      <c r="L27612" s="30"/>
      <c r="M27612" s="30"/>
      <c r="N27612" s="30"/>
      <c r="O27612" s="30"/>
      <c r="P27612" s="30"/>
      <c r="Q27612" s="30">
        <v>9.0909090909090917</v>
      </c>
      <c r="R27612" s="30"/>
      <c r="S27612" s="30"/>
      <c r="T27612" s="30"/>
      <c r="U27612" s="30"/>
    </row>
    <row r="27613" spans="1:21" hidden="1" outlineLevel="7">
      <c r="D27613" s="25" t="s">
        <v>829</v>
      </c>
      <c r="E27613" s="25"/>
      <c r="F27613" s="30"/>
      <c r="G27613" s="30"/>
      <c r="H27613" s="30"/>
      <c r="I27613" s="30"/>
      <c r="J27613" s="30"/>
      <c r="K27613" s="30"/>
      <c r="L27613" s="30"/>
      <c r="M27613" s="30"/>
      <c r="N27613" s="30"/>
      <c r="O27613" s="30"/>
      <c r="P27613" s="30"/>
      <c r="Q27613" s="30">
        <v>18.181818181818183</v>
      </c>
      <c r="R27613" s="30"/>
      <c r="S27613" s="30"/>
      <c r="T27613" s="30"/>
      <c r="U27613" s="30"/>
    </row>
    <row r="27614" spans="1:21" hidden="1" outlineLevel="7">
      <c r="D27614" s="25" t="s">
        <v>81</v>
      </c>
      <c r="E27614" s="25"/>
      <c r="F27614" s="30"/>
      <c r="G27614" s="30"/>
      <c r="H27614" s="30"/>
      <c r="I27614" s="30"/>
      <c r="J27614" s="30"/>
      <c r="K27614" s="30"/>
      <c r="L27614" s="30"/>
      <c r="M27614" s="30"/>
      <c r="N27614" s="30"/>
      <c r="O27614" s="30"/>
      <c r="P27614" s="30"/>
      <c r="Q27614" s="30">
        <v>0</v>
      </c>
      <c r="R27614" s="30"/>
      <c r="S27614" s="30"/>
      <c r="T27614" s="30"/>
      <c r="U27614" s="30"/>
    </row>
    <row r="27615" spans="1:21" hidden="1" outlineLevel="7">
      <c r="D27615" s="25" t="s">
        <v>12</v>
      </c>
      <c r="E27615" s="25"/>
      <c r="F27615" s="30"/>
      <c r="G27615" s="30"/>
      <c r="H27615" s="30"/>
      <c r="I27615" s="30"/>
      <c r="J27615" s="30"/>
      <c r="K27615" s="30"/>
      <c r="L27615" s="30"/>
      <c r="M27615" s="30"/>
      <c r="N27615" s="30"/>
      <c r="O27615" s="30"/>
      <c r="P27615" s="30"/>
      <c r="Q27615" s="30">
        <v>100</v>
      </c>
      <c r="R27615" s="30"/>
      <c r="S27615" s="30"/>
      <c r="T27615" s="30"/>
      <c r="U27615" s="30"/>
    </row>
    <row r="27616" spans="1:21" hidden="1" outlineLevel="7">
      <c r="K27616" s="3"/>
      <c r="L27616" s="3"/>
      <c r="M27616" s="3"/>
      <c r="N27616" s="3"/>
      <c r="O27616" s="3"/>
      <c r="P27616" s="3"/>
      <c r="Q27616" s="3"/>
      <c r="R27616" s="3"/>
      <c r="S27616" s="3"/>
      <c r="T27616" s="3"/>
      <c r="U27616" s="3"/>
    </row>
    <row r="27617" spans="1:21" hidden="1" outlineLevel="7">
      <c r="A27617" s="23" t="s">
        <v>3</v>
      </c>
      <c r="B27617" s="29" t="s">
        <v>830</v>
      </c>
      <c r="C27617" s="29"/>
      <c r="D27617" s="29"/>
      <c r="E27617" s="29"/>
      <c r="K27617" s="3"/>
      <c r="L27617" s="3"/>
      <c r="M27617" s="3"/>
      <c r="N27617" s="3"/>
      <c r="O27617" s="3"/>
      <c r="P27617" s="3"/>
      <c r="Q27617" s="3"/>
      <c r="R27617" s="3"/>
      <c r="S27617" s="3"/>
      <c r="T27617" s="3"/>
      <c r="U27617" s="3"/>
    </row>
    <row r="27618" spans="1:21" ht="15" hidden="1" customHeight="1" outlineLevel="7">
      <c r="F27618" s="7">
        <v>41244</v>
      </c>
      <c r="G27618" s="7">
        <v>41334</v>
      </c>
      <c r="H27618" s="7">
        <v>41426</v>
      </c>
      <c r="I27618" s="7">
        <v>41518</v>
      </c>
      <c r="J27618" s="7">
        <v>41609</v>
      </c>
      <c r="K27618" s="7">
        <v>41699</v>
      </c>
      <c r="L27618" s="7">
        <v>41791</v>
      </c>
      <c r="M27618" s="7">
        <v>41883</v>
      </c>
      <c r="N27618" s="7">
        <v>41974</v>
      </c>
      <c r="O27618" s="7">
        <v>42064</v>
      </c>
      <c r="P27618" s="7">
        <v>42156</v>
      </c>
      <c r="Q27618" s="7">
        <v>42248</v>
      </c>
      <c r="R27618" s="7"/>
      <c r="S27618" s="7"/>
      <c r="T27618" s="7"/>
      <c r="U27618" s="7"/>
    </row>
    <row r="27619" spans="1:21" hidden="1" outlineLevel="7">
      <c r="A27619" s="23"/>
      <c r="B27619" s="18" t="s">
        <v>6</v>
      </c>
      <c r="C27619" s="25"/>
      <c r="D27619" s="25" t="s">
        <v>822</v>
      </c>
      <c r="E27619" s="25"/>
      <c r="F27619" s="20"/>
      <c r="G27619" s="20"/>
      <c r="H27619" s="20"/>
      <c r="I27619" s="20"/>
      <c r="J27619" s="20"/>
      <c r="K27619" s="20"/>
      <c r="L27619" s="20"/>
      <c r="M27619" s="20"/>
      <c r="N27619" s="20"/>
      <c r="O27619" s="20"/>
      <c r="P27619" s="20"/>
      <c r="Q27619" s="20">
        <v>0</v>
      </c>
      <c r="R27619" s="20"/>
      <c r="S27619" s="20"/>
      <c r="T27619" s="20"/>
      <c r="U27619" s="20"/>
    </row>
    <row r="27620" spans="1:21" ht="11.25" hidden="1" customHeight="1" outlineLevel="7">
      <c r="A27620" s="23"/>
      <c r="B27620" s="25"/>
      <c r="C27620" s="25"/>
      <c r="D27620" s="25" t="s">
        <v>823</v>
      </c>
      <c r="E27620" s="25"/>
      <c r="F27620" s="20"/>
      <c r="G27620" s="20"/>
      <c r="H27620" s="20"/>
      <c r="I27620" s="20"/>
      <c r="J27620" s="20"/>
      <c r="K27620" s="20"/>
      <c r="L27620" s="20"/>
      <c r="M27620" s="20"/>
      <c r="N27620" s="20"/>
      <c r="O27620" s="20"/>
      <c r="P27620" s="20"/>
      <c r="Q27620" s="20">
        <v>0</v>
      </c>
      <c r="R27620" s="20"/>
      <c r="S27620" s="20"/>
      <c r="T27620" s="20"/>
      <c r="U27620" s="20"/>
    </row>
    <row r="27621" spans="1:21" hidden="1" outlineLevel="7">
      <c r="A27621" s="23"/>
      <c r="B27621" s="25"/>
      <c r="C27621" s="25"/>
      <c r="D27621" s="25" t="s">
        <v>824</v>
      </c>
      <c r="E27621" s="25"/>
      <c r="F27621" s="20"/>
      <c r="G27621" s="20"/>
      <c r="H27621" s="20"/>
      <c r="I27621" s="20"/>
      <c r="J27621" s="20"/>
      <c r="K27621" s="20"/>
      <c r="L27621" s="20"/>
      <c r="M27621" s="20"/>
      <c r="N27621" s="20"/>
      <c r="O27621" s="20"/>
      <c r="P27621" s="20"/>
      <c r="Q27621" s="20">
        <v>0</v>
      </c>
      <c r="R27621" s="20"/>
      <c r="S27621" s="20"/>
      <c r="T27621" s="20"/>
      <c r="U27621" s="20"/>
    </row>
    <row r="27622" spans="1:21" hidden="1" outlineLevel="7">
      <c r="A27622" s="23"/>
      <c r="B27622" s="25"/>
      <c r="C27622" s="25"/>
      <c r="D27622" s="25" t="s">
        <v>825</v>
      </c>
      <c r="E27622" s="25"/>
      <c r="F27622" s="20"/>
      <c r="G27622" s="20"/>
      <c r="H27622" s="20"/>
      <c r="I27622" s="20"/>
      <c r="J27622" s="20"/>
      <c r="K27622" s="20"/>
      <c r="L27622" s="20"/>
      <c r="M27622" s="20"/>
      <c r="N27622" s="20"/>
      <c r="O27622" s="20"/>
      <c r="P27622" s="20"/>
      <c r="Q27622" s="20">
        <v>0</v>
      </c>
      <c r="R27622" s="20"/>
      <c r="S27622" s="20"/>
      <c r="T27622" s="20"/>
      <c r="U27622" s="20"/>
    </row>
    <row r="27623" spans="1:21" hidden="1" outlineLevel="7">
      <c r="A27623" s="23"/>
      <c r="B27623" s="25"/>
      <c r="C27623" s="25"/>
      <c r="D27623" s="25" t="s">
        <v>826</v>
      </c>
      <c r="E27623" s="25"/>
      <c r="F27623" s="20"/>
      <c r="G27623" s="20"/>
      <c r="H27623" s="20"/>
      <c r="I27623" s="20"/>
      <c r="J27623" s="20"/>
      <c r="K27623" s="20"/>
      <c r="L27623" s="20"/>
      <c r="M27623" s="20"/>
      <c r="N27623" s="20"/>
      <c r="O27623" s="20"/>
      <c r="P27623" s="20"/>
      <c r="Q27623" s="20">
        <v>0</v>
      </c>
      <c r="R27623" s="20"/>
      <c r="S27623" s="20"/>
      <c r="T27623" s="20"/>
      <c r="U27623" s="20"/>
    </row>
    <row r="27624" spans="1:21" hidden="1" outlineLevel="7">
      <c r="A27624" s="23"/>
      <c r="B27624" s="25"/>
      <c r="C27624" s="25"/>
      <c r="D27624" s="25" t="s">
        <v>827</v>
      </c>
      <c r="E27624" s="25"/>
      <c r="F27624" s="20"/>
      <c r="G27624" s="20"/>
      <c r="H27624" s="20"/>
      <c r="I27624" s="20"/>
      <c r="J27624" s="20"/>
      <c r="K27624" s="20"/>
      <c r="L27624" s="20"/>
      <c r="M27624" s="20"/>
      <c r="N27624" s="20"/>
      <c r="O27624" s="20"/>
      <c r="P27624" s="20"/>
      <c r="Q27624" s="20">
        <v>0</v>
      </c>
      <c r="R27624" s="20"/>
      <c r="S27624" s="20"/>
      <c r="T27624" s="20"/>
      <c r="U27624" s="20"/>
    </row>
    <row r="27625" spans="1:21" hidden="1" outlineLevel="7">
      <c r="A27625" s="23"/>
      <c r="B27625" s="25"/>
      <c r="C27625" s="25"/>
      <c r="D27625" s="25" t="s">
        <v>828</v>
      </c>
      <c r="E27625" s="25"/>
      <c r="F27625" s="20"/>
      <c r="G27625" s="20"/>
      <c r="H27625" s="20"/>
      <c r="I27625" s="20"/>
      <c r="J27625" s="20"/>
      <c r="K27625" s="20"/>
      <c r="L27625" s="20"/>
      <c r="M27625" s="20"/>
      <c r="N27625" s="20"/>
      <c r="O27625" s="20"/>
      <c r="P27625" s="20"/>
      <c r="Q27625" s="20">
        <v>0</v>
      </c>
      <c r="R27625" s="20"/>
      <c r="S27625" s="20"/>
      <c r="T27625" s="20"/>
      <c r="U27625" s="20"/>
    </row>
    <row r="27626" spans="1:21" hidden="1" outlineLevel="7">
      <c r="D27626" s="25" t="s">
        <v>829</v>
      </c>
      <c r="E27626" s="25"/>
      <c r="F27626" s="20"/>
      <c r="G27626" s="20"/>
      <c r="H27626" s="20"/>
      <c r="I27626" s="20"/>
      <c r="J27626" s="20"/>
      <c r="K27626" s="20"/>
      <c r="L27626" s="20"/>
      <c r="M27626" s="20"/>
      <c r="N27626" s="20"/>
      <c r="O27626" s="20"/>
      <c r="P27626" s="20"/>
      <c r="Q27626" s="20">
        <v>0</v>
      </c>
      <c r="R27626" s="20"/>
      <c r="S27626" s="20"/>
      <c r="T27626" s="20"/>
      <c r="U27626" s="20"/>
    </row>
    <row r="27627" spans="1:21" hidden="1" outlineLevel="7">
      <c r="D27627" s="25" t="s">
        <v>81</v>
      </c>
      <c r="E27627" s="25"/>
      <c r="F27627" s="20"/>
      <c r="G27627" s="20"/>
      <c r="H27627" s="20"/>
      <c r="I27627" s="20"/>
      <c r="J27627" s="20"/>
      <c r="K27627" s="20"/>
      <c r="L27627" s="20"/>
      <c r="M27627" s="20"/>
      <c r="N27627" s="20"/>
      <c r="O27627" s="20"/>
      <c r="P27627" s="20"/>
      <c r="Q27627" s="20">
        <v>0</v>
      </c>
      <c r="R27627" s="20"/>
      <c r="S27627" s="20"/>
      <c r="T27627" s="20"/>
      <c r="U27627" s="20"/>
    </row>
    <row r="27628" spans="1:21" hidden="1" outlineLevel="7">
      <c r="B27628" s="18" t="s">
        <v>14</v>
      </c>
      <c r="D27628" s="19" t="s">
        <v>12</v>
      </c>
      <c r="E27628" s="19"/>
      <c r="F27628" s="20"/>
      <c r="G27628" s="20"/>
      <c r="H27628" s="20"/>
      <c r="I27628" s="20"/>
      <c r="J27628" s="20"/>
      <c r="K27628" s="20"/>
      <c r="L27628" s="20"/>
      <c r="M27628" s="20"/>
      <c r="N27628" s="20"/>
      <c r="O27628" s="20"/>
      <c r="P27628" s="20"/>
      <c r="Q27628" s="20">
        <v>0</v>
      </c>
      <c r="R27628" s="20"/>
      <c r="S27628" s="20"/>
      <c r="T27628" s="20"/>
      <c r="U27628" s="20"/>
    </row>
    <row r="27629" spans="1:21" hidden="1" outlineLevel="7">
      <c r="D27629" s="4"/>
      <c r="E27629" s="4"/>
      <c r="K27629" s="3"/>
      <c r="L27629" s="3"/>
      <c r="M27629" s="3"/>
      <c r="N27629" s="3"/>
      <c r="O27629" s="3"/>
      <c r="P27629" s="3"/>
      <c r="Q27629" s="3"/>
      <c r="R27629" s="3"/>
      <c r="S27629" s="3"/>
      <c r="T27629" s="3"/>
      <c r="U27629" s="3"/>
    </row>
    <row r="27630" spans="1:21" hidden="1" outlineLevel="7">
      <c r="D27630" s="25" t="s">
        <v>822</v>
      </c>
      <c r="E27630" s="25"/>
      <c r="F27630" s="30"/>
      <c r="G27630" s="30"/>
      <c r="H27630" s="30"/>
      <c r="I27630" s="30"/>
      <c r="J27630" s="30"/>
      <c r="K27630" s="30"/>
      <c r="L27630" s="30"/>
      <c r="M27630" s="30"/>
      <c r="N27630" s="30"/>
      <c r="O27630" s="30"/>
      <c r="P27630" s="30"/>
      <c r="Q27630" s="30">
        <v>0</v>
      </c>
      <c r="R27630" s="30"/>
      <c r="S27630" s="30"/>
      <c r="T27630" s="30"/>
      <c r="U27630" s="30"/>
    </row>
    <row r="27631" spans="1:21" hidden="1" outlineLevel="7">
      <c r="D27631" s="25" t="s">
        <v>823</v>
      </c>
      <c r="E27631" s="25"/>
      <c r="F27631" s="30"/>
      <c r="G27631" s="30"/>
      <c r="H27631" s="30"/>
      <c r="I27631" s="30"/>
      <c r="J27631" s="30"/>
      <c r="K27631" s="30"/>
      <c r="L27631" s="30"/>
      <c r="M27631" s="30"/>
      <c r="N27631" s="30"/>
      <c r="O27631" s="30"/>
      <c r="P27631" s="30"/>
      <c r="Q27631" s="30">
        <v>0</v>
      </c>
      <c r="R27631" s="30"/>
      <c r="S27631" s="30"/>
      <c r="T27631" s="30"/>
      <c r="U27631" s="30"/>
    </row>
    <row r="27632" spans="1:21" hidden="1" outlineLevel="7">
      <c r="D27632" s="25" t="s">
        <v>824</v>
      </c>
      <c r="E27632" s="25"/>
      <c r="F27632" s="30"/>
      <c r="G27632" s="30"/>
      <c r="H27632" s="30"/>
      <c r="I27632" s="30"/>
      <c r="J27632" s="30"/>
      <c r="K27632" s="30"/>
      <c r="L27632" s="30"/>
      <c r="M27632" s="30"/>
      <c r="N27632" s="30"/>
      <c r="O27632" s="30"/>
      <c r="P27632" s="30"/>
      <c r="Q27632" s="30">
        <v>0</v>
      </c>
      <c r="R27632" s="30"/>
      <c r="S27632" s="30"/>
      <c r="T27632" s="30"/>
      <c r="U27632" s="30"/>
    </row>
    <row r="27633" spans="1:21" hidden="1" outlineLevel="7">
      <c r="D27633" s="25" t="s">
        <v>825</v>
      </c>
      <c r="E27633" s="25"/>
      <c r="F27633" s="30"/>
      <c r="G27633" s="30"/>
      <c r="H27633" s="30"/>
      <c r="I27633" s="30"/>
      <c r="J27633" s="30"/>
      <c r="K27633" s="30"/>
      <c r="L27633" s="30"/>
      <c r="M27633" s="30"/>
      <c r="N27633" s="30"/>
      <c r="O27633" s="30"/>
      <c r="P27633" s="30"/>
      <c r="Q27633" s="30">
        <v>0</v>
      </c>
      <c r="R27633" s="30"/>
      <c r="S27633" s="30"/>
      <c r="T27633" s="30"/>
      <c r="U27633" s="30"/>
    </row>
    <row r="27634" spans="1:21" hidden="1" outlineLevel="7">
      <c r="D27634" s="25" t="s">
        <v>826</v>
      </c>
      <c r="E27634" s="25"/>
      <c r="F27634" s="30"/>
      <c r="G27634" s="30"/>
      <c r="H27634" s="30"/>
      <c r="I27634" s="30"/>
      <c r="J27634" s="30"/>
      <c r="K27634" s="30"/>
      <c r="L27634" s="30"/>
      <c r="M27634" s="30"/>
      <c r="N27634" s="30"/>
      <c r="O27634" s="30"/>
      <c r="P27634" s="30"/>
      <c r="Q27634" s="30">
        <v>0</v>
      </c>
      <c r="R27634" s="30"/>
      <c r="S27634" s="30"/>
      <c r="T27634" s="30"/>
      <c r="U27634" s="30"/>
    </row>
    <row r="27635" spans="1:21" hidden="1" outlineLevel="7">
      <c r="D27635" s="25" t="s">
        <v>827</v>
      </c>
      <c r="E27635" s="25"/>
      <c r="F27635" s="30"/>
      <c r="G27635" s="30"/>
      <c r="H27635" s="30"/>
      <c r="I27635" s="30"/>
      <c r="J27635" s="30"/>
      <c r="K27635" s="30"/>
      <c r="L27635" s="30"/>
      <c r="M27635" s="30"/>
      <c r="N27635" s="30"/>
      <c r="O27635" s="30"/>
      <c r="P27635" s="30"/>
      <c r="Q27635" s="30">
        <v>0</v>
      </c>
      <c r="R27635" s="30"/>
      <c r="S27635" s="30"/>
      <c r="T27635" s="30"/>
      <c r="U27635" s="30"/>
    </row>
    <row r="27636" spans="1:21" hidden="1" outlineLevel="7">
      <c r="D27636" s="25" t="s">
        <v>828</v>
      </c>
      <c r="E27636" s="25"/>
      <c r="F27636" s="30"/>
      <c r="G27636" s="30"/>
      <c r="H27636" s="30"/>
      <c r="I27636" s="30"/>
      <c r="J27636" s="30"/>
      <c r="K27636" s="30"/>
      <c r="L27636" s="30"/>
      <c r="M27636" s="30"/>
      <c r="N27636" s="30"/>
      <c r="O27636" s="30"/>
      <c r="P27636" s="30"/>
      <c r="Q27636" s="30">
        <v>0</v>
      </c>
      <c r="R27636" s="30"/>
      <c r="S27636" s="30"/>
      <c r="T27636" s="30"/>
      <c r="U27636" s="30"/>
    </row>
    <row r="27637" spans="1:21" hidden="1" outlineLevel="7">
      <c r="A27637" s="26"/>
      <c r="B27637" s="27"/>
      <c r="D27637" s="25" t="s">
        <v>829</v>
      </c>
      <c r="E27637" s="25"/>
      <c r="F27637" s="30"/>
      <c r="G27637" s="30"/>
      <c r="H27637" s="30"/>
      <c r="I27637" s="30"/>
      <c r="J27637" s="30"/>
      <c r="K27637" s="30"/>
      <c r="L27637" s="30"/>
      <c r="M27637" s="30"/>
      <c r="N27637" s="30"/>
      <c r="O27637" s="30"/>
      <c r="P27637" s="30"/>
      <c r="Q27637" s="30">
        <v>0</v>
      </c>
      <c r="R27637" s="30"/>
      <c r="S27637" s="30"/>
      <c r="T27637" s="30"/>
      <c r="U27637" s="30"/>
    </row>
    <row r="27638" spans="1:21" hidden="1" outlineLevel="7">
      <c r="A27638" s="23"/>
      <c r="B27638" s="25"/>
      <c r="D27638" s="25" t="s">
        <v>81</v>
      </c>
      <c r="E27638" s="25"/>
      <c r="F27638" s="30"/>
      <c r="G27638" s="30"/>
      <c r="H27638" s="30"/>
      <c r="I27638" s="30"/>
      <c r="J27638" s="30"/>
      <c r="K27638" s="30"/>
      <c r="L27638" s="30"/>
      <c r="M27638" s="30"/>
      <c r="N27638" s="30"/>
      <c r="O27638" s="30"/>
      <c r="P27638" s="30"/>
      <c r="Q27638" s="30">
        <v>0</v>
      </c>
      <c r="R27638" s="30"/>
      <c r="S27638" s="30"/>
      <c r="T27638" s="30"/>
      <c r="U27638" s="30"/>
    </row>
    <row r="27639" spans="1:21" hidden="1" outlineLevel="7">
      <c r="A27639" s="23"/>
      <c r="B27639" s="29"/>
      <c r="D27639" s="25" t="s">
        <v>12</v>
      </c>
      <c r="E27639" s="25"/>
      <c r="F27639" s="30"/>
      <c r="G27639" s="30"/>
      <c r="H27639" s="30"/>
      <c r="I27639" s="30"/>
      <c r="J27639" s="30"/>
      <c r="K27639" s="30"/>
      <c r="L27639" s="30"/>
      <c r="M27639" s="30"/>
      <c r="N27639" s="30"/>
      <c r="O27639" s="30"/>
      <c r="P27639" s="30"/>
      <c r="Q27639" s="30">
        <v>0</v>
      </c>
      <c r="R27639" s="30"/>
      <c r="S27639" s="30"/>
      <c r="T27639" s="30"/>
      <c r="U27639" s="30"/>
    </row>
    <row r="27640" spans="1:21" ht="15" hidden="1" customHeight="1" outlineLevel="6"/>
    <row r="27641" spans="1:21" ht="12.75" outlineLevel="3" collapsed="1">
      <c r="B27641" s="14" t="s">
        <v>796</v>
      </c>
    </row>
    <row r="27642" spans="1:21" outlineLevel="3"/>
    <row r="27643" spans="1:21" ht="27.75" hidden="1" customHeight="1" outlineLevel="6">
      <c r="A27643" s="23" t="s">
        <v>3</v>
      </c>
      <c r="B27643" s="46" t="s">
        <v>842</v>
      </c>
      <c r="C27643" s="46"/>
      <c r="D27643" s="46"/>
      <c r="E27643" s="17"/>
      <c r="K27643" s="3"/>
      <c r="L27643" s="3"/>
      <c r="M27643" s="3"/>
      <c r="N27643" s="3"/>
      <c r="O27643" s="3"/>
      <c r="P27643" s="3"/>
      <c r="Q27643" s="3"/>
      <c r="R27643" s="3"/>
      <c r="S27643" s="3"/>
      <c r="T27643" s="3"/>
      <c r="U27643" s="3"/>
    </row>
    <row r="27644" spans="1:21" hidden="1" outlineLevel="6">
      <c r="A27644" s="23" t="s">
        <v>3</v>
      </c>
      <c r="B27644" s="25"/>
      <c r="C27644" s="25"/>
      <c r="D27644" s="25"/>
      <c r="E27644" s="25"/>
      <c r="K27644" s="3"/>
      <c r="L27644" s="3"/>
      <c r="M27644" s="3"/>
      <c r="N27644" s="3"/>
      <c r="O27644" s="3"/>
      <c r="P27644" s="3"/>
      <c r="Q27644" s="3"/>
      <c r="R27644" s="3"/>
      <c r="S27644" s="3"/>
      <c r="T27644" s="3"/>
      <c r="U27644" s="3"/>
    </row>
    <row r="27645" spans="1:21" hidden="1" outlineLevel="6">
      <c r="A27645" s="26">
        <v>474</v>
      </c>
      <c r="B27645" s="27" t="s">
        <v>820</v>
      </c>
      <c r="C27645" s="27"/>
      <c r="D27645" s="28"/>
      <c r="E27645" s="28"/>
      <c r="K27645" s="3"/>
      <c r="L27645" s="3"/>
      <c r="M27645" s="3"/>
      <c r="N27645" s="3"/>
      <c r="O27645" s="3"/>
      <c r="P27645" s="3"/>
      <c r="Q27645" s="3"/>
      <c r="R27645" s="3"/>
      <c r="S27645" s="3"/>
      <c r="T27645" s="3"/>
      <c r="U27645" s="3"/>
    </row>
    <row r="27646" spans="1:21" hidden="1" outlineLevel="7">
      <c r="A27646" s="23"/>
      <c r="B27646" s="25"/>
      <c r="C27646" s="25"/>
      <c r="D27646" s="25"/>
      <c r="E27646" s="25"/>
      <c r="K27646" s="3"/>
      <c r="L27646" s="3"/>
      <c r="M27646" s="3"/>
      <c r="N27646" s="3"/>
      <c r="O27646" s="3"/>
      <c r="P27646" s="3"/>
      <c r="Q27646" s="3"/>
      <c r="R27646" s="3"/>
      <c r="S27646" s="3"/>
      <c r="T27646" s="3"/>
      <c r="U27646" s="3"/>
    </row>
    <row r="27647" spans="1:21" hidden="1" outlineLevel="7">
      <c r="A27647" s="23" t="s">
        <v>3</v>
      </c>
      <c r="B27647" s="29" t="s">
        <v>821</v>
      </c>
      <c r="C27647" s="29"/>
      <c r="D27647" s="29"/>
      <c r="E27647" s="29"/>
      <c r="K27647" s="3"/>
      <c r="L27647" s="3"/>
      <c r="M27647" s="3"/>
      <c r="N27647" s="3"/>
      <c r="O27647" s="3"/>
      <c r="P27647" s="3"/>
      <c r="Q27647" s="3"/>
      <c r="R27647" s="3"/>
      <c r="S27647" s="3"/>
      <c r="T27647" s="3"/>
      <c r="U27647" s="3"/>
    </row>
    <row r="27648" spans="1:21" ht="15" hidden="1" customHeight="1" outlineLevel="7">
      <c r="F27648" s="7">
        <v>41244</v>
      </c>
      <c r="G27648" s="7">
        <v>41334</v>
      </c>
      <c r="H27648" s="7">
        <v>41426</v>
      </c>
      <c r="I27648" s="7">
        <v>41518</v>
      </c>
      <c r="J27648" s="7">
        <v>41609</v>
      </c>
      <c r="K27648" s="7">
        <v>41699</v>
      </c>
      <c r="L27648" s="7">
        <v>41791</v>
      </c>
      <c r="M27648" s="7">
        <v>41883</v>
      </c>
      <c r="N27648" s="7">
        <v>41974</v>
      </c>
      <c r="O27648" s="7">
        <v>42064</v>
      </c>
      <c r="P27648" s="7">
        <v>42156</v>
      </c>
      <c r="Q27648" s="7">
        <v>42248</v>
      </c>
      <c r="R27648" s="7"/>
      <c r="S27648" s="7"/>
      <c r="T27648" s="7"/>
      <c r="U27648" s="7"/>
    </row>
    <row r="27649" spans="1:21" hidden="1" outlineLevel="7">
      <c r="A27649" s="23"/>
      <c r="B27649" s="18" t="s">
        <v>6</v>
      </c>
      <c r="C27649" s="25"/>
      <c r="D27649" s="25" t="s">
        <v>822</v>
      </c>
      <c r="E27649" s="25"/>
      <c r="F27649" s="20"/>
      <c r="G27649" s="20"/>
      <c r="H27649" s="20"/>
      <c r="I27649" s="20"/>
      <c r="J27649" s="20"/>
      <c r="K27649" s="20"/>
      <c r="L27649" s="20"/>
      <c r="M27649" s="20"/>
      <c r="N27649" s="20"/>
      <c r="O27649" s="20"/>
      <c r="P27649" s="20"/>
      <c r="Q27649" s="20">
        <v>2</v>
      </c>
      <c r="R27649" s="20"/>
      <c r="S27649" s="20"/>
      <c r="T27649" s="20"/>
      <c r="U27649" s="20"/>
    </row>
    <row r="27650" spans="1:21" hidden="1" outlineLevel="7">
      <c r="A27650" s="23"/>
      <c r="B27650" s="25"/>
      <c r="C27650" s="25"/>
      <c r="D27650" s="25" t="s">
        <v>823</v>
      </c>
      <c r="E27650" s="25"/>
      <c r="F27650" s="20"/>
      <c r="G27650" s="20"/>
      <c r="H27650" s="20"/>
      <c r="I27650" s="20"/>
      <c r="J27650" s="20"/>
      <c r="K27650" s="20"/>
      <c r="L27650" s="20"/>
      <c r="M27650" s="20"/>
      <c r="N27650" s="20"/>
      <c r="O27650" s="20"/>
      <c r="P27650" s="20"/>
      <c r="Q27650" s="20">
        <v>4</v>
      </c>
      <c r="R27650" s="20"/>
      <c r="S27650" s="20"/>
      <c r="T27650" s="20"/>
      <c r="U27650" s="20"/>
    </row>
    <row r="27651" spans="1:21" hidden="1" outlineLevel="7">
      <c r="A27651" s="23"/>
      <c r="B27651" s="25"/>
      <c r="C27651" s="25"/>
      <c r="D27651" s="25" t="s">
        <v>824</v>
      </c>
      <c r="E27651" s="25"/>
      <c r="F27651" s="20"/>
      <c r="G27651" s="20"/>
      <c r="H27651" s="20"/>
      <c r="I27651" s="20"/>
      <c r="J27651" s="20"/>
      <c r="K27651" s="20"/>
      <c r="L27651" s="20"/>
      <c r="M27651" s="20"/>
      <c r="N27651" s="20"/>
      <c r="O27651" s="20"/>
      <c r="P27651" s="20"/>
      <c r="Q27651" s="20">
        <v>1</v>
      </c>
      <c r="R27651" s="20"/>
      <c r="S27651" s="20"/>
      <c r="T27651" s="20"/>
      <c r="U27651" s="20"/>
    </row>
    <row r="27652" spans="1:21" hidden="1" outlineLevel="7">
      <c r="A27652" s="23"/>
      <c r="B27652" s="25"/>
      <c r="C27652" s="25"/>
      <c r="D27652" s="25" t="s">
        <v>825</v>
      </c>
      <c r="E27652" s="25"/>
      <c r="F27652" s="20"/>
      <c r="G27652" s="20"/>
      <c r="H27652" s="20"/>
      <c r="I27652" s="20"/>
      <c r="J27652" s="20"/>
      <c r="K27652" s="20"/>
      <c r="L27652" s="20"/>
      <c r="M27652" s="20"/>
      <c r="N27652" s="20"/>
      <c r="O27652" s="20"/>
      <c r="P27652" s="20"/>
      <c r="Q27652" s="20">
        <v>0</v>
      </c>
      <c r="R27652" s="20"/>
      <c r="S27652" s="20"/>
      <c r="T27652" s="20"/>
      <c r="U27652" s="20"/>
    </row>
    <row r="27653" spans="1:21" hidden="1" outlineLevel="7">
      <c r="A27653" s="23"/>
      <c r="B27653" s="25"/>
      <c r="C27653" s="25"/>
      <c r="D27653" s="25" t="s">
        <v>826</v>
      </c>
      <c r="E27653" s="25"/>
      <c r="F27653" s="20"/>
      <c r="G27653" s="20"/>
      <c r="H27653" s="20"/>
      <c r="I27653" s="20"/>
      <c r="J27653" s="20"/>
      <c r="K27653" s="20"/>
      <c r="L27653" s="20"/>
      <c r="M27653" s="20"/>
      <c r="N27653" s="20"/>
      <c r="O27653" s="20"/>
      <c r="P27653" s="20"/>
      <c r="Q27653" s="20">
        <v>0</v>
      </c>
      <c r="R27653" s="20"/>
      <c r="S27653" s="20"/>
      <c r="T27653" s="20"/>
      <c r="U27653" s="20"/>
    </row>
    <row r="27654" spans="1:21" hidden="1" outlineLevel="7">
      <c r="A27654" s="23"/>
      <c r="B27654" s="25"/>
      <c r="C27654" s="25"/>
      <c r="D27654" s="25" t="s">
        <v>827</v>
      </c>
      <c r="E27654" s="25"/>
      <c r="F27654" s="20"/>
      <c r="G27654" s="20"/>
      <c r="H27654" s="20"/>
      <c r="I27654" s="20"/>
      <c r="J27654" s="20"/>
      <c r="K27654" s="20"/>
      <c r="L27654" s="20"/>
      <c r="M27654" s="20"/>
      <c r="N27654" s="20"/>
      <c r="O27654" s="20"/>
      <c r="P27654" s="20"/>
      <c r="Q27654" s="20">
        <v>1</v>
      </c>
      <c r="R27654" s="20"/>
      <c r="S27654" s="20"/>
      <c r="T27654" s="20"/>
      <c r="U27654" s="20"/>
    </row>
    <row r="27655" spans="1:21" hidden="1" outlineLevel="7">
      <c r="A27655" s="23"/>
      <c r="B27655" s="25"/>
      <c r="C27655" s="25"/>
      <c r="D27655" s="25" t="s">
        <v>828</v>
      </c>
      <c r="E27655" s="25"/>
      <c r="F27655" s="20"/>
      <c r="G27655" s="20"/>
      <c r="H27655" s="20"/>
      <c r="I27655" s="20"/>
      <c r="J27655" s="20"/>
      <c r="K27655" s="20"/>
      <c r="L27655" s="20"/>
      <c r="M27655" s="20"/>
      <c r="N27655" s="20"/>
      <c r="O27655" s="20"/>
      <c r="P27655" s="20"/>
      <c r="Q27655" s="20">
        <v>1</v>
      </c>
      <c r="R27655" s="20"/>
      <c r="S27655" s="20"/>
      <c r="T27655" s="20"/>
      <c r="U27655" s="20"/>
    </row>
    <row r="27656" spans="1:21" hidden="1" outlineLevel="7">
      <c r="A27656" s="23"/>
      <c r="B27656" s="25"/>
      <c r="C27656" s="25"/>
      <c r="D27656" s="25" t="s">
        <v>829</v>
      </c>
      <c r="E27656" s="25"/>
      <c r="F27656" s="20"/>
      <c r="G27656" s="20"/>
      <c r="H27656" s="20"/>
      <c r="I27656" s="20"/>
      <c r="J27656" s="20"/>
      <c r="K27656" s="20"/>
      <c r="L27656" s="20"/>
      <c r="M27656" s="20"/>
      <c r="N27656" s="20"/>
      <c r="O27656" s="20"/>
      <c r="P27656" s="20"/>
      <c r="Q27656" s="20">
        <v>0</v>
      </c>
      <c r="R27656" s="20"/>
      <c r="S27656" s="20"/>
      <c r="T27656" s="20"/>
      <c r="U27656" s="20"/>
    </row>
    <row r="27657" spans="1:21" hidden="1" outlineLevel="7">
      <c r="A27657" s="23"/>
      <c r="B27657" s="25"/>
      <c r="C27657" s="25"/>
      <c r="D27657" s="25" t="s">
        <v>81</v>
      </c>
      <c r="E27657" s="25"/>
      <c r="F27657" s="20"/>
      <c r="G27657" s="20"/>
      <c r="H27657" s="20"/>
      <c r="I27657" s="20"/>
      <c r="J27657" s="20"/>
      <c r="K27657" s="20"/>
      <c r="L27657" s="20"/>
      <c r="M27657" s="20"/>
      <c r="N27657" s="20"/>
      <c r="O27657" s="20"/>
      <c r="P27657" s="20"/>
      <c r="Q27657" s="20">
        <v>0</v>
      </c>
      <c r="R27657" s="20"/>
      <c r="S27657" s="20"/>
      <c r="T27657" s="20"/>
      <c r="U27657" s="20"/>
    </row>
    <row r="27658" spans="1:21" hidden="1" outlineLevel="7">
      <c r="D27658" s="19" t="s">
        <v>12</v>
      </c>
      <c r="E27658" s="19"/>
      <c r="F27658" s="20"/>
      <c r="G27658" s="20"/>
      <c r="H27658" s="20"/>
      <c r="I27658" s="20"/>
      <c r="J27658" s="20"/>
      <c r="K27658" s="20"/>
      <c r="L27658" s="20"/>
      <c r="M27658" s="20"/>
      <c r="N27658" s="20"/>
      <c r="O27658" s="20"/>
      <c r="P27658" s="20"/>
      <c r="Q27658" s="20">
        <v>9</v>
      </c>
      <c r="R27658" s="20"/>
      <c r="S27658" s="20"/>
      <c r="T27658" s="20"/>
      <c r="U27658" s="20"/>
    </row>
    <row r="27659" spans="1:21" hidden="1" outlineLevel="7">
      <c r="D27659" s="4"/>
      <c r="E27659" s="4"/>
      <c r="K27659" s="3"/>
      <c r="L27659" s="3"/>
      <c r="M27659" s="3"/>
      <c r="N27659" s="3"/>
      <c r="O27659" s="3"/>
      <c r="P27659" s="3"/>
      <c r="Q27659" s="3"/>
      <c r="R27659" s="3"/>
      <c r="S27659" s="3"/>
      <c r="T27659" s="3"/>
      <c r="U27659" s="3"/>
    </row>
    <row r="27660" spans="1:21" hidden="1" outlineLevel="7">
      <c r="B27660" s="18" t="s">
        <v>14</v>
      </c>
      <c r="D27660" s="25" t="s">
        <v>822</v>
      </c>
      <c r="E27660" s="25"/>
      <c r="F27660" s="30"/>
      <c r="G27660" s="30"/>
      <c r="H27660" s="30"/>
      <c r="I27660" s="30"/>
      <c r="J27660" s="30"/>
      <c r="K27660" s="30"/>
      <c r="L27660" s="30"/>
      <c r="M27660" s="30"/>
      <c r="N27660" s="30"/>
      <c r="O27660" s="30"/>
      <c r="P27660" s="30"/>
      <c r="Q27660" s="30">
        <v>22.222222222222221</v>
      </c>
      <c r="R27660" s="30"/>
      <c r="S27660" s="30"/>
      <c r="T27660" s="30"/>
      <c r="U27660" s="30"/>
    </row>
    <row r="27661" spans="1:21" hidden="1" outlineLevel="7">
      <c r="D27661" s="25" t="s">
        <v>823</v>
      </c>
      <c r="E27661" s="25"/>
      <c r="F27661" s="30"/>
      <c r="G27661" s="30"/>
      <c r="H27661" s="30"/>
      <c r="I27661" s="30"/>
      <c r="J27661" s="30"/>
      <c r="K27661" s="30"/>
      <c r="L27661" s="30"/>
      <c r="M27661" s="30"/>
      <c r="N27661" s="30"/>
      <c r="O27661" s="30"/>
      <c r="P27661" s="30"/>
      <c r="Q27661" s="30">
        <v>44.444444444444443</v>
      </c>
      <c r="R27661" s="30"/>
      <c r="S27661" s="30"/>
      <c r="T27661" s="30"/>
      <c r="U27661" s="30"/>
    </row>
    <row r="27662" spans="1:21" hidden="1" outlineLevel="7">
      <c r="D27662" s="25" t="s">
        <v>824</v>
      </c>
      <c r="E27662" s="25"/>
      <c r="F27662" s="30"/>
      <c r="G27662" s="30"/>
      <c r="H27662" s="30"/>
      <c r="I27662" s="30"/>
      <c r="J27662" s="30"/>
      <c r="K27662" s="30"/>
      <c r="L27662" s="30"/>
      <c r="M27662" s="30"/>
      <c r="N27662" s="30"/>
      <c r="O27662" s="30"/>
      <c r="P27662" s="30"/>
      <c r="Q27662" s="30">
        <v>11.111111111111111</v>
      </c>
      <c r="R27662" s="30"/>
      <c r="S27662" s="30"/>
      <c r="T27662" s="30"/>
      <c r="U27662" s="30"/>
    </row>
    <row r="27663" spans="1:21" hidden="1" outlineLevel="7">
      <c r="D27663" s="25" t="s">
        <v>825</v>
      </c>
      <c r="E27663" s="25"/>
      <c r="F27663" s="30"/>
      <c r="G27663" s="30"/>
      <c r="H27663" s="30"/>
      <c r="I27663" s="30"/>
      <c r="J27663" s="30"/>
      <c r="K27663" s="30"/>
      <c r="L27663" s="30"/>
      <c r="M27663" s="30"/>
      <c r="N27663" s="30"/>
      <c r="O27663" s="30"/>
      <c r="P27663" s="30"/>
      <c r="Q27663" s="30">
        <v>0</v>
      </c>
      <c r="R27663" s="30"/>
      <c r="S27663" s="30"/>
      <c r="T27663" s="30"/>
      <c r="U27663" s="30"/>
    </row>
    <row r="27664" spans="1:21" hidden="1" outlineLevel="7">
      <c r="D27664" s="25" t="s">
        <v>826</v>
      </c>
      <c r="E27664" s="25"/>
      <c r="F27664" s="30"/>
      <c r="G27664" s="30"/>
      <c r="H27664" s="30"/>
      <c r="I27664" s="30"/>
      <c r="J27664" s="30"/>
      <c r="K27664" s="30"/>
      <c r="L27664" s="30"/>
      <c r="M27664" s="30"/>
      <c r="N27664" s="30"/>
      <c r="O27664" s="30"/>
      <c r="P27664" s="30"/>
      <c r="Q27664" s="30">
        <v>0</v>
      </c>
      <c r="R27664" s="30"/>
      <c r="S27664" s="30"/>
      <c r="T27664" s="30"/>
      <c r="U27664" s="30"/>
    </row>
    <row r="27665" spans="1:21" hidden="1" outlineLevel="7">
      <c r="D27665" s="25" t="s">
        <v>827</v>
      </c>
      <c r="E27665" s="25"/>
      <c r="F27665" s="30"/>
      <c r="G27665" s="30"/>
      <c r="H27665" s="30"/>
      <c r="I27665" s="30"/>
      <c r="J27665" s="30"/>
      <c r="K27665" s="30"/>
      <c r="L27665" s="30"/>
      <c r="M27665" s="30"/>
      <c r="N27665" s="30"/>
      <c r="O27665" s="30"/>
      <c r="P27665" s="30"/>
      <c r="Q27665" s="30">
        <v>11.111111111111111</v>
      </c>
      <c r="R27665" s="30"/>
      <c r="S27665" s="30"/>
      <c r="T27665" s="30"/>
      <c r="U27665" s="30"/>
    </row>
    <row r="27666" spans="1:21" hidden="1" outlineLevel="7">
      <c r="D27666" s="25" t="s">
        <v>828</v>
      </c>
      <c r="E27666" s="25"/>
      <c r="F27666" s="30"/>
      <c r="G27666" s="30"/>
      <c r="H27666" s="30"/>
      <c r="I27666" s="30"/>
      <c r="J27666" s="30"/>
      <c r="K27666" s="30"/>
      <c r="L27666" s="30"/>
      <c r="M27666" s="30"/>
      <c r="N27666" s="30"/>
      <c r="O27666" s="30"/>
      <c r="P27666" s="30"/>
      <c r="Q27666" s="30">
        <v>11.111111111111111</v>
      </c>
      <c r="R27666" s="30"/>
      <c r="S27666" s="30"/>
      <c r="T27666" s="30"/>
      <c r="U27666" s="30"/>
    </row>
    <row r="27667" spans="1:21" hidden="1" outlineLevel="7">
      <c r="D27667" s="25" t="s">
        <v>829</v>
      </c>
      <c r="E27667" s="25"/>
      <c r="F27667" s="30"/>
      <c r="G27667" s="30"/>
      <c r="H27667" s="30"/>
      <c r="I27667" s="30"/>
      <c r="J27667" s="30"/>
      <c r="K27667" s="30"/>
      <c r="L27667" s="30"/>
      <c r="M27667" s="30"/>
      <c r="N27667" s="30"/>
      <c r="O27667" s="30"/>
      <c r="P27667" s="30"/>
      <c r="Q27667" s="30">
        <v>0</v>
      </c>
      <c r="R27667" s="30"/>
      <c r="S27667" s="30"/>
      <c r="T27667" s="30"/>
      <c r="U27667" s="30"/>
    </row>
    <row r="27668" spans="1:21" hidden="1" outlineLevel="7">
      <c r="D27668" s="25" t="s">
        <v>81</v>
      </c>
      <c r="E27668" s="25"/>
      <c r="F27668" s="30"/>
      <c r="G27668" s="30"/>
      <c r="H27668" s="30"/>
      <c r="I27668" s="30"/>
      <c r="J27668" s="30"/>
      <c r="K27668" s="30"/>
      <c r="L27668" s="30"/>
      <c r="M27668" s="30"/>
      <c r="N27668" s="30"/>
      <c r="O27668" s="30"/>
      <c r="P27668" s="30"/>
      <c r="Q27668" s="30">
        <v>0</v>
      </c>
      <c r="R27668" s="30"/>
      <c r="S27668" s="30"/>
      <c r="T27668" s="30"/>
      <c r="U27668" s="30"/>
    </row>
    <row r="27669" spans="1:21" hidden="1" outlineLevel="7">
      <c r="D27669" s="25" t="s">
        <v>12</v>
      </c>
      <c r="E27669" s="25"/>
      <c r="F27669" s="30"/>
      <c r="G27669" s="30"/>
      <c r="H27669" s="30"/>
      <c r="I27669" s="30"/>
      <c r="J27669" s="30"/>
      <c r="K27669" s="30"/>
      <c r="L27669" s="30"/>
      <c r="M27669" s="30"/>
      <c r="N27669" s="30"/>
      <c r="O27669" s="30"/>
      <c r="P27669" s="30"/>
      <c r="Q27669" s="30">
        <v>100</v>
      </c>
      <c r="R27669" s="30"/>
      <c r="S27669" s="30"/>
      <c r="T27669" s="30"/>
      <c r="U27669" s="30"/>
    </row>
    <row r="27670" spans="1:21" hidden="1" outlineLevel="7">
      <c r="K27670" s="3"/>
      <c r="L27670" s="3"/>
      <c r="M27670" s="3"/>
      <c r="N27670" s="3"/>
      <c r="O27670" s="3"/>
      <c r="P27670" s="3"/>
      <c r="Q27670" s="3"/>
      <c r="R27670" s="3"/>
      <c r="S27670" s="3"/>
      <c r="T27670" s="3"/>
      <c r="U27670" s="3"/>
    </row>
    <row r="27671" spans="1:21" hidden="1" outlineLevel="7">
      <c r="A27671" s="23" t="s">
        <v>3</v>
      </c>
      <c r="B27671" s="29" t="s">
        <v>830</v>
      </c>
      <c r="C27671" s="29"/>
      <c r="D27671" s="29"/>
      <c r="E27671" s="29"/>
      <c r="K27671" s="3"/>
      <c r="L27671" s="3"/>
      <c r="M27671" s="3"/>
      <c r="N27671" s="3"/>
      <c r="O27671" s="3"/>
      <c r="P27671" s="3"/>
      <c r="Q27671" s="3"/>
      <c r="R27671" s="3"/>
      <c r="S27671" s="3"/>
      <c r="T27671" s="3"/>
      <c r="U27671" s="3"/>
    </row>
    <row r="27672" spans="1:21" ht="15" hidden="1" customHeight="1" outlineLevel="7">
      <c r="F27672" s="7">
        <v>41244</v>
      </c>
      <c r="G27672" s="7">
        <v>41334</v>
      </c>
      <c r="H27672" s="7">
        <v>41426</v>
      </c>
      <c r="I27672" s="7">
        <v>41518</v>
      </c>
      <c r="J27672" s="7">
        <v>41609</v>
      </c>
      <c r="K27672" s="7">
        <v>41699</v>
      </c>
      <c r="L27672" s="7">
        <v>41791</v>
      </c>
      <c r="M27672" s="7">
        <v>41883</v>
      </c>
      <c r="N27672" s="7">
        <v>41974</v>
      </c>
      <c r="O27672" s="7">
        <v>42064</v>
      </c>
      <c r="P27672" s="7">
        <v>42156</v>
      </c>
      <c r="Q27672" s="7">
        <v>42248</v>
      </c>
      <c r="R27672" s="7"/>
      <c r="S27672" s="7"/>
      <c r="T27672" s="7"/>
      <c r="U27672" s="7"/>
    </row>
    <row r="27673" spans="1:21" hidden="1" outlineLevel="7">
      <c r="A27673" s="23"/>
      <c r="B27673" s="18" t="s">
        <v>6</v>
      </c>
      <c r="C27673" s="25"/>
      <c r="D27673" s="25" t="s">
        <v>822</v>
      </c>
      <c r="E27673" s="25"/>
      <c r="F27673" s="20"/>
      <c r="G27673" s="20"/>
      <c r="H27673" s="20"/>
      <c r="I27673" s="20"/>
      <c r="J27673" s="20"/>
      <c r="K27673" s="20"/>
      <c r="L27673" s="20"/>
      <c r="M27673" s="20"/>
      <c r="N27673" s="20"/>
      <c r="O27673" s="20"/>
      <c r="P27673" s="20"/>
      <c r="Q27673" s="20">
        <v>0</v>
      </c>
      <c r="R27673" s="20"/>
      <c r="S27673" s="20"/>
      <c r="T27673" s="20"/>
      <c r="U27673" s="20"/>
    </row>
    <row r="27674" spans="1:21" hidden="1" outlineLevel="7">
      <c r="A27674" s="23"/>
      <c r="B27674" s="25"/>
      <c r="C27674" s="25"/>
      <c r="D27674" s="25" t="s">
        <v>823</v>
      </c>
      <c r="E27674" s="25"/>
      <c r="F27674" s="20"/>
      <c r="G27674" s="20"/>
      <c r="H27674" s="20"/>
      <c r="I27674" s="20"/>
      <c r="J27674" s="20"/>
      <c r="K27674" s="20"/>
      <c r="L27674" s="20"/>
      <c r="M27674" s="20"/>
      <c r="N27674" s="20"/>
      <c r="O27674" s="20"/>
      <c r="P27674" s="20"/>
      <c r="Q27674" s="20">
        <v>1</v>
      </c>
      <c r="R27674" s="20"/>
      <c r="S27674" s="20"/>
      <c r="T27674" s="20"/>
      <c r="U27674" s="20"/>
    </row>
    <row r="27675" spans="1:21" hidden="1" outlineLevel="7">
      <c r="A27675" s="23"/>
      <c r="B27675" s="25"/>
      <c r="C27675" s="25"/>
      <c r="D27675" s="25" t="s">
        <v>824</v>
      </c>
      <c r="E27675" s="25"/>
      <c r="F27675" s="20"/>
      <c r="G27675" s="20"/>
      <c r="H27675" s="20"/>
      <c r="I27675" s="20"/>
      <c r="J27675" s="20"/>
      <c r="K27675" s="20"/>
      <c r="L27675" s="20"/>
      <c r="M27675" s="20"/>
      <c r="N27675" s="20"/>
      <c r="O27675" s="20"/>
      <c r="P27675" s="20"/>
      <c r="Q27675" s="20">
        <v>0</v>
      </c>
      <c r="R27675" s="20"/>
      <c r="S27675" s="20"/>
      <c r="T27675" s="20"/>
      <c r="U27675" s="20"/>
    </row>
    <row r="27676" spans="1:21" hidden="1" outlineLevel="7">
      <c r="A27676" s="23"/>
      <c r="B27676" s="25"/>
      <c r="C27676" s="25"/>
      <c r="D27676" s="25" t="s">
        <v>825</v>
      </c>
      <c r="E27676" s="25"/>
      <c r="F27676" s="20"/>
      <c r="G27676" s="20"/>
      <c r="H27676" s="20"/>
      <c r="I27676" s="20"/>
      <c r="J27676" s="20"/>
      <c r="K27676" s="20"/>
      <c r="L27676" s="20"/>
      <c r="M27676" s="20"/>
      <c r="N27676" s="20"/>
      <c r="O27676" s="20"/>
      <c r="P27676" s="20"/>
      <c r="Q27676" s="20">
        <v>0</v>
      </c>
      <c r="R27676" s="20"/>
      <c r="S27676" s="20"/>
      <c r="T27676" s="20"/>
      <c r="U27676" s="20"/>
    </row>
    <row r="27677" spans="1:21" hidden="1" outlineLevel="7">
      <c r="A27677" s="23"/>
      <c r="B27677" s="25"/>
      <c r="C27677" s="25"/>
      <c r="D27677" s="25" t="s">
        <v>826</v>
      </c>
      <c r="E27677" s="25"/>
      <c r="F27677" s="20"/>
      <c r="G27677" s="20"/>
      <c r="H27677" s="20"/>
      <c r="I27677" s="20"/>
      <c r="J27677" s="20"/>
      <c r="K27677" s="20"/>
      <c r="L27677" s="20"/>
      <c r="M27677" s="20"/>
      <c r="N27677" s="20"/>
      <c r="O27677" s="20"/>
      <c r="P27677" s="20"/>
      <c r="Q27677" s="20">
        <v>0</v>
      </c>
      <c r="R27677" s="20"/>
      <c r="S27677" s="20"/>
      <c r="T27677" s="20"/>
      <c r="U27677" s="20"/>
    </row>
    <row r="27678" spans="1:21" hidden="1" outlineLevel="7">
      <c r="A27678" s="23"/>
      <c r="B27678" s="25"/>
      <c r="C27678" s="25"/>
      <c r="D27678" s="25" t="s">
        <v>827</v>
      </c>
      <c r="E27678" s="25"/>
      <c r="F27678" s="20"/>
      <c r="G27678" s="20"/>
      <c r="H27678" s="20"/>
      <c r="I27678" s="20"/>
      <c r="J27678" s="20"/>
      <c r="K27678" s="20"/>
      <c r="L27678" s="20"/>
      <c r="M27678" s="20"/>
      <c r="N27678" s="20"/>
      <c r="O27678" s="20"/>
      <c r="P27678" s="20"/>
      <c r="Q27678" s="20">
        <v>1</v>
      </c>
      <c r="R27678" s="20"/>
      <c r="S27678" s="20"/>
      <c r="T27678" s="20"/>
      <c r="U27678" s="20"/>
    </row>
    <row r="27679" spans="1:21" hidden="1" outlineLevel="7">
      <c r="A27679" s="23"/>
      <c r="B27679" s="25"/>
      <c r="C27679" s="25"/>
      <c r="D27679" s="25" t="s">
        <v>828</v>
      </c>
      <c r="E27679" s="25"/>
      <c r="F27679" s="20"/>
      <c r="G27679" s="20"/>
      <c r="H27679" s="20"/>
      <c r="I27679" s="20"/>
      <c r="J27679" s="20"/>
      <c r="K27679" s="20"/>
      <c r="L27679" s="20"/>
      <c r="M27679" s="20"/>
      <c r="N27679" s="20"/>
      <c r="O27679" s="20"/>
      <c r="P27679" s="20"/>
      <c r="Q27679" s="20">
        <v>0</v>
      </c>
      <c r="R27679" s="20"/>
      <c r="S27679" s="20"/>
      <c r="T27679" s="20"/>
      <c r="U27679" s="20"/>
    </row>
    <row r="27680" spans="1:21" hidden="1" outlineLevel="7">
      <c r="D27680" s="25" t="s">
        <v>829</v>
      </c>
      <c r="E27680" s="25"/>
      <c r="F27680" s="20"/>
      <c r="G27680" s="20"/>
      <c r="H27680" s="20"/>
      <c r="I27680" s="20"/>
      <c r="J27680" s="20"/>
      <c r="K27680" s="20"/>
      <c r="L27680" s="20"/>
      <c r="M27680" s="20"/>
      <c r="N27680" s="20"/>
      <c r="O27680" s="20"/>
      <c r="P27680" s="20"/>
      <c r="Q27680" s="20">
        <v>0</v>
      </c>
      <c r="R27680" s="20"/>
      <c r="S27680" s="20"/>
      <c r="T27680" s="20"/>
      <c r="U27680" s="20"/>
    </row>
    <row r="27681" spans="1:21" hidden="1" outlineLevel="7">
      <c r="D27681" s="25" t="s">
        <v>81</v>
      </c>
      <c r="E27681" s="25"/>
      <c r="F27681" s="20"/>
      <c r="G27681" s="20"/>
      <c r="H27681" s="20"/>
      <c r="I27681" s="20"/>
      <c r="J27681" s="20"/>
      <c r="K27681" s="20"/>
      <c r="L27681" s="20"/>
      <c r="M27681" s="20"/>
      <c r="N27681" s="20"/>
      <c r="O27681" s="20"/>
      <c r="P27681" s="20"/>
      <c r="Q27681" s="20">
        <v>0</v>
      </c>
      <c r="R27681" s="20"/>
      <c r="S27681" s="20"/>
      <c r="T27681" s="20"/>
      <c r="U27681" s="20"/>
    </row>
    <row r="27682" spans="1:21" hidden="1" outlineLevel="7">
      <c r="B27682" s="18" t="s">
        <v>14</v>
      </c>
      <c r="D27682" s="19" t="s">
        <v>12</v>
      </c>
      <c r="E27682" s="19"/>
      <c r="F27682" s="20"/>
      <c r="G27682" s="20"/>
      <c r="H27682" s="20"/>
      <c r="I27682" s="20"/>
      <c r="J27682" s="20"/>
      <c r="K27682" s="20"/>
      <c r="L27682" s="20"/>
      <c r="M27682" s="20"/>
      <c r="N27682" s="20"/>
      <c r="O27682" s="20"/>
      <c r="P27682" s="20"/>
      <c r="Q27682" s="20">
        <v>2</v>
      </c>
      <c r="R27682" s="20"/>
      <c r="S27682" s="20"/>
      <c r="T27682" s="20"/>
      <c r="U27682" s="20"/>
    </row>
    <row r="27683" spans="1:21" hidden="1" outlineLevel="7">
      <c r="D27683" s="4"/>
      <c r="E27683" s="4"/>
      <c r="K27683" s="3"/>
      <c r="L27683" s="3"/>
      <c r="M27683" s="3"/>
      <c r="N27683" s="3"/>
      <c r="O27683" s="3"/>
      <c r="P27683" s="3"/>
      <c r="Q27683" s="3"/>
      <c r="R27683" s="3"/>
      <c r="S27683" s="3"/>
      <c r="T27683" s="3"/>
      <c r="U27683" s="3"/>
    </row>
    <row r="27684" spans="1:21" hidden="1" outlineLevel="7">
      <c r="D27684" s="25" t="s">
        <v>822</v>
      </c>
      <c r="E27684" s="25"/>
      <c r="F27684" s="30"/>
      <c r="G27684" s="30"/>
      <c r="H27684" s="30"/>
      <c r="I27684" s="30"/>
      <c r="J27684" s="30"/>
      <c r="K27684" s="30"/>
      <c r="L27684" s="30"/>
      <c r="M27684" s="30"/>
      <c r="N27684" s="30"/>
      <c r="O27684" s="30"/>
      <c r="P27684" s="30"/>
      <c r="Q27684" s="30">
        <v>0</v>
      </c>
      <c r="R27684" s="30"/>
      <c r="S27684" s="30"/>
      <c r="T27684" s="30"/>
      <c r="U27684" s="30"/>
    </row>
    <row r="27685" spans="1:21" hidden="1" outlineLevel="7">
      <c r="D27685" s="25" t="s">
        <v>823</v>
      </c>
      <c r="E27685" s="25"/>
      <c r="F27685" s="30"/>
      <c r="G27685" s="30"/>
      <c r="H27685" s="30"/>
      <c r="I27685" s="30"/>
      <c r="J27685" s="30"/>
      <c r="K27685" s="30"/>
      <c r="L27685" s="30"/>
      <c r="M27685" s="30"/>
      <c r="N27685" s="30"/>
      <c r="O27685" s="30"/>
      <c r="P27685" s="30"/>
      <c r="Q27685" s="30">
        <v>50</v>
      </c>
      <c r="R27685" s="30"/>
      <c r="S27685" s="30"/>
      <c r="T27685" s="30"/>
      <c r="U27685" s="30"/>
    </row>
    <row r="27686" spans="1:21" hidden="1" outlineLevel="7">
      <c r="D27686" s="25" t="s">
        <v>824</v>
      </c>
      <c r="E27686" s="25"/>
      <c r="F27686" s="30"/>
      <c r="G27686" s="30"/>
      <c r="H27686" s="30"/>
      <c r="I27686" s="30"/>
      <c r="J27686" s="30"/>
      <c r="K27686" s="30"/>
      <c r="L27686" s="30"/>
      <c r="M27686" s="30"/>
      <c r="N27686" s="30"/>
      <c r="O27686" s="30"/>
      <c r="P27686" s="30"/>
      <c r="Q27686" s="30">
        <v>0</v>
      </c>
      <c r="R27686" s="30"/>
      <c r="S27686" s="30"/>
      <c r="T27686" s="30"/>
      <c r="U27686" s="30"/>
    </row>
    <row r="27687" spans="1:21" hidden="1" outlineLevel="7">
      <c r="D27687" s="25" t="s">
        <v>825</v>
      </c>
      <c r="E27687" s="25"/>
      <c r="F27687" s="30"/>
      <c r="G27687" s="30"/>
      <c r="H27687" s="30"/>
      <c r="I27687" s="30"/>
      <c r="J27687" s="30"/>
      <c r="K27687" s="30"/>
      <c r="L27687" s="30"/>
      <c r="M27687" s="30"/>
      <c r="N27687" s="30"/>
      <c r="O27687" s="30"/>
      <c r="P27687" s="30"/>
      <c r="Q27687" s="30">
        <v>0</v>
      </c>
      <c r="R27687" s="30"/>
      <c r="S27687" s="30"/>
      <c r="T27687" s="30"/>
      <c r="U27687" s="30"/>
    </row>
    <row r="27688" spans="1:21" hidden="1" outlineLevel="7">
      <c r="D27688" s="25" t="s">
        <v>826</v>
      </c>
      <c r="E27688" s="25"/>
      <c r="F27688" s="30"/>
      <c r="G27688" s="30"/>
      <c r="H27688" s="30"/>
      <c r="I27688" s="30"/>
      <c r="J27688" s="30"/>
      <c r="K27688" s="30"/>
      <c r="L27688" s="30"/>
      <c r="M27688" s="30"/>
      <c r="N27688" s="30"/>
      <c r="O27688" s="30"/>
      <c r="P27688" s="30"/>
      <c r="Q27688" s="30">
        <v>0</v>
      </c>
      <c r="R27688" s="30"/>
      <c r="S27688" s="30"/>
      <c r="T27688" s="30"/>
      <c r="U27688" s="30"/>
    </row>
    <row r="27689" spans="1:21" hidden="1" outlineLevel="7">
      <c r="D27689" s="25" t="s">
        <v>827</v>
      </c>
      <c r="E27689" s="25"/>
      <c r="F27689" s="30"/>
      <c r="G27689" s="30"/>
      <c r="H27689" s="30"/>
      <c r="I27689" s="30"/>
      <c r="J27689" s="30"/>
      <c r="K27689" s="30"/>
      <c r="L27689" s="30"/>
      <c r="M27689" s="30"/>
      <c r="N27689" s="30"/>
      <c r="O27689" s="30"/>
      <c r="P27689" s="30"/>
      <c r="Q27689" s="30">
        <v>50</v>
      </c>
      <c r="R27689" s="30"/>
      <c r="S27689" s="30"/>
      <c r="T27689" s="30"/>
      <c r="U27689" s="30"/>
    </row>
    <row r="27690" spans="1:21" hidden="1" outlineLevel="7">
      <c r="D27690" s="25" t="s">
        <v>828</v>
      </c>
      <c r="E27690" s="25"/>
      <c r="F27690" s="30"/>
      <c r="G27690" s="30"/>
      <c r="H27690" s="30"/>
      <c r="I27690" s="30"/>
      <c r="J27690" s="30"/>
      <c r="K27690" s="30"/>
      <c r="L27690" s="30"/>
      <c r="M27690" s="30"/>
      <c r="N27690" s="30"/>
      <c r="O27690" s="30"/>
      <c r="P27690" s="30"/>
      <c r="Q27690" s="30">
        <v>0</v>
      </c>
      <c r="R27690" s="30"/>
      <c r="S27690" s="30"/>
      <c r="T27690" s="30"/>
      <c r="U27690" s="30"/>
    </row>
    <row r="27691" spans="1:21" hidden="1" outlineLevel="7">
      <c r="A27691" s="26"/>
      <c r="B27691" s="27"/>
      <c r="D27691" s="25" t="s">
        <v>829</v>
      </c>
      <c r="E27691" s="25"/>
      <c r="F27691" s="30"/>
      <c r="G27691" s="30"/>
      <c r="H27691" s="30"/>
      <c r="I27691" s="30"/>
      <c r="J27691" s="30"/>
      <c r="K27691" s="30"/>
      <c r="L27691" s="30"/>
      <c r="M27691" s="30"/>
      <c r="N27691" s="30"/>
      <c r="O27691" s="30"/>
      <c r="P27691" s="30"/>
      <c r="Q27691" s="30">
        <v>0</v>
      </c>
      <c r="R27691" s="30"/>
      <c r="S27691" s="30"/>
      <c r="T27691" s="30"/>
      <c r="U27691" s="30"/>
    </row>
    <row r="27692" spans="1:21" hidden="1" outlineLevel="7">
      <c r="A27692" s="23"/>
      <c r="B27692" s="25"/>
      <c r="D27692" s="25" t="s">
        <v>81</v>
      </c>
      <c r="E27692" s="25"/>
      <c r="F27692" s="30"/>
      <c r="G27692" s="30"/>
      <c r="H27692" s="30"/>
      <c r="I27692" s="30"/>
      <c r="J27692" s="30"/>
      <c r="K27692" s="30"/>
      <c r="L27692" s="30"/>
      <c r="M27692" s="30"/>
      <c r="N27692" s="30"/>
      <c r="O27692" s="30"/>
      <c r="P27692" s="30"/>
      <c r="Q27692" s="30">
        <v>0</v>
      </c>
      <c r="R27692" s="30"/>
      <c r="S27692" s="30"/>
      <c r="T27692" s="30"/>
      <c r="U27692" s="30"/>
    </row>
    <row r="27693" spans="1:21" hidden="1" outlineLevel="7">
      <c r="A27693" s="23"/>
      <c r="B27693" s="29"/>
      <c r="D27693" s="25" t="s">
        <v>12</v>
      </c>
      <c r="E27693" s="25"/>
      <c r="F27693" s="30"/>
      <c r="G27693" s="30"/>
      <c r="H27693" s="30"/>
      <c r="I27693" s="30"/>
      <c r="J27693" s="30"/>
      <c r="K27693" s="30"/>
      <c r="L27693" s="30"/>
      <c r="M27693" s="30"/>
      <c r="N27693" s="30"/>
      <c r="O27693" s="30"/>
      <c r="P27693" s="30"/>
      <c r="Q27693" s="30">
        <v>100</v>
      </c>
      <c r="R27693" s="30"/>
      <c r="S27693" s="30"/>
      <c r="T27693" s="30"/>
      <c r="U27693" s="30"/>
    </row>
    <row r="27694" spans="1:21" ht="15" hidden="1" customHeight="1" outlineLevel="7"/>
    <row r="27695" spans="1:21" hidden="1" outlineLevel="6">
      <c r="A27695" s="26">
        <v>475</v>
      </c>
      <c r="B27695" s="27" t="s">
        <v>831</v>
      </c>
      <c r="C27695" s="27"/>
      <c r="D27695" s="28"/>
      <c r="E27695" s="28"/>
      <c r="K27695" s="3"/>
      <c r="L27695" s="3"/>
      <c r="M27695" s="3"/>
      <c r="N27695" s="3"/>
      <c r="O27695" s="3"/>
      <c r="P27695" s="3"/>
      <c r="Q27695" s="3"/>
      <c r="R27695" s="3"/>
      <c r="S27695" s="3"/>
      <c r="T27695" s="3"/>
      <c r="U27695" s="3"/>
    </row>
    <row r="27696" spans="1:21" hidden="1" outlineLevel="7">
      <c r="A27696" s="23"/>
      <c r="B27696" s="25"/>
      <c r="C27696" s="25"/>
      <c r="D27696" s="25"/>
      <c r="E27696" s="25"/>
      <c r="K27696" s="3"/>
      <c r="L27696" s="3"/>
      <c r="M27696" s="3"/>
      <c r="N27696" s="3"/>
      <c r="O27696" s="3"/>
      <c r="P27696" s="3"/>
      <c r="Q27696" s="3"/>
      <c r="R27696" s="3"/>
      <c r="S27696" s="3"/>
      <c r="T27696" s="3"/>
      <c r="U27696" s="3"/>
    </row>
    <row r="27697" spans="1:21" hidden="1" outlineLevel="7">
      <c r="A27697" s="23" t="s">
        <v>3</v>
      </c>
      <c r="B27697" s="29" t="s">
        <v>821</v>
      </c>
      <c r="C27697" s="29"/>
      <c r="D27697" s="29"/>
      <c r="E27697" s="29"/>
      <c r="K27697" s="3"/>
      <c r="L27697" s="3"/>
      <c r="M27697" s="3"/>
      <c r="N27697" s="3"/>
      <c r="O27697" s="3"/>
      <c r="P27697" s="3"/>
      <c r="Q27697" s="3"/>
      <c r="R27697" s="3"/>
      <c r="S27697" s="3"/>
      <c r="T27697" s="3"/>
      <c r="U27697" s="3"/>
    </row>
    <row r="27698" spans="1:21" ht="15" hidden="1" customHeight="1" outlineLevel="7">
      <c r="F27698" s="7">
        <v>41244</v>
      </c>
      <c r="G27698" s="7">
        <v>41334</v>
      </c>
      <c r="H27698" s="7">
        <v>41426</v>
      </c>
      <c r="I27698" s="7">
        <v>41518</v>
      </c>
      <c r="J27698" s="7">
        <v>41609</v>
      </c>
      <c r="K27698" s="7">
        <v>41699</v>
      </c>
      <c r="L27698" s="7">
        <v>41791</v>
      </c>
      <c r="M27698" s="7">
        <v>41883</v>
      </c>
      <c r="N27698" s="7">
        <v>41974</v>
      </c>
      <c r="O27698" s="7">
        <v>42064</v>
      </c>
      <c r="P27698" s="7">
        <v>42156</v>
      </c>
      <c r="Q27698" s="7">
        <v>42248</v>
      </c>
      <c r="R27698" s="7"/>
      <c r="S27698" s="7"/>
      <c r="T27698" s="7"/>
      <c r="U27698" s="7"/>
    </row>
    <row r="27699" spans="1:21" hidden="1" outlineLevel="7">
      <c r="A27699" s="23"/>
      <c r="B27699" s="18" t="s">
        <v>6</v>
      </c>
      <c r="C27699" s="25"/>
      <c r="D27699" s="25" t="s">
        <v>822</v>
      </c>
      <c r="E27699" s="25"/>
      <c r="F27699" s="20"/>
      <c r="G27699" s="20"/>
      <c r="H27699" s="20"/>
      <c r="I27699" s="20"/>
      <c r="J27699" s="20"/>
      <c r="K27699" s="20"/>
      <c r="L27699" s="20"/>
      <c r="M27699" s="20"/>
      <c r="N27699" s="20"/>
      <c r="O27699" s="20"/>
      <c r="P27699" s="20"/>
      <c r="Q27699" s="20">
        <v>1</v>
      </c>
      <c r="R27699" s="20"/>
      <c r="S27699" s="20"/>
      <c r="T27699" s="20"/>
      <c r="U27699" s="20"/>
    </row>
    <row r="27700" spans="1:21" hidden="1" outlineLevel="7">
      <c r="A27700" s="23"/>
      <c r="B27700" s="25"/>
      <c r="C27700" s="25"/>
      <c r="D27700" s="25" t="s">
        <v>823</v>
      </c>
      <c r="E27700" s="25"/>
      <c r="F27700" s="20"/>
      <c r="G27700" s="20"/>
      <c r="H27700" s="20"/>
      <c r="I27700" s="20"/>
      <c r="J27700" s="20"/>
      <c r="K27700" s="20"/>
      <c r="L27700" s="20"/>
      <c r="M27700" s="20"/>
      <c r="N27700" s="20"/>
      <c r="O27700" s="20"/>
      <c r="P27700" s="20"/>
      <c r="Q27700" s="20">
        <v>2</v>
      </c>
      <c r="R27700" s="20"/>
      <c r="S27700" s="20"/>
      <c r="T27700" s="20"/>
      <c r="U27700" s="20"/>
    </row>
    <row r="27701" spans="1:21" hidden="1" outlineLevel="7">
      <c r="A27701" s="23"/>
      <c r="B27701" s="25"/>
      <c r="C27701" s="25"/>
      <c r="D27701" s="25" t="s">
        <v>824</v>
      </c>
      <c r="E27701" s="25"/>
      <c r="F27701" s="20"/>
      <c r="G27701" s="20"/>
      <c r="H27701" s="20"/>
      <c r="I27701" s="20"/>
      <c r="J27701" s="20"/>
      <c r="K27701" s="20"/>
      <c r="L27701" s="20"/>
      <c r="M27701" s="20"/>
      <c r="N27701" s="20"/>
      <c r="O27701" s="20"/>
      <c r="P27701" s="20"/>
      <c r="Q27701" s="20">
        <v>0</v>
      </c>
      <c r="R27701" s="20"/>
      <c r="S27701" s="20"/>
      <c r="T27701" s="20"/>
      <c r="U27701" s="20"/>
    </row>
    <row r="27702" spans="1:21" hidden="1" outlineLevel="7">
      <c r="A27702" s="23"/>
      <c r="B27702" s="25"/>
      <c r="C27702" s="25"/>
      <c r="D27702" s="25" t="s">
        <v>825</v>
      </c>
      <c r="E27702" s="25"/>
      <c r="F27702" s="20"/>
      <c r="G27702" s="20"/>
      <c r="H27702" s="20"/>
      <c r="I27702" s="20"/>
      <c r="J27702" s="20"/>
      <c r="K27702" s="20"/>
      <c r="L27702" s="20"/>
      <c r="M27702" s="20"/>
      <c r="N27702" s="20"/>
      <c r="O27702" s="20"/>
      <c r="P27702" s="20"/>
      <c r="Q27702" s="20">
        <v>3</v>
      </c>
      <c r="R27702" s="20"/>
      <c r="S27702" s="20"/>
      <c r="T27702" s="20"/>
      <c r="U27702" s="20"/>
    </row>
    <row r="27703" spans="1:21" hidden="1" outlineLevel="7">
      <c r="A27703" s="23"/>
      <c r="B27703" s="25"/>
      <c r="C27703" s="25"/>
      <c r="D27703" s="25" t="s">
        <v>826</v>
      </c>
      <c r="E27703" s="25"/>
      <c r="F27703" s="20"/>
      <c r="G27703" s="20"/>
      <c r="H27703" s="20"/>
      <c r="I27703" s="20"/>
      <c r="J27703" s="20"/>
      <c r="K27703" s="20"/>
      <c r="L27703" s="20"/>
      <c r="M27703" s="20"/>
      <c r="N27703" s="20"/>
      <c r="O27703" s="20"/>
      <c r="P27703" s="20"/>
      <c r="Q27703" s="20">
        <v>0</v>
      </c>
      <c r="R27703" s="20"/>
      <c r="S27703" s="20"/>
      <c r="T27703" s="20"/>
      <c r="U27703" s="20"/>
    </row>
    <row r="27704" spans="1:21" hidden="1" outlineLevel="7">
      <c r="A27704" s="23"/>
      <c r="B27704" s="25"/>
      <c r="C27704" s="25"/>
      <c r="D27704" s="25" t="s">
        <v>827</v>
      </c>
      <c r="E27704" s="25"/>
      <c r="F27704" s="20"/>
      <c r="G27704" s="20"/>
      <c r="H27704" s="20"/>
      <c r="I27704" s="20"/>
      <c r="J27704" s="20"/>
      <c r="K27704" s="20"/>
      <c r="L27704" s="20"/>
      <c r="M27704" s="20"/>
      <c r="N27704" s="20"/>
      <c r="O27704" s="20"/>
      <c r="P27704" s="20"/>
      <c r="Q27704" s="20">
        <v>0</v>
      </c>
      <c r="R27704" s="20"/>
      <c r="S27704" s="20"/>
      <c r="T27704" s="20"/>
      <c r="U27704" s="20"/>
    </row>
    <row r="27705" spans="1:21" hidden="1" outlineLevel="7">
      <c r="A27705" s="23"/>
      <c r="B27705" s="25"/>
      <c r="C27705" s="25"/>
      <c r="D27705" s="25" t="s">
        <v>828</v>
      </c>
      <c r="E27705" s="25"/>
      <c r="F27705" s="20"/>
      <c r="G27705" s="20"/>
      <c r="H27705" s="20"/>
      <c r="I27705" s="20"/>
      <c r="J27705" s="20"/>
      <c r="K27705" s="20"/>
      <c r="L27705" s="20"/>
      <c r="M27705" s="20"/>
      <c r="N27705" s="20"/>
      <c r="O27705" s="20"/>
      <c r="P27705" s="20"/>
      <c r="Q27705" s="20">
        <v>2</v>
      </c>
      <c r="R27705" s="20"/>
      <c r="S27705" s="20"/>
      <c r="T27705" s="20"/>
      <c r="U27705" s="20"/>
    </row>
    <row r="27706" spans="1:21" hidden="1" outlineLevel="7">
      <c r="A27706" s="23"/>
      <c r="B27706" s="25"/>
      <c r="C27706" s="25"/>
      <c r="D27706" s="25" t="s">
        <v>829</v>
      </c>
      <c r="E27706" s="25"/>
      <c r="F27706" s="20"/>
      <c r="G27706" s="20"/>
      <c r="H27706" s="20"/>
      <c r="I27706" s="20"/>
      <c r="J27706" s="20"/>
      <c r="K27706" s="20"/>
      <c r="L27706" s="20"/>
      <c r="M27706" s="20"/>
      <c r="N27706" s="20"/>
      <c r="O27706" s="20"/>
      <c r="P27706" s="20"/>
      <c r="Q27706" s="20">
        <v>0</v>
      </c>
      <c r="R27706" s="20"/>
      <c r="S27706" s="20"/>
      <c r="T27706" s="20"/>
      <c r="U27706" s="20"/>
    </row>
    <row r="27707" spans="1:21" hidden="1" outlineLevel="7">
      <c r="A27707" s="23"/>
      <c r="B27707" s="25"/>
      <c r="C27707" s="25"/>
      <c r="D27707" s="25" t="s">
        <v>81</v>
      </c>
      <c r="E27707" s="25"/>
      <c r="F27707" s="20"/>
      <c r="G27707" s="20"/>
      <c r="H27707" s="20"/>
      <c r="I27707" s="20"/>
      <c r="J27707" s="20"/>
      <c r="K27707" s="20"/>
      <c r="L27707" s="20"/>
      <c r="M27707" s="20"/>
      <c r="N27707" s="20"/>
      <c r="O27707" s="20"/>
      <c r="P27707" s="20"/>
      <c r="Q27707" s="20">
        <v>0</v>
      </c>
      <c r="R27707" s="20"/>
      <c r="S27707" s="20"/>
      <c r="T27707" s="20"/>
      <c r="U27707" s="20"/>
    </row>
    <row r="27708" spans="1:21" hidden="1" outlineLevel="7">
      <c r="D27708" s="19" t="s">
        <v>12</v>
      </c>
      <c r="E27708" s="19"/>
      <c r="F27708" s="20"/>
      <c r="G27708" s="20"/>
      <c r="H27708" s="20"/>
      <c r="I27708" s="20"/>
      <c r="J27708" s="20"/>
      <c r="K27708" s="20"/>
      <c r="L27708" s="20"/>
      <c r="M27708" s="20"/>
      <c r="N27708" s="20"/>
      <c r="O27708" s="20"/>
      <c r="P27708" s="20"/>
      <c r="Q27708" s="20">
        <v>8</v>
      </c>
      <c r="R27708" s="20"/>
      <c r="S27708" s="20"/>
      <c r="T27708" s="20"/>
      <c r="U27708" s="20"/>
    </row>
    <row r="27709" spans="1:21" hidden="1" outlineLevel="7">
      <c r="D27709" s="4"/>
      <c r="E27709" s="4"/>
      <c r="K27709" s="3"/>
      <c r="L27709" s="3"/>
      <c r="M27709" s="3"/>
      <c r="N27709" s="3"/>
      <c r="O27709" s="3"/>
      <c r="P27709" s="3"/>
      <c r="Q27709" s="3"/>
      <c r="R27709" s="3"/>
      <c r="S27709" s="3"/>
      <c r="T27709" s="3"/>
      <c r="U27709" s="3"/>
    </row>
    <row r="27710" spans="1:21" hidden="1" outlineLevel="7">
      <c r="B27710" s="18" t="s">
        <v>14</v>
      </c>
      <c r="D27710" s="25" t="s">
        <v>822</v>
      </c>
      <c r="E27710" s="25"/>
      <c r="F27710" s="30"/>
      <c r="G27710" s="30"/>
      <c r="H27710" s="30"/>
      <c r="I27710" s="30"/>
      <c r="J27710" s="30"/>
      <c r="K27710" s="30"/>
      <c r="L27710" s="30"/>
      <c r="M27710" s="30"/>
      <c r="N27710" s="30"/>
      <c r="O27710" s="30"/>
      <c r="P27710" s="30"/>
      <c r="Q27710" s="30">
        <v>12.5</v>
      </c>
      <c r="R27710" s="30"/>
      <c r="S27710" s="30"/>
      <c r="T27710" s="30"/>
      <c r="U27710" s="30"/>
    </row>
    <row r="27711" spans="1:21" hidden="1" outlineLevel="7">
      <c r="D27711" s="25" t="s">
        <v>823</v>
      </c>
      <c r="E27711" s="25"/>
      <c r="F27711" s="30"/>
      <c r="G27711" s="30"/>
      <c r="H27711" s="30"/>
      <c r="I27711" s="30"/>
      <c r="J27711" s="30"/>
      <c r="K27711" s="30"/>
      <c r="L27711" s="30"/>
      <c r="M27711" s="30"/>
      <c r="N27711" s="30"/>
      <c r="O27711" s="30"/>
      <c r="P27711" s="30"/>
      <c r="Q27711" s="30">
        <v>25</v>
      </c>
      <c r="R27711" s="30"/>
      <c r="S27711" s="30"/>
      <c r="T27711" s="30"/>
      <c r="U27711" s="30"/>
    </row>
    <row r="27712" spans="1:21" hidden="1" outlineLevel="7">
      <c r="D27712" s="25" t="s">
        <v>824</v>
      </c>
      <c r="E27712" s="25"/>
      <c r="F27712" s="30"/>
      <c r="G27712" s="30"/>
      <c r="H27712" s="30"/>
      <c r="I27712" s="30"/>
      <c r="J27712" s="30"/>
      <c r="K27712" s="30"/>
      <c r="L27712" s="30"/>
      <c r="M27712" s="30"/>
      <c r="N27712" s="30"/>
      <c r="O27712" s="30"/>
      <c r="P27712" s="30"/>
      <c r="Q27712" s="30">
        <v>0</v>
      </c>
      <c r="R27712" s="30"/>
      <c r="S27712" s="30"/>
      <c r="T27712" s="30"/>
      <c r="U27712" s="30"/>
    </row>
    <row r="27713" spans="1:21" hidden="1" outlineLevel="7">
      <c r="D27713" s="25" t="s">
        <v>825</v>
      </c>
      <c r="E27713" s="25"/>
      <c r="F27713" s="30"/>
      <c r="G27713" s="30"/>
      <c r="H27713" s="30"/>
      <c r="I27713" s="30"/>
      <c r="J27713" s="30"/>
      <c r="K27713" s="30"/>
      <c r="L27713" s="30"/>
      <c r="M27713" s="30"/>
      <c r="N27713" s="30"/>
      <c r="O27713" s="30"/>
      <c r="P27713" s="30"/>
      <c r="Q27713" s="30">
        <v>37.5</v>
      </c>
      <c r="R27713" s="30"/>
      <c r="S27713" s="30"/>
      <c r="T27713" s="30"/>
      <c r="U27713" s="30"/>
    </row>
    <row r="27714" spans="1:21" hidden="1" outlineLevel="7">
      <c r="D27714" s="25" t="s">
        <v>826</v>
      </c>
      <c r="E27714" s="25"/>
      <c r="F27714" s="30"/>
      <c r="G27714" s="30"/>
      <c r="H27714" s="30"/>
      <c r="I27714" s="30"/>
      <c r="J27714" s="30"/>
      <c r="K27714" s="30"/>
      <c r="L27714" s="30"/>
      <c r="M27714" s="30"/>
      <c r="N27714" s="30"/>
      <c r="O27714" s="30"/>
      <c r="P27714" s="30"/>
      <c r="Q27714" s="30">
        <v>0</v>
      </c>
      <c r="R27714" s="30"/>
      <c r="S27714" s="30"/>
      <c r="T27714" s="30"/>
      <c r="U27714" s="30"/>
    </row>
    <row r="27715" spans="1:21" hidden="1" outlineLevel="7">
      <c r="D27715" s="25" t="s">
        <v>827</v>
      </c>
      <c r="E27715" s="25"/>
      <c r="F27715" s="30"/>
      <c r="G27715" s="30"/>
      <c r="H27715" s="30"/>
      <c r="I27715" s="30"/>
      <c r="J27715" s="30"/>
      <c r="K27715" s="30"/>
      <c r="L27715" s="30"/>
      <c r="M27715" s="30"/>
      <c r="N27715" s="30"/>
      <c r="O27715" s="30"/>
      <c r="P27715" s="30"/>
      <c r="Q27715" s="30">
        <v>0</v>
      </c>
      <c r="R27715" s="30"/>
      <c r="S27715" s="30"/>
      <c r="T27715" s="30"/>
      <c r="U27715" s="30"/>
    </row>
    <row r="27716" spans="1:21" hidden="1" outlineLevel="7">
      <c r="D27716" s="25" t="s">
        <v>828</v>
      </c>
      <c r="E27716" s="25"/>
      <c r="F27716" s="30"/>
      <c r="G27716" s="30"/>
      <c r="H27716" s="30"/>
      <c r="I27716" s="30"/>
      <c r="J27716" s="30"/>
      <c r="K27716" s="30"/>
      <c r="L27716" s="30"/>
      <c r="M27716" s="30"/>
      <c r="N27716" s="30"/>
      <c r="O27716" s="30"/>
      <c r="P27716" s="30"/>
      <c r="Q27716" s="30">
        <v>25</v>
      </c>
      <c r="R27716" s="30"/>
      <c r="S27716" s="30"/>
      <c r="T27716" s="30"/>
      <c r="U27716" s="30"/>
    </row>
    <row r="27717" spans="1:21" hidden="1" outlineLevel="7">
      <c r="D27717" s="25" t="s">
        <v>829</v>
      </c>
      <c r="E27717" s="25"/>
      <c r="F27717" s="30"/>
      <c r="G27717" s="30"/>
      <c r="H27717" s="30"/>
      <c r="I27717" s="30"/>
      <c r="J27717" s="30"/>
      <c r="K27717" s="30"/>
      <c r="L27717" s="30"/>
      <c r="M27717" s="30"/>
      <c r="N27717" s="30"/>
      <c r="O27717" s="30"/>
      <c r="P27717" s="30"/>
      <c r="Q27717" s="30">
        <v>0</v>
      </c>
      <c r="R27717" s="30"/>
      <c r="S27717" s="30"/>
      <c r="T27717" s="30"/>
      <c r="U27717" s="30"/>
    </row>
    <row r="27718" spans="1:21" hidden="1" outlineLevel="7">
      <c r="D27718" s="25" t="s">
        <v>81</v>
      </c>
      <c r="E27718" s="25"/>
      <c r="F27718" s="30"/>
      <c r="G27718" s="30"/>
      <c r="H27718" s="30"/>
      <c r="I27718" s="30"/>
      <c r="J27718" s="30"/>
      <c r="K27718" s="30"/>
      <c r="L27718" s="30"/>
      <c r="M27718" s="30"/>
      <c r="N27718" s="30"/>
      <c r="O27718" s="30"/>
      <c r="P27718" s="30"/>
      <c r="Q27718" s="30">
        <v>0</v>
      </c>
      <c r="R27718" s="30"/>
      <c r="S27718" s="30"/>
      <c r="T27718" s="30"/>
      <c r="U27718" s="30"/>
    </row>
    <row r="27719" spans="1:21" hidden="1" outlineLevel="7">
      <c r="D27719" s="25" t="s">
        <v>12</v>
      </c>
      <c r="E27719" s="25"/>
      <c r="F27719" s="30"/>
      <c r="G27719" s="30"/>
      <c r="H27719" s="30"/>
      <c r="I27719" s="30"/>
      <c r="J27719" s="30"/>
      <c r="K27719" s="30"/>
      <c r="L27719" s="30"/>
      <c r="M27719" s="30"/>
      <c r="N27719" s="30"/>
      <c r="O27719" s="30"/>
      <c r="P27719" s="30"/>
      <c r="Q27719" s="30">
        <v>100</v>
      </c>
      <c r="R27719" s="30"/>
      <c r="S27719" s="30"/>
      <c r="T27719" s="30"/>
      <c r="U27719" s="30"/>
    </row>
    <row r="27720" spans="1:21" hidden="1" outlineLevel="7">
      <c r="K27720" s="3"/>
      <c r="L27720" s="3"/>
      <c r="M27720" s="3"/>
      <c r="N27720" s="3"/>
      <c r="O27720" s="3"/>
      <c r="P27720" s="3"/>
      <c r="Q27720" s="3"/>
      <c r="R27720" s="3"/>
      <c r="S27720" s="3"/>
      <c r="T27720" s="3"/>
      <c r="U27720" s="3"/>
    </row>
    <row r="27721" spans="1:21" hidden="1" outlineLevel="7">
      <c r="A27721" s="23" t="s">
        <v>3</v>
      </c>
      <c r="B27721" s="29" t="s">
        <v>830</v>
      </c>
      <c r="C27721" s="29"/>
      <c r="D27721" s="29"/>
      <c r="E27721" s="29"/>
      <c r="K27721" s="3"/>
      <c r="L27721" s="3"/>
      <c r="M27721" s="3"/>
      <c r="N27721" s="3"/>
      <c r="O27721" s="3"/>
      <c r="P27721" s="3"/>
      <c r="Q27721" s="3"/>
      <c r="R27721" s="3"/>
      <c r="S27721" s="3"/>
      <c r="T27721" s="3"/>
      <c r="U27721" s="3"/>
    </row>
    <row r="27722" spans="1:21" ht="15" hidden="1" customHeight="1" outlineLevel="7">
      <c r="F27722" s="7">
        <v>41244</v>
      </c>
      <c r="G27722" s="7">
        <v>41334</v>
      </c>
      <c r="H27722" s="7">
        <v>41426</v>
      </c>
      <c r="I27722" s="7">
        <v>41518</v>
      </c>
      <c r="J27722" s="7">
        <v>41609</v>
      </c>
      <c r="K27722" s="7">
        <v>41699</v>
      </c>
      <c r="L27722" s="7">
        <v>41791</v>
      </c>
      <c r="M27722" s="7">
        <v>41883</v>
      </c>
      <c r="N27722" s="7">
        <v>41974</v>
      </c>
      <c r="O27722" s="7">
        <v>42064</v>
      </c>
      <c r="P27722" s="7">
        <v>42156</v>
      </c>
      <c r="Q27722" s="7">
        <v>42248</v>
      </c>
      <c r="R27722" s="7"/>
      <c r="S27722" s="7"/>
      <c r="T27722" s="7"/>
      <c r="U27722" s="7"/>
    </row>
    <row r="27723" spans="1:21" hidden="1" outlineLevel="7">
      <c r="A27723" s="23"/>
      <c r="B27723" s="18" t="s">
        <v>6</v>
      </c>
      <c r="C27723" s="25"/>
      <c r="D27723" s="25" t="s">
        <v>822</v>
      </c>
      <c r="E27723" s="25"/>
      <c r="F27723" s="20"/>
      <c r="G27723" s="20"/>
      <c r="H27723" s="20"/>
      <c r="I27723" s="20"/>
      <c r="J27723" s="20"/>
      <c r="K27723" s="20"/>
      <c r="L27723" s="20"/>
      <c r="M27723" s="20"/>
      <c r="N27723" s="20"/>
      <c r="O27723" s="20"/>
      <c r="P27723" s="20"/>
      <c r="Q27723" s="20">
        <v>0</v>
      </c>
      <c r="R27723" s="20"/>
      <c r="S27723" s="20"/>
      <c r="T27723" s="20"/>
      <c r="U27723" s="20"/>
    </row>
    <row r="27724" spans="1:21" hidden="1" outlineLevel="7">
      <c r="A27724" s="23"/>
      <c r="B27724" s="18"/>
      <c r="C27724" s="25"/>
      <c r="D27724" s="25" t="s">
        <v>823</v>
      </c>
      <c r="E27724" s="25"/>
      <c r="F27724" s="20"/>
      <c r="G27724" s="20"/>
      <c r="H27724" s="20"/>
      <c r="I27724" s="20"/>
      <c r="J27724" s="20"/>
      <c r="K27724" s="20"/>
      <c r="L27724" s="20"/>
      <c r="M27724" s="20"/>
      <c r="N27724" s="20"/>
      <c r="O27724" s="20"/>
      <c r="P27724" s="20"/>
      <c r="Q27724" s="20">
        <v>0</v>
      </c>
      <c r="R27724" s="20"/>
      <c r="S27724" s="20"/>
      <c r="T27724" s="20"/>
      <c r="U27724" s="20"/>
    </row>
    <row r="27725" spans="1:21" hidden="1" outlineLevel="7">
      <c r="A27725" s="23"/>
      <c r="B27725" s="25"/>
      <c r="C27725" s="25"/>
      <c r="D27725" s="25" t="s">
        <v>824</v>
      </c>
      <c r="E27725" s="25"/>
      <c r="F27725" s="20"/>
      <c r="G27725" s="20"/>
      <c r="H27725" s="20"/>
      <c r="I27725" s="20"/>
      <c r="J27725" s="20"/>
      <c r="K27725" s="20"/>
      <c r="L27725" s="20"/>
      <c r="M27725" s="20"/>
      <c r="N27725" s="20"/>
      <c r="O27725" s="20"/>
      <c r="P27725" s="20"/>
      <c r="Q27725" s="20">
        <v>1</v>
      </c>
      <c r="R27725" s="20"/>
      <c r="S27725" s="20"/>
      <c r="T27725" s="20"/>
      <c r="U27725" s="20"/>
    </row>
    <row r="27726" spans="1:21" hidden="1" outlineLevel="7">
      <c r="A27726" s="23"/>
      <c r="B27726" s="25"/>
      <c r="C27726" s="25"/>
      <c r="D27726" s="25" t="s">
        <v>825</v>
      </c>
      <c r="E27726" s="25"/>
      <c r="F27726" s="20"/>
      <c r="G27726" s="20"/>
      <c r="H27726" s="20"/>
      <c r="I27726" s="20"/>
      <c r="J27726" s="20"/>
      <c r="K27726" s="20"/>
      <c r="L27726" s="20"/>
      <c r="M27726" s="20"/>
      <c r="N27726" s="20"/>
      <c r="O27726" s="20"/>
      <c r="P27726" s="20"/>
      <c r="Q27726" s="20">
        <v>0</v>
      </c>
      <c r="R27726" s="20"/>
      <c r="S27726" s="20"/>
      <c r="T27726" s="20"/>
      <c r="U27726" s="20"/>
    </row>
    <row r="27727" spans="1:21" hidden="1" outlineLevel="7">
      <c r="A27727" s="23"/>
      <c r="B27727" s="25"/>
      <c r="C27727" s="25"/>
      <c r="D27727" s="25" t="s">
        <v>826</v>
      </c>
      <c r="E27727" s="25"/>
      <c r="F27727" s="20"/>
      <c r="G27727" s="20"/>
      <c r="H27727" s="20"/>
      <c r="I27727" s="20"/>
      <c r="J27727" s="20"/>
      <c r="K27727" s="20"/>
      <c r="L27727" s="20"/>
      <c r="M27727" s="20"/>
      <c r="N27727" s="20"/>
      <c r="O27727" s="20"/>
      <c r="P27727" s="20"/>
      <c r="Q27727" s="20">
        <v>0</v>
      </c>
      <c r="R27727" s="20"/>
      <c r="S27727" s="20"/>
      <c r="T27727" s="20"/>
      <c r="U27727" s="20"/>
    </row>
    <row r="27728" spans="1:21" hidden="1" outlineLevel="7">
      <c r="A27728" s="23"/>
      <c r="B27728" s="25"/>
      <c r="C27728" s="25"/>
      <c r="D27728" s="25" t="s">
        <v>827</v>
      </c>
      <c r="E27728" s="25"/>
      <c r="F27728" s="20"/>
      <c r="G27728" s="20"/>
      <c r="H27728" s="20"/>
      <c r="I27728" s="20"/>
      <c r="J27728" s="20"/>
      <c r="K27728" s="20"/>
      <c r="L27728" s="20"/>
      <c r="M27728" s="20"/>
      <c r="N27728" s="20"/>
      <c r="O27728" s="20"/>
      <c r="P27728" s="20"/>
      <c r="Q27728" s="20">
        <v>0</v>
      </c>
      <c r="R27728" s="20"/>
      <c r="S27728" s="20"/>
      <c r="T27728" s="20"/>
      <c r="U27728" s="20"/>
    </row>
    <row r="27729" spans="1:21" hidden="1" outlineLevel="7">
      <c r="A27729" s="23"/>
      <c r="B27729" s="25"/>
      <c r="C27729" s="25"/>
      <c r="D27729" s="25" t="s">
        <v>828</v>
      </c>
      <c r="E27729" s="25"/>
      <c r="F27729" s="20"/>
      <c r="G27729" s="20"/>
      <c r="H27729" s="20"/>
      <c r="I27729" s="20"/>
      <c r="J27729" s="20"/>
      <c r="K27729" s="20"/>
      <c r="L27729" s="20"/>
      <c r="M27729" s="20"/>
      <c r="N27729" s="20"/>
      <c r="O27729" s="20"/>
      <c r="P27729" s="20"/>
      <c r="Q27729" s="20">
        <v>0</v>
      </c>
      <c r="R27729" s="20"/>
      <c r="S27729" s="20"/>
      <c r="T27729" s="20"/>
      <c r="U27729" s="20"/>
    </row>
    <row r="27730" spans="1:21" hidden="1" outlineLevel="7">
      <c r="D27730" s="25" t="s">
        <v>829</v>
      </c>
      <c r="E27730" s="25"/>
      <c r="F27730" s="20"/>
      <c r="G27730" s="20"/>
      <c r="H27730" s="20"/>
      <c r="I27730" s="20"/>
      <c r="J27730" s="20"/>
      <c r="K27730" s="20"/>
      <c r="L27730" s="20"/>
      <c r="M27730" s="20"/>
      <c r="N27730" s="20"/>
      <c r="O27730" s="20"/>
      <c r="P27730" s="20"/>
      <c r="Q27730" s="20">
        <v>0</v>
      </c>
      <c r="R27730" s="20"/>
      <c r="S27730" s="20"/>
      <c r="T27730" s="20"/>
      <c r="U27730" s="20"/>
    </row>
    <row r="27731" spans="1:21" hidden="1" outlineLevel="7">
      <c r="D27731" s="25" t="s">
        <v>81</v>
      </c>
      <c r="E27731" s="25"/>
      <c r="F27731" s="20"/>
      <c r="G27731" s="20"/>
      <c r="H27731" s="20"/>
      <c r="I27731" s="20"/>
      <c r="J27731" s="20"/>
      <c r="K27731" s="20"/>
      <c r="L27731" s="20"/>
      <c r="M27731" s="20"/>
      <c r="N27731" s="20"/>
      <c r="O27731" s="20"/>
      <c r="P27731" s="20"/>
      <c r="Q27731" s="20">
        <v>0</v>
      </c>
      <c r="R27731" s="20"/>
      <c r="S27731" s="20"/>
      <c r="T27731" s="20"/>
      <c r="U27731" s="20"/>
    </row>
    <row r="27732" spans="1:21" hidden="1" outlineLevel="7">
      <c r="B27732" s="18" t="s">
        <v>14</v>
      </c>
      <c r="D27732" s="19" t="s">
        <v>12</v>
      </c>
      <c r="E27732" s="19"/>
      <c r="F27732" s="20"/>
      <c r="G27732" s="20"/>
      <c r="H27732" s="20"/>
      <c r="I27732" s="20"/>
      <c r="J27732" s="20"/>
      <c r="K27732" s="20"/>
      <c r="L27732" s="20"/>
      <c r="M27732" s="20"/>
      <c r="N27732" s="20"/>
      <c r="O27732" s="20"/>
      <c r="P27732" s="20"/>
      <c r="Q27732" s="20">
        <v>1</v>
      </c>
      <c r="R27732" s="20"/>
      <c r="S27732" s="20"/>
      <c r="T27732" s="20"/>
      <c r="U27732" s="20"/>
    </row>
    <row r="27733" spans="1:21" hidden="1" outlineLevel="7">
      <c r="D27733" s="4"/>
      <c r="E27733" s="4"/>
      <c r="K27733" s="3"/>
      <c r="L27733" s="3"/>
      <c r="M27733" s="3"/>
      <c r="N27733" s="3"/>
      <c r="O27733" s="3"/>
      <c r="P27733" s="3"/>
      <c r="Q27733" s="3"/>
      <c r="R27733" s="3"/>
      <c r="S27733" s="3"/>
      <c r="T27733" s="3"/>
      <c r="U27733" s="3"/>
    </row>
    <row r="27734" spans="1:21" hidden="1" outlineLevel="7">
      <c r="D27734" s="25" t="s">
        <v>822</v>
      </c>
      <c r="E27734" s="25"/>
      <c r="F27734" s="30"/>
      <c r="G27734" s="30"/>
      <c r="H27734" s="30"/>
      <c r="I27734" s="30"/>
      <c r="J27734" s="30"/>
      <c r="K27734" s="30"/>
      <c r="L27734" s="30"/>
      <c r="M27734" s="30"/>
      <c r="N27734" s="30"/>
      <c r="O27734" s="30"/>
      <c r="P27734" s="30"/>
      <c r="Q27734" s="30">
        <v>0</v>
      </c>
      <c r="R27734" s="30"/>
      <c r="S27734" s="30"/>
      <c r="T27734" s="30"/>
      <c r="U27734" s="30"/>
    </row>
    <row r="27735" spans="1:21" hidden="1" outlineLevel="7">
      <c r="D27735" s="25" t="s">
        <v>823</v>
      </c>
      <c r="E27735" s="25"/>
      <c r="F27735" s="30"/>
      <c r="G27735" s="30"/>
      <c r="H27735" s="30"/>
      <c r="I27735" s="30"/>
      <c r="J27735" s="30"/>
      <c r="K27735" s="30"/>
      <c r="L27735" s="30"/>
      <c r="M27735" s="30"/>
      <c r="N27735" s="30"/>
      <c r="O27735" s="30"/>
      <c r="P27735" s="30"/>
      <c r="Q27735" s="30">
        <v>0</v>
      </c>
      <c r="R27735" s="30"/>
      <c r="S27735" s="30"/>
      <c r="T27735" s="30"/>
      <c r="U27735" s="30"/>
    </row>
    <row r="27736" spans="1:21" hidden="1" outlineLevel="7">
      <c r="D27736" s="25" t="s">
        <v>824</v>
      </c>
      <c r="E27736" s="25"/>
      <c r="F27736" s="30"/>
      <c r="G27736" s="30"/>
      <c r="H27736" s="30"/>
      <c r="I27736" s="30"/>
      <c r="J27736" s="30"/>
      <c r="K27736" s="30"/>
      <c r="L27736" s="30"/>
      <c r="M27736" s="30"/>
      <c r="N27736" s="30"/>
      <c r="O27736" s="30"/>
      <c r="P27736" s="30"/>
      <c r="Q27736" s="30">
        <v>100</v>
      </c>
      <c r="R27736" s="30"/>
      <c r="S27736" s="30"/>
      <c r="T27736" s="30"/>
      <c r="U27736" s="30"/>
    </row>
    <row r="27737" spans="1:21" hidden="1" outlineLevel="7">
      <c r="D27737" s="25" t="s">
        <v>825</v>
      </c>
      <c r="E27737" s="25"/>
      <c r="F27737" s="30"/>
      <c r="G27737" s="30"/>
      <c r="H27737" s="30"/>
      <c r="I27737" s="30"/>
      <c r="J27737" s="30"/>
      <c r="K27737" s="30"/>
      <c r="L27737" s="30"/>
      <c r="M27737" s="30"/>
      <c r="N27737" s="30"/>
      <c r="O27737" s="30"/>
      <c r="P27737" s="30"/>
      <c r="Q27737" s="30">
        <v>0</v>
      </c>
      <c r="R27737" s="30"/>
      <c r="S27737" s="30"/>
      <c r="T27737" s="30"/>
      <c r="U27737" s="30"/>
    </row>
    <row r="27738" spans="1:21" hidden="1" outlineLevel="7">
      <c r="D27738" s="25" t="s">
        <v>826</v>
      </c>
      <c r="E27738" s="25"/>
      <c r="F27738" s="30"/>
      <c r="G27738" s="30"/>
      <c r="H27738" s="30"/>
      <c r="I27738" s="30"/>
      <c r="J27738" s="30"/>
      <c r="K27738" s="30"/>
      <c r="L27738" s="30"/>
      <c r="M27738" s="30"/>
      <c r="N27738" s="30"/>
      <c r="O27738" s="30"/>
      <c r="P27738" s="30"/>
      <c r="Q27738" s="30">
        <v>0</v>
      </c>
      <c r="R27738" s="30"/>
      <c r="S27738" s="30"/>
      <c r="T27738" s="30"/>
      <c r="U27738" s="30"/>
    </row>
    <row r="27739" spans="1:21" hidden="1" outlineLevel="7">
      <c r="D27739" s="25" t="s">
        <v>827</v>
      </c>
      <c r="E27739" s="25"/>
      <c r="F27739" s="30"/>
      <c r="G27739" s="30"/>
      <c r="H27739" s="30"/>
      <c r="I27739" s="30"/>
      <c r="J27739" s="30"/>
      <c r="K27739" s="30"/>
      <c r="L27739" s="30"/>
      <c r="M27739" s="30"/>
      <c r="N27739" s="30"/>
      <c r="O27739" s="30"/>
      <c r="P27739" s="30"/>
      <c r="Q27739" s="30">
        <v>0</v>
      </c>
      <c r="R27739" s="30"/>
      <c r="S27739" s="30"/>
      <c r="T27739" s="30"/>
      <c r="U27739" s="30"/>
    </row>
    <row r="27740" spans="1:21" hidden="1" outlineLevel="7">
      <c r="D27740" s="25" t="s">
        <v>828</v>
      </c>
      <c r="E27740" s="25"/>
      <c r="F27740" s="30"/>
      <c r="G27740" s="30"/>
      <c r="H27740" s="30"/>
      <c r="I27740" s="30"/>
      <c r="J27740" s="30"/>
      <c r="K27740" s="30"/>
      <c r="L27740" s="30"/>
      <c r="M27740" s="30"/>
      <c r="N27740" s="30"/>
      <c r="O27740" s="30"/>
      <c r="P27740" s="30"/>
      <c r="Q27740" s="30">
        <v>0</v>
      </c>
      <c r="R27740" s="30"/>
      <c r="S27740" s="30"/>
      <c r="T27740" s="30"/>
      <c r="U27740" s="30"/>
    </row>
    <row r="27741" spans="1:21" hidden="1" outlineLevel="7">
      <c r="A27741" s="26"/>
      <c r="B27741" s="27"/>
      <c r="D27741" s="25" t="s">
        <v>829</v>
      </c>
      <c r="E27741" s="25"/>
      <c r="F27741" s="30"/>
      <c r="G27741" s="30"/>
      <c r="H27741" s="30"/>
      <c r="I27741" s="30"/>
      <c r="J27741" s="30"/>
      <c r="K27741" s="30"/>
      <c r="L27741" s="30"/>
      <c r="M27741" s="30"/>
      <c r="N27741" s="30"/>
      <c r="O27741" s="30"/>
      <c r="P27741" s="30"/>
      <c r="Q27741" s="30">
        <v>0</v>
      </c>
      <c r="R27741" s="30"/>
      <c r="S27741" s="30"/>
      <c r="T27741" s="30"/>
      <c r="U27741" s="30"/>
    </row>
    <row r="27742" spans="1:21" hidden="1" outlineLevel="7">
      <c r="A27742" s="23"/>
      <c r="B27742" s="25"/>
      <c r="D27742" s="25" t="s">
        <v>81</v>
      </c>
      <c r="E27742" s="25"/>
      <c r="F27742" s="30"/>
      <c r="G27742" s="30"/>
      <c r="H27742" s="30"/>
      <c r="I27742" s="30"/>
      <c r="J27742" s="30"/>
      <c r="K27742" s="30"/>
      <c r="L27742" s="30"/>
      <c r="M27742" s="30"/>
      <c r="N27742" s="30"/>
      <c r="O27742" s="30"/>
      <c r="P27742" s="30"/>
      <c r="Q27742" s="30">
        <v>0</v>
      </c>
      <c r="R27742" s="30"/>
      <c r="S27742" s="30"/>
      <c r="T27742" s="30"/>
      <c r="U27742" s="30"/>
    </row>
    <row r="27743" spans="1:21" hidden="1" outlineLevel="7">
      <c r="A27743" s="23"/>
      <c r="B27743" s="29"/>
      <c r="D27743" s="25" t="s">
        <v>12</v>
      </c>
      <c r="E27743" s="25"/>
      <c r="F27743" s="30"/>
      <c r="G27743" s="30"/>
      <c r="H27743" s="30"/>
      <c r="I27743" s="30"/>
      <c r="J27743" s="30"/>
      <c r="K27743" s="30"/>
      <c r="L27743" s="30"/>
      <c r="M27743" s="30"/>
      <c r="N27743" s="30"/>
      <c r="O27743" s="30"/>
      <c r="P27743" s="30"/>
      <c r="Q27743" s="30">
        <v>100</v>
      </c>
      <c r="R27743" s="30"/>
      <c r="S27743" s="30"/>
      <c r="T27743" s="30"/>
      <c r="U27743" s="30"/>
    </row>
    <row r="27744" spans="1:21" ht="15" hidden="1" customHeight="1" outlineLevel="7"/>
    <row r="27745" spans="1:21" hidden="1" outlineLevel="6">
      <c r="A27745" s="26">
        <v>476</v>
      </c>
      <c r="B27745" s="27" t="s">
        <v>832</v>
      </c>
      <c r="C27745" s="27"/>
      <c r="D27745" s="28"/>
      <c r="E27745" s="28"/>
      <c r="K27745" s="3"/>
      <c r="L27745" s="3"/>
      <c r="M27745" s="3"/>
      <c r="N27745" s="3"/>
      <c r="O27745" s="3"/>
      <c r="P27745" s="3"/>
      <c r="Q27745" s="3"/>
      <c r="R27745" s="3"/>
      <c r="S27745" s="3"/>
      <c r="T27745" s="3"/>
      <c r="U27745" s="3"/>
    </row>
    <row r="27746" spans="1:21" hidden="1" outlineLevel="7">
      <c r="A27746" s="23"/>
      <c r="B27746" s="25"/>
      <c r="C27746" s="25"/>
      <c r="D27746" s="25"/>
      <c r="E27746" s="25"/>
      <c r="K27746" s="3"/>
      <c r="L27746" s="3"/>
      <c r="M27746" s="3"/>
      <c r="N27746" s="3"/>
      <c r="O27746" s="3"/>
      <c r="P27746" s="3"/>
      <c r="Q27746" s="3"/>
      <c r="R27746" s="3"/>
      <c r="S27746" s="3"/>
      <c r="T27746" s="3"/>
      <c r="U27746" s="3"/>
    </row>
    <row r="27747" spans="1:21" hidden="1" outlineLevel="7">
      <c r="A27747" s="23" t="s">
        <v>3</v>
      </c>
      <c r="B27747" s="29" t="s">
        <v>821</v>
      </c>
      <c r="C27747" s="29"/>
      <c r="D27747" s="29"/>
      <c r="E27747" s="29"/>
      <c r="K27747" s="3"/>
      <c r="L27747" s="3"/>
      <c r="M27747" s="3"/>
      <c r="N27747" s="3"/>
      <c r="O27747" s="3"/>
      <c r="P27747" s="3"/>
      <c r="Q27747" s="3"/>
      <c r="R27747" s="3"/>
      <c r="S27747" s="3"/>
      <c r="T27747" s="3"/>
      <c r="U27747" s="3"/>
    </row>
    <row r="27748" spans="1:21" ht="15" hidden="1" customHeight="1" outlineLevel="7">
      <c r="F27748" s="7">
        <v>41244</v>
      </c>
      <c r="G27748" s="7">
        <v>41334</v>
      </c>
      <c r="H27748" s="7">
        <v>41426</v>
      </c>
      <c r="I27748" s="7">
        <v>41518</v>
      </c>
      <c r="J27748" s="7">
        <v>41609</v>
      </c>
      <c r="K27748" s="7">
        <v>41699</v>
      </c>
      <c r="L27748" s="7">
        <v>41791</v>
      </c>
      <c r="M27748" s="7">
        <v>41883</v>
      </c>
      <c r="N27748" s="7">
        <v>41974</v>
      </c>
      <c r="O27748" s="7">
        <v>42064</v>
      </c>
      <c r="P27748" s="7">
        <v>42156</v>
      </c>
      <c r="Q27748" s="7">
        <v>42248</v>
      </c>
      <c r="R27748" s="7"/>
      <c r="S27748" s="7"/>
      <c r="T27748" s="7"/>
      <c r="U27748" s="7"/>
    </row>
    <row r="27749" spans="1:21" hidden="1" outlineLevel="7">
      <c r="A27749" s="23"/>
      <c r="B27749" s="18" t="s">
        <v>6</v>
      </c>
      <c r="C27749" s="25"/>
      <c r="D27749" s="25" t="s">
        <v>822</v>
      </c>
      <c r="E27749" s="25"/>
      <c r="F27749" s="20"/>
      <c r="G27749" s="20"/>
      <c r="H27749" s="20"/>
      <c r="I27749" s="20"/>
      <c r="J27749" s="20"/>
      <c r="K27749" s="20"/>
      <c r="L27749" s="20"/>
      <c r="M27749" s="20"/>
      <c r="N27749" s="20"/>
      <c r="O27749" s="20"/>
      <c r="P27749" s="20"/>
      <c r="Q27749" s="20">
        <v>0</v>
      </c>
      <c r="R27749" s="20"/>
      <c r="S27749" s="20"/>
      <c r="T27749" s="20"/>
      <c r="U27749" s="20"/>
    </row>
    <row r="27750" spans="1:21" hidden="1" outlineLevel="7">
      <c r="A27750" s="23"/>
      <c r="B27750" s="25"/>
      <c r="C27750" s="25"/>
      <c r="D27750" s="25" t="s">
        <v>823</v>
      </c>
      <c r="E27750" s="25"/>
      <c r="F27750" s="20"/>
      <c r="G27750" s="20"/>
      <c r="H27750" s="20"/>
      <c r="I27750" s="20"/>
      <c r="J27750" s="20"/>
      <c r="K27750" s="20"/>
      <c r="L27750" s="20"/>
      <c r="M27750" s="20"/>
      <c r="N27750" s="20"/>
      <c r="O27750" s="20"/>
      <c r="P27750" s="20"/>
      <c r="Q27750" s="20">
        <v>0</v>
      </c>
      <c r="R27750" s="20"/>
      <c r="S27750" s="20"/>
      <c r="T27750" s="20"/>
      <c r="U27750" s="20"/>
    </row>
    <row r="27751" spans="1:21" hidden="1" outlineLevel="7">
      <c r="A27751" s="23"/>
      <c r="B27751" s="25"/>
      <c r="C27751" s="25"/>
      <c r="D27751" s="25" t="s">
        <v>824</v>
      </c>
      <c r="E27751" s="25"/>
      <c r="F27751" s="20"/>
      <c r="G27751" s="20"/>
      <c r="H27751" s="20"/>
      <c r="I27751" s="20"/>
      <c r="J27751" s="20"/>
      <c r="K27751" s="20"/>
      <c r="L27751" s="20"/>
      <c r="M27751" s="20"/>
      <c r="N27751" s="20"/>
      <c r="O27751" s="20"/>
      <c r="P27751" s="20"/>
      <c r="Q27751" s="20">
        <v>2</v>
      </c>
      <c r="R27751" s="20"/>
      <c r="S27751" s="20"/>
      <c r="T27751" s="20"/>
      <c r="U27751" s="20"/>
    </row>
    <row r="27752" spans="1:21" hidden="1" outlineLevel="7">
      <c r="A27752" s="23"/>
      <c r="B27752" s="25"/>
      <c r="C27752" s="25"/>
      <c r="D27752" s="25" t="s">
        <v>825</v>
      </c>
      <c r="E27752" s="25"/>
      <c r="F27752" s="20"/>
      <c r="G27752" s="20"/>
      <c r="H27752" s="20"/>
      <c r="I27752" s="20"/>
      <c r="J27752" s="20"/>
      <c r="K27752" s="20"/>
      <c r="L27752" s="20"/>
      <c r="M27752" s="20"/>
      <c r="N27752" s="20"/>
      <c r="O27752" s="20"/>
      <c r="P27752" s="20"/>
      <c r="Q27752" s="20">
        <v>0</v>
      </c>
      <c r="R27752" s="20"/>
      <c r="S27752" s="20"/>
      <c r="T27752" s="20"/>
      <c r="U27752" s="20"/>
    </row>
    <row r="27753" spans="1:21" hidden="1" outlineLevel="7">
      <c r="A27753" s="23"/>
      <c r="B27753" s="25"/>
      <c r="C27753" s="25"/>
      <c r="D27753" s="25" t="s">
        <v>826</v>
      </c>
      <c r="E27753" s="25"/>
      <c r="F27753" s="20"/>
      <c r="G27753" s="20"/>
      <c r="H27753" s="20"/>
      <c r="I27753" s="20"/>
      <c r="J27753" s="20"/>
      <c r="K27753" s="20"/>
      <c r="L27753" s="20"/>
      <c r="M27753" s="20"/>
      <c r="N27753" s="20"/>
      <c r="O27753" s="20"/>
      <c r="P27753" s="20"/>
      <c r="Q27753" s="20">
        <v>2</v>
      </c>
      <c r="R27753" s="20"/>
      <c r="S27753" s="20"/>
      <c r="T27753" s="20"/>
      <c r="U27753" s="20"/>
    </row>
    <row r="27754" spans="1:21" hidden="1" outlineLevel="7">
      <c r="A27754" s="23"/>
      <c r="B27754" s="25"/>
      <c r="C27754" s="25"/>
      <c r="D27754" s="25" t="s">
        <v>827</v>
      </c>
      <c r="E27754" s="25"/>
      <c r="F27754" s="20"/>
      <c r="G27754" s="20"/>
      <c r="H27754" s="20"/>
      <c r="I27754" s="20"/>
      <c r="J27754" s="20"/>
      <c r="K27754" s="20"/>
      <c r="L27754" s="20"/>
      <c r="M27754" s="20"/>
      <c r="N27754" s="20"/>
      <c r="O27754" s="20"/>
      <c r="P27754" s="20"/>
      <c r="Q27754" s="20">
        <v>2</v>
      </c>
      <c r="R27754" s="20"/>
      <c r="S27754" s="20"/>
      <c r="T27754" s="20"/>
      <c r="U27754" s="20"/>
    </row>
    <row r="27755" spans="1:21" hidden="1" outlineLevel="7">
      <c r="A27755" s="23"/>
      <c r="B27755" s="25"/>
      <c r="C27755" s="25"/>
      <c r="D27755" s="25" t="s">
        <v>828</v>
      </c>
      <c r="E27755" s="25"/>
      <c r="F27755" s="20"/>
      <c r="G27755" s="20"/>
      <c r="H27755" s="20"/>
      <c r="I27755" s="20"/>
      <c r="J27755" s="20"/>
      <c r="K27755" s="20"/>
      <c r="L27755" s="20"/>
      <c r="M27755" s="20"/>
      <c r="N27755" s="20"/>
      <c r="O27755" s="20"/>
      <c r="P27755" s="20"/>
      <c r="Q27755" s="20">
        <v>0</v>
      </c>
      <c r="R27755" s="20"/>
      <c r="S27755" s="20"/>
      <c r="T27755" s="20"/>
      <c r="U27755" s="20"/>
    </row>
    <row r="27756" spans="1:21" hidden="1" outlineLevel="7">
      <c r="A27756" s="23"/>
      <c r="B27756" s="25"/>
      <c r="C27756" s="25"/>
      <c r="D27756" s="25" t="s">
        <v>829</v>
      </c>
      <c r="E27756" s="25"/>
      <c r="F27756" s="20"/>
      <c r="G27756" s="20"/>
      <c r="H27756" s="20"/>
      <c r="I27756" s="20"/>
      <c r="J27756" s="20"/>
      <c r="K27756" s="20"/>
      <c r="L27756" s="20"/>
      <c r="M27756" s="20"/>
      <c r="N27756" s="20"/>
      <c r="O27756" s="20"/>
      <c r="P27756" s="20"/>
      <c r="Q27756" s="20">
        <v>1</v>
      </c>
      <c r="R27756" s="20"/>
      <c r="S27756" s="20"/>
      <c r="T27756" s="20"/>
      <c r="U27756" s="20"/>
    </row>
    <row r="27757" spans="1:21" hidden="1" outlineLevel="7">
      <c r="A27757" s="23"/>
      <c r="B27757" s="25"/>
      <c r="C27757" s="25"/>
      <c r="D27757" s="25" t="s">
        <v>81</v>
      </c>
      <c r="E27757" s="25"/>
      <c r="F27757" s="20"/>
      <c r="G27757" s="20"/>
      <c r="H27757" s="20"/>
      <c r="I27757" s="20"/>
      <c r="J27757" s="20"/>
      <c r="K27757" s="20"/>
      <c r="L27757" s="20"/>
      <c r="M27757" s="20"/>
      <c r="N27757" s="20"/>
      <c r="O27757" s="20"/>
      <c r="P27757" s="20"/>
      <c r="Q27757" s="20">
        <v>0</v>
      </c>
      <c r="R27757" s="20"/>
      <c r="S27757" s="20"/>
      <c r="T27757" s="20"/>
      <c r="U27757" s="20"/>
    </row>
    <row r="27758" spans="1:21" hidden="1" outlineLevel="7">
      <c r="D27758" s="19" t="s">
        <v>12</v>
      </c>
      <c r="E27758" s="19"/>
      <c r="F27758" s="20"/>
      <c r="G27758" s="20"/>
      <c r="H27758" s="20"/>
      <c r="I27758" s="20"/>
      <c r="J27758" s="20"/>
      <c r="K27758" s="20"/>
      <c r="L27758" s="20"/>
      <c r="M27758" s="20"/>
      <c r="N27758" s="20"/>
      <c r="O27758" s="20"/>
      <c r="P27758" s="20"/>
      <c r="Q27758" s="20">
        <v>7</v>
      </c>
      <c r="R27758" s="20"/>
      <c r="S27758" s="20"/>
      <c r="T27758" s="20"/>
      <c r="U27758" s="20"/>
    </row>
    <row r="27759" spans="1:21" hidden="1" outlineLevel="7">
      <c r="D27759" s="4"/>
      <c r="E27759" s="4"/>
      <c r="K27759" s="3"/>
      <c r="L27759" s="3"/>
      <c r="M27759" s="3"/>
      <c r="N27759" s="3"/>
      <c r="O27759" s="3"/>
      <c r="P27759" s="3"/>
      <c r="Q27759" s="3"/>
      <c r="R27759" s="3"/>
      <c r="S27759" s="3"/>
      <c r="T27759" s="3"/>
      <c r="U27759" s="3"/>
    </row>
    <row r="27760" spans="1:21" hidden="1" outlineLevel="7">
      <c r="B27760" s="18" t="s">
        <v>14</v>
      </c>
      <c r="D27760" s="25" t="s">
        <v>822</v>
      </c>
      <c r="E27760" s="25"/>
      <c r="F27760" s="30"/>
      <c r="G27760" s="30"/>
      <c r="H27760" s="30"/>
      <c r="I27760" s="30"/>
      <c r="J27760" s="30"/>
      <c r="K27760" s="30"/>
      <c r="L27760" s="30"/>
      <c r="M27760" s="30"/>
      <c r="N27760" s="30"/>
      <c r="O27760" s="30"/>
      <c r="P27760" s="30"/>
      <c r="Q27760" s="30">
        <v>0</v>
      </c>
      <c r="R27760" s="30"/>
      <c r="S27760" s="30"/>
      <c r="T27760" s="30"/>
      <c r="U27760" s="30"/>
    </row>
    <row r="27761" spans="1:21" hidden="1" outlineLevel="7">
      <c r="D27761" s="25" t="s">
        <v>823</v>
      </c>
      <c r="E27761" s="25"/>
      <c r="F27761" s="30"/>
      <c r="G27761" s="30"/>
      <c r="H27761" s="30"/>
      <c r="I27761" s="30"/>
      <c r="J27761" s="30"/>
      <c r="K27761" s="30"/>
      <c r="L27761" s="30"/>
      <c r="M27761" s="30"/>
      <c r="N27761" s="30"/>
      <c r="O27761" s="30"/>
      <c r="P27761" s="30"/>
      <c r="Q27761" s="30">
        <v>0</v>
      </c>
      <c r="R27761" s="30"/>
      <c r="S27761" s="30"/>
      <c r="T27761" s="30"/>
      <c r="U27761" s="30"/>
    </row>
    <row r="27762" spans="1:21" hidden="1" outlineLevel="7">
      <c r="D27762" s="25" t="s">
        <v>824</v>
      </c>
      <c r="E27762" s="25"/>
      <c r="F27762" s="30"/>
      <c r="G27762" s="30"/>
      <c r="H27762" s="30"/>
      <c r="I27762" s="30"/>
      <c r="J27762" s="30"/>
      <c r="K27762" s="30"/>
      <c r="L27762" s="30"/>
      <c r="M27762" s="30"/>
      <c r="N27762" s="30"/>
      <c r="O27762" s="30"/>
      <c r="P27762" s="30"/>
      <c r="Q27762" s="30">
        <v>28.571428571428569</v>
      </c>
      <c r="R27762" s="30"/>
      <c r="S27762" s="30"/>
      <c r="T27762" s="30"/>
      <c r="U27762" s="30"/>
    </row>
    <row r="27763" spans="1:21" hidden="1" outlineLevel="7">
      <c r="D27763" s="25" t="s">
        <v>825</v>
      </c>
      <c r="E27763" s="25"/>
      <c r="F27763" s="30"/>
      <c r="G27763" s="30"/>
      <c r="H27763" s="30"/>
      <c r="I27763" s="30"/>
      <c r="J27763" s="30"/>
      <c r="K27763" s="30"/>
      <c r="L27763" s="30"/>
      <c r="M27763" s="30"/>
      <c r="N27763" s="30"/>
      <c r="O27763" s="30"/>
      <c r="P27763" s="30"/>
      <c r="Q27763" s="30">
        <v>0</v>
      </c>
      <c r="R27763" s="30"/>
      <c r="S27763" s="30"/>
      <c r="T27763" s="30"/>
      <c r="U27763" s="30"/>
    </row>
    <row r="27764" spans="1:21" hidden="1" outlineLevel="7">
      <c r="D27764" s="25" t="s">
        <v>826</v>
      </c>
      <c r="E27764" s="25"/>
      <c r="F27764" s="30"/>
      <c r="G27764" s="30"/>
      <c r="H27764" s="30"/>
      <c r="I27764" s="30"/>
      <c r="J27764" s="30"/>
      <c r="K27764" s="30"/>
      <c r="L27764" s="30"/>
      <c r="M27764" s="30"/>
      <c r="N27764" s="30"/>
      <c r="O27764" s="30"/>
      <c r="P27764" s="30"/>
      <c r="Q27764" s="30">
        <v>28.571428571428569</v>
      </c>
      <c r="R27764" s="30"/>
      <c r="S27764" s="30"/>
      <c r="T27764" s="30"/>
      <c r="U27764" s="30"/>
    </row>
    <row r="27765" spans="1:21" hidden="1" outlineLevel="7">
      <c r="D27765" s="25" t="s">
        <v>827</v>
      </c>
      <c r="E27765" s="25"/>
      <c r="F27765" s="30"/>
      <c r="G27765" s="30"/>
      <c r="H27765" s="30"/>
      <c r="I27765" s="30"/>
      <c r="J27765" s="30"/>
      <c r="K27765" s="30"/>
      <c r="L27765" s="30"/>
      <c r="M27765" s="30"/>
      <c r="N27765" s="30"/>
      <c r="O27765" s="30"/>
      <c r="P27765" s="30"/>
      <c r="Q27765" s="30">
        <v>28.571428571428569</v>
      </c>
      <c r="R27765" s="30"/>
      <c r="S27765" s="30"/>
      <c r="T27765" s="30"/>
      <c r="U27765" s="30"/>
    </row>
    <row r="27766" spans="1:21" hidden="1" outlineLevel="7">
      <c r="D27766" s="25" t="s">
        <v>828</v>
      </c>
      <c r="E27766" s="25"/>
      <c r="F27766" s="30"/>
      <c r="G27766" s="30"/>
      <c r="H27766" s="30"/>
      <c r="I27766" s="30"/>
      <c r="J27766" s="30"/>
      <c r="K27766" s="30"/>
      <c r="L27766" s="30"/>
      <c r="M27766" s="30"/>
      <c r="N27766" s="30"/>
      <c r="O27766" s="30"/>
      <c r="P27766" s="30"/>
      <c r="Q27766" s="30">
        <v>0</v>
      </c>
      <c r="R27766" s="30"/>
      <c r="S27766" s="30"/>
      <c r="T27766" s="30"/>
      <c r="U27766" s="30"/>
    </row>
    <row r="27767" spans="1:21" hidden="1" outlineLevel="7">
      <c r="D27767" s="25" t="s">
        <v>829</v>
      </c>
      <c r="E27767" s="25"/>
      <c r="F27767" s="30"/>
      <c r="G27767" s="30"/>
      <c r="H27767" s="30"/>
      <c r="I27767" s="30"/>
      <c r="J27767" s="30"/>
      <c r="K27767" s="30"/>
      <c r="L27767" s="30"/>
      <c r="M27767" s="30"/>
      <c r="N27767" s="30"/>
      <c r="O27767" s="30"/>
      <c r="P27767" s="30"/>
      <c r="Q27767" s="30">
        <v>14.285714285714285</v>
      </c>
      <c r="R27767" s="30"/>
      <c r="S27767" s="30"/>
      <c r="T27767" s="30"/>
      <c r="U27767" s="30"/>
    </row>
    <row r="27768" spans="1:21" hidden="1" outlineLevel="7">
      <c r="D27768" s="25" t="s">
        <v>81</v>
      </c>
      <c r="E27768" s="25"/>
      <c r="F27768" s="30"/>
      <c r="G27768" s="30"/>
      <c r="H27768" s="30"/>
      <c r="I27768" s="30"/>
      <c r="J27768" s="30"/>
      <c r="K27768" s="30"/>
      <c r="L27768" s="30"/>
      <c r="M27768" s="30"/>
      <c r="N27768" s="30"/>
      <c r="O27768" s="30"/>
      <c r="P27768" s="30"/>
      <c r="Q27768" s="30">
        <v>0</v>
      </c>
      <c r="R27768" s="30"/>
      <c r="S27768" s="30"/>
      <c r="T27768" s="30"/>
      <c r="U27768" s="30"/>
    </row>
    <row r="27769" spans="1:21" hidden="1" outlineLevel="7">
      <c r="D27769" s="25" t="s">
        <v>12</v>
      </c>
      <c r="E27769" s="25"/>
      <c r="F27769" s="30"/>
      <c r="G27769" s="30"/>
      <c r="H27769" s="30"/>
      <c r="I27769" s="30"/>
      <c r="J27769" s="30"/>
      <c r="K27769" s="30"/>
      <c r="L27769" s="30"/>
      <c r="M27769" s="30"/>
      <c r="N27769" s="30"/>
      <c r="O27769" s="30"/>
      <c r="P27769" s="30"/>
      <c r="Q27769" s="30">
        <v>100</v>
      </c>
      <c r="R27769" s="30"/>
      <c r="S27769" s="30"/>
      <c r="T27769" s="30"/>
      <c r="U27769" s="30"/>
    </row>
    <row r="27770" spans="1:21" hidden="1" outlineLevel="7">
      <c r="K27770" s="3"/>
      <c r="L27770" s="3"/>
      <c r="M27770" s="3"/>
      <c r="N27770" s="3"/>
      <c r="O27770" s="3"/>
      <c r="P27770" s="3"/>
      <c r="Q27770" s="3"/>
      <c r="R27770" s="3"/>
      <c r="S27770" s="3"/>
      <c r="T27770" s="3"/>
      <c r="U27770" s="3"/>
    </row>
    <row r="27771" spans="1:21" hidden="1" outlineLevel="7">
      <c r="A27771" s="23" t="s">
        <v>3</v>
      </c>
      <c r="B27771" s="29" t="s">
        <v>830</v>
      </c>
      <c r="C27771" s="29"/>
      <c r="D27771" s="29"/>
      <c r="E27771" s="29"/>
      <c r="K27771" s="3"/>
      <c r="L27771" s="3"/>
      <c r="M27771" s="3"/>
      <c r="N27771" s="3"/>
      <c r="O27771" s="3"/>
      <c r="P27771" s="3"/>
      <c r="Q27771" s="3"/>
      <c r="R27771" s="3"/>
      <c r="S27771" s="3"/>
      <c r="T27771" s="3"/>
      <c r="U27771" s="3"/>
    </row>
    <row r="27772" spans="1:21" ht="15" hidden="1" customHeight="1" outlineLevel="7">
      <c r="F27772" s="7">
        <v>41244</v>
      </c>
      <c r="G27772" s="7">
        <v>41334</v>
      </c>
      <c r="H27772" s="7">
        <v>41426</v>
      </c>
      <c r="I27772" s="7">
        <v>41518</v>
      </c>
      <c r="J27772" s="7">
        <v>41609</v>
      </c>
      <c r="K27772" s="7">
        <v>41699</v>
      </c>
      <c r="L27772" s="7">
        <v>41791</v>
      </c>
      <c r="M27772" s="7">
        <v>41883</v>
      </c>
      <c r="N27772" s="7">
        <v>41974</v>
      </c>
      <c r="O27772" s="7">
        <v>42064</v>
      </c>
      <c r="P27772" s="7">
        <v>42156</v>
      </c>
      <c r="Q27772" s="7">
        <v>42248</v>
      </c>
      <c r="R27772" s="7"/>
      <c r="S27772" s="7"/>
      <c r="T27772" s="7"/>
      <c r="U27772" s="7"/>
    </row>
    <row r="27773" spans="1:21" hidden="1" outlineLevel="7">
      <c r="A27773" s="23"/>
      <c r="B27773" s="18" t="s">
        <v>6</v>
      </c>
      <c r="C27773" s="25"/>
      <c r="D27773" s="25" t="s">
        <v>822</v>
      </c>
      <c r="E27773" s="25"/>
      <c r="F27773" s="20"/>
      <c r="G27773" s="20"/>
      <c r="H27773" s="20"/>
      <c r="I27773" s="20"/>
      <c r="J27773" s="20"/>
      <c r="K27773" s="20"/>
      <c r="L27773" s="20"/>
      <c r="M27773" s="20"/>
      <c r="N27773" s="20"/>
      <c r="O27773" s="20"/>
      <c r="P27773" s="20"/>
      <c r="Q27773" s="20">
        <v>1</v>
      </c>
      <c r="R27773" s="20"/>
      <c r="S27773" s="20"/>
      <c r="T27773" s="20"/>
      <c r="U27773" s="20"/>
    </row>
    <row r="27774" spans="1:21" ht="11.25" hidden="1" customHeight="1" outlineLevel="7">
      <c r="A27774" s="23"/>
      <c r="B27774" s="25"/>
      <c r="C27774" s="25"/>
      <c r="D27774" s="25" t="s">
        <v>823</v>
      </c>
      <c r="E27774" s="25"/>
      <c r="F27774" s="20"/>
      <c r="G27774" s="20"/>
      <c r="H27774" s="20"/>
      <c r="I27774" s="20"/>
      <c r="J27774" s="20"/>
      <c r="K27774" s="20"/>
      <c r="L27774" s="20"/>
      <c r="M27774" s="20"/>
      <c r="N27774" s="20"/>
      <c r="O27774" s="20"/>
      <c r="P27774" s="20"/>
      <c r="Q27774" s="20">
        <v>0</v>
      </c>
      <c r="R27774" s="20"/>
      <c r="S27774" s="20"/>
      <c r="T27774" s="20"/>
      <c r="U27774" s="20"/>
    </row>
    <row r="27775" spans="1:21" hidden="1" outlineLevel="7">
      <c r="A27775" s="23"/>
      <c r="B27775" s="25"/>
      <c r="C27775" s="25"/>
      <c r="D27775" s="25" t="s">
        <v>824</v>
      </c>
      <c r="E27775" s="25"/>
      <c r="F27775" s="20"/>
      <c r="G27775" s="20"/>
      <c r="H27775" s="20"/>
      <c r="I27775" s="20"/>
      <c r="J27775" s="20"/>
      <c r="K27775" s="20"/>
      <c r="L27775" s="20"/>
      <c r="M27775" s="20"/>
      <c r="N27775" s="20"/>
      <c r="O27775" s="20"/>
      <c r="P27775" s="20"/>
      <c r="Q27775" s="20">
        <v>0</v>
      </c>
      <c r="R27775" s="20"/>
      <c r="S27775" s="20"/>
      <c r="T27775" s="20"/>
      <c r="U27775" s="20"/>
    </row>
    <row r="27776" spans="1:21" hidden="1" outlineLevel="7">
      <c r="A27776" s="23"/>
      <c r="B27776" s="25"/>
      <c r="C27776" s="25"/>
      <c r="D27776" s="25" t="s">
        <v>825</v>
      </c>
      <c r="E27776" s="25"/>
      <c r="F27776" s="20"/>
      <c r="G27776" s="20"/>
      <c r="H27776" s="20"/>
      <c r="I27776" s="20"/>
      <c r="J27776" s="20"/>
      <c r="K27776" s="20"/>
      <c r="L27776" s="20"/>
      <c r="M27776" s="20"/>
      <c r="N27776" s="20"/>
      <c r="O27776" s="20"/>
      <c r="P27776" s="20"/>
      <c r="Q27776" s="20">
        <v>0</v>
      </c>
      <c r="R27776" s="20"/>
      <c r="S27776" s="20"/>
      <c r="T27776" s="20"/>
      <c r="U27776" s="20"/>
    </row>
    <row r="27777" spans="1:21" hidden="1" outlineLevel="7">
      <c r="A27777" s="23"/>
      <c r="B27777" s="25"/>
      <c r="C27777" s="25"/>
      <c r="D27777" s="25" t="s">
        <v>826</v>
      </c>
      <c r="E27777" s="25"/>
      <c r="F27777" s="20"/>
      <c r="G27777" s="20"/>
      <c r="H27777" s="20"/>
      <c r="I27777" s="20"/>
      <c r="J27777" s="20"/>
      <c r="K27777" s="20"/>
      <c r="L27777" s="20"/>
      <c r="M27777" s="20"/>
      <c r="N27777" s="20"/>
      <c r="O27777" s="20"/>
      <c r="P27777" s="20"/>
      <c r="Q27777" s="20">
        <v>0</v>
      </c>
      <c r="R27777" s="20"/>
      <c r="S27777" s="20"/>
      <c r="T27777" s="20"/>
      <c r="U27777" s="20"/>
    </row>
    <row r="27778" spans="1:21" hidden="1" outlineLevel="7">
      <c r="A27778" s="23"/>
      <c r="B27778" s="25"/>
      <c r="C27778" s="25"/>
      <c r="D27778" s="25" t="s">
        <v>827</v>
      </c>
      <c r="E27778" s="25"/>
      <c r="F27778" s="20"/>
      <c r="G27778" s="20"/>
      <c r="H27778" s="20"/>
      <c r="I27778" s="20"/>
      <c r="J27778" s="20"/>
      <c r="K27778" s="20"/>
      <c r="L27778" s="20"/>
      <c r="M27778" s="20"/>
      <c r="N27778" s="20"/>
      <c r="O27778" s="20"/>
      <c r="P27778" s="20"/>
      <c r="Q27778" s="20">
        <v>0</v>
      </c>
      <c r="R27778" s="20"/>
      <c r="S27778" s="20"/>
      <c r="T27778" s="20"/>
      <c r="U27778" s="20"/>
    </row>
    <row r="27779" spans="1:21" hidden="1" outlineLevel="7">
      <c r="A27779" s="23"/>
      <c r="B27779" s="25"/>
      <c r="C27779" s="25"/>
      <c r="D27779" s="25" t="s">
        <v>828</v>
      </c>
      <c r="E27779" s="25"/>
      <c r="F27779" s="20"/>
      <c r="G27779" s="20"/>
      <c r="H27779" s="20"/>
      <c r="I27779" s="20"/>
      <c r="J27779" s="20"/>
      <c r="K27779" s="20"/>
      <c r="L27779" s="20"/>
      <c r="M27779" s="20"/>
      <c r="N27779" s="20"/>
      <c r="O27779" s="20"/>
      <c r="P27779" s="20"/>
      <c r="Q27779" s="20">
        <v>0</v>
      </c>
      <c r="R27779" s="20"/>
      <c r="S27779" s="20"/>
      <c r="T27779" s="20"/>
      <c r="U27779" s="20"/>
    </row>
    <row r="27780" spans="1:21" hidden="1" outlineLevel="7">
      <c r="D27780" s="25" t="s">
        <v>829</v>
      </c>
      <c r="E27780" s="25"/>
      <c r="F27780" s="20"/>
      <c r="G27780" s="20"/>
      <c r="H27780" s="20"/>
      <c r="I27780" s="20"/>
      <c r="J27780" s="20"/>
      <c r="K27780" s="20"/>
      <c r="L27780" s="20"/>
      <c r="M27780" s="20"/>
      <c r="N27780" s="20"/>
      <c r="O27780" s="20"/>
      <c r="P27780" s="20"/>
      <c r="Q27780" s="20">
        <v>0</v>
      </c>
      <c r="R27780" s="20"/>
      <c r="S27780" s="20"/>
      <c r="T27780" s="20"/>
      <c r="U27780" s="20"/>
    </row>
    <row r="27781" spans="1:21" hidden="1" outlineLevel="7">
      <c r="D27781" s="25" t="s">
        <v>81</v>
      </c>
      <c r="E27781" s="25"/>
      <c r="F27781" s="20"/>
      <c r="G27781" s="20"/>
      <c r="H27781" s="20"/>
      <c r="I27781" s="20"/>
      <c r="J27781" s="20"/>
      <c r="K27781" s="20"/>
      <c r="L27781" s="20"/>
      <c r="M27781" s="20"/>
      <c r="N27781" s="20"/>
      <c r="O27781" s="20"/>
      <c r="P27781" s="20"/>
      <c r="Q27781" s="20">
        <v>0</v>
      </c>
      <c r="R27781" s="20"/>
      <c r="S27781" s="20"/>
      <c r="T27781" s="20"/>
      <c r="U27781" s="20"/>
    </row>
    <row r="27782" spans="1:21" hidden="1" outlineLevel="7">
      <c r="B27782" s="18" t="s">
        <v>14</v>
      </c>
      <c r="D27782" s="19" t="s">
        <v>12</v>
      </c>
      <c r="E27782" s="19"/>
      <c r="F27782" s="20"/>
      <c r="G27782" s="20"/>
      <c r="H27782" s="20"/>
      <c r="I27782" s="20"/>
      <c r="J27782" s="20"/>
      <c r="K27782" s="20"/>
      <c r="L27782" s="20"/>
      <c r="M27782" s="20"/>
      <c r="N27782" s="20"/>
      <c r="O27782" s="20"/>
      <c r="P27782" s="20"/>
      <c r="Q27782" s="20">
        <v>1</v>
      </c>
      <c r="R27782" s="20"/>
      <c r="S27782" s="20"/>
      <c r="T27782" s="20"/>
      <c r="U27782" s="20"/>
    </row>
    <row r="27783" spans="1:21" hidden="1" outlineLevel="7">
      <c r="D27783" s="4"/>
      <c r="E27783" s="4"/>
      <c r="K27783" s="3"/>
      <c r="L27783" s="3"/>
      <c r="M27783" s="3"/>
      <c r="N27783" s="3"/>
      <c r="O27783" s="3"/>
      <c r="P27783" s="3"/>
      <c r="Q27783" s="3"/>
      <c r="R27783" s="3"/>
      <c r="S27783" s="3"/>
      <c r="T27783" s="3"/>
      <c r="U27783" s="3"/>
    </row>
    <row r="27784" spans="1:21" hidden="1" outlineLevel="7">
      <c r="D27784" s="25" t="s">
        <v>822</v>
      </c>
      <c r="E27784" s="25"/>
      <c r="F27784" s="30"/>
      <c r="G27784" s="30"/>
      <c r="H27784" s="30"/>
      <c r="I27784" s="30"/>
      <c r="J27784" s="30"/>
      <c r="K27784" s="30"/>
      <c r="L27784" s="30"/>
      <c r="M27784" s="30"/>
      <c r="N27784" s="30"/>
      <c r="O27784" s="30"/>
      <c r="P27784" s="30"/>
      <c r="Q27784" s="30">
        <v>100</v>
      </c>
      <c r="R27784" s="30"/>
      <c r="S27784" s="30"/>
      <c r="T27784" s="30"/>
      <c r="U27784" s="30"/>
    </row>
    <row r="27785" spans="1:21" hidden="1" outlineLevel="7">
      <c r="D27785" s="25" t="s">
        <v>823</v>
      </c>
      <c r="E27785" s="25"/>
      <c r="F27785" s="30"/>
      <c r="G27785" s="30"/>
      <c r="H27785" s="30"/>
      <c r="I27785" s="30"/>
      <c r="J27785" s="30"/>
      <c r="K27785" s="30"/>
      <c r="L27785" s="30"/>
      <c r="M27785" s="30"/>
      <c r="N27785" s="30"/>
      <c r="O27785" s="30"/>
      <c r="P27785" s="30"/>
      <c r="Q27785" s="30">
        <v>0</v>
      </c>
      <c r="R27785" s="30"/>
      <c r="S27785" s="30"/>
      <c r="T27785" s="30"/>
      <c r="U27785" s="30"/>
    </row>
    <row r="27786" spans="1:21" hidden="1" outlineLevel="7">
      <c r="D27786" s="25" t="s">
        <v>824</v>
      </c>
      <c r="E27786" s="25"/>
      <c r="F27786" s="30"/>
      <c r="G27786" s="30"/>
      <c r="H27786" s="30"/>
      <c r="I27786" s="30"/>
      <c r="J27786" s="30"/>
      <c r="K27786" s="30"/>
      <c r="L27786" s="30"/>
      <c r="M27786" s="30"/>
      <c r="N27786" s="30"/>
      <c r="O27786" s="30"/>
      <c r="P27786" s="30"/>
      <c r="Q27786" s="30">
        <v>0</v>
      </c>
      <c r="R27786" s="30"/>
      <c r="S27786" s="30"/>
      <c r="T27786" s="30"/>
      <c r="U27786" s="30"/>
    </row>
    <row r="27787" spans="1:21" hidden="1" outlineLevel="7">
      <c r="D27787" s="25" t="s">
        <v>825</v>
      </c>
      <c r="E27787" s="25"/>
      <c r="F27787" s="30"/>
      <c r="G27787" s="30"/>
      <c r="H27787" s="30"/>
      <c r="I27787" s="30"/>
      <c r="J27787" s="30"/>
      <c r="K27787" s="30"/>
      <c r="L27787" s="30"/>
      <c r="M27787" s="30"/>
      <c r="N27787" s="30"/>
      <c r="O27787" s="30"/>
      <c r="P27787" s="30"/>
      <c r="Q27787" s="30">
        <v>0</v>
      </c>
      <c r="R27787" s="30"/>
      <c r="S27787" s="30"/>
      <c r="T27787" s="30"/>
      <c r="U27787" s="30"/>
    </row>
    <row r="27788" spans="1:21" hidden="1" outlineLevel="7">
      <c r="D27788" s="25" t="s">
        <v>826</v>
      </c>
      <c r="E27788" s="25"/>
      <c r="F27788" s="30"/>
      <c r="G27788" s="30"/>
      <c r="H27788" s="30"/>
      <c r="I27788" s="30"/>
      <c r="J27788" s="30"/>
      <c r="K27788" s="30"/>
      <c r="L27788" s="30"/>
      <c r="M27788" s="30"/>
      <c r="N27788" s="30"/>
      <c r="O27788" s="30"/>
      <c r="P27788" s="30"/>
      <c r="Q27788" s="30">
        <v>0</v>
      </c>
      <c r="R27788" s="30"/>
      <c r="S27788" s="30"/>
      <c r="T27788" s="30"/>
      <c r="U27788" s="30"/>
    </row>
    <row r="27789" spans="1:21" hidden="1" outlineLevel="7">
      <c r="D27789" s="25" t="s">
        <v>827</v>
      </c>
      <c r="E27789" s="25"/>
      <c r="F27789" s="30"/>
      <c r="G27789" s="30"/>
      <c r="H27789" s="30"/>
      <c r="I27789" s="30"/>
      <c r="J27789" s="30"/>
      <c r="K27789" s="30"/>
      <c r="L27789" s="30"/>
      <c r="M27789" s="30"/>
      <c r="N27789" s="30"/>
      <c r="O27789" s="30"/>
      <c r="P27789" s="30"/>
      <c r="Q27789" s="30">
        <v>0</v>
      </c>
      <c r="R27789" s="30"/>
      <c r="S27789" s="30"/>
      <c r="T27789" s="30"/>
      <c r="U27789" s="30"/>
    </row>
    <row r="27790" spans="1:21" hidden="1" outlineLevel="7">
      <c r="D27790" s="25" t="s">
        <v>828</v>
      </c>
      <c r="E27790" s="25"/>
      <c r="F27790" s="30"/>
      <c r="G27790" s="30"/>
      <c r="H27790" s="30"/>
      <c r="I27790" s="30"/>
      <c r="J27790" s="30"/>
      <c r="K27790" s="30"/>
      <c r="L27790" s="30"/>
      <c r="M27790" s="30"/>
      <c r="N27790" s="30"/>
      <c r="O27790" s="30"/>
      <c r="P27790" s="30"/>
      <c r="Q27790" s="30">
        <v>0</v>
      </c>
      <c r="R27790" s="30"/>
      <c r="S27790" s="30"/>
      <c r="T27790" s="30"/>
      <c r="U27790" s="30"/>
    </row>
    <row r="27791" spans="1:21" hidden="1" outlineLevel="7">
      <c r="A27791" s="26"/>
      <c r="B27791" s="27"/>
      <c r="D27791" s="25" t="s">
        <v>829</v>
      </c>
      <c r="E27791" s="25"/>
      <c r="F27791" s="30"/>
      <c r="G27791" s="30"/>
      <c r="H27791" s="30"/>
      <c r="I27791" s="30"/>
      <c r="J27791" s="30"/>
      <c r="K27791" s="30"/>
      <c r="L27791" s="30"/>
      <c r="M27791" s="30"/>
      <c r="N27791" s="30"/>
      <c r="O27791" s="30"/>
      <c r="P27791" s="30"/>
      <c r="Q27791" s="30">
        <v>0</v>
      </c>
      <c r="R27791" s="30"/>
      <c r="S27791" s="30"/>
      <c r="T27791" s="30"/>
      <c r="U27791" s="30"/>
    </row>
    <row r="27792" spans="1:21" hidden="1" outlineLevel="7">
      <c r="A27792" s="23"/>
      <c r="B27792" s="25"/>
      <c r="D27792" s="25" t="s">
        <v>81</v>
      </c>
      <c r="E27792" s="25"/>
      <c r="F27792" s="30"/>
      <c r="G27792" s="30"/>
      <c r="H27792" s="30"/>
      <c r="I27792" s="30"/>
      <c r="J27792" s="30"/>
      <c r="K27792" s="30"/>
      <c r="L27792" s="30"/>
      <c r="M27792" s="30"/>
      <c r="N27792" s="30"/>
      <c r="O27792" s="30"/>
      <c r="P27792" s="30"/>
      <c r="Q27792" s="30">
        <v>0</v>
      </c>
      <c r="R27792" s="30"/>
      <c r="S27792" s="30"/>
      <c r="T27792" s="30"/>
      <c r="U27792" s="30"/>
    </row>
    <row r="27793" spans="1:21" hidden="1" outlineLevel="7">
      <c r="A27793" s="23"/>
      <c r="B27793" s="29"/>
      <c r="D27793" s="25" t="s">
        <v>12</v>
      </c>
      <c r="E27793" s="25"/>
      <c r="F27793" s="30"/>
      <c r="G27793" s="30"/>
      <c r="H27793" s="30"/>
      <c r="I27793" s="30"/>
      <c r="J27793" s="30"/>
      <c r="K27793" s="30"/>
      <c r="L27793" s="30"/>
      <c r="M27793" s="30"/>
      <c r="N27793" s="30"/>
      <c r="O27793" s="30"/>
      <c r="P27793" s="30"/>
      <c r="Q27793" s="30">
        <v>100</v>
      </c>
      <c r="R27793" s="30"/>
      <c r="S27793" s="30"/>
      <c r="T27793" s="30"/>
      <c r="U27793" s="30"/>
    </row>
    <row r="27794" spans="1:21" ht="15" hidden="1" customHeight="1" outlineLevel="6"/>
    <row r="27795" spans="1:21" ht="12.75" outlineLevel="3" collapsed="1">
      <c r="B27795" s="14" t="s">
        <v>798</v>
      </c>
    </row>
    <row r="27796" spans="1:21" hidden="1" outlineLevel="5"/>
    <row r="27797" spans="1:21" ht="27.75" hidden="1" customHeight="1" outlineLevel="6">
      <c r="A27797" s="23" t="s">
        <v>3</v>
      </c>
      <c r="B27797" s="46" t="s">
        <v>843</v>
      </c>
      <c r="C27797" s="46"/>
      <c r="D27797" s="46"/>
      <c r="E27797" s="17"/>
      <c r="K27797" s="3"/>
      <c r="L27797" s="3"/>
      <c r="M27797" s="3"/>
      <c r="N27797" s="3"/>
      <c r="O27797" s="3"/>
      <c r="P27797" s="3"/>
      <c r="Q27797" s="3"/>
      <c r="R27797" s="3"/>
      <c r="S27797" s="3"/>
      <c r="T27797" s="3"/>
      <c r="U27797" s="3"/>
    </row>
    <row r="27798" spans="1:21" outlineLevel="4" collapsed="1">
      <c r="A27798" s="23" t="s">
        <v>3</v>
      </c>
      <c r="B27798" s="25"/>
      <c r="C27798" s="25"/>
      <c r="D27798" s="25"/>
      <c r="E27798" s="25"/>
      <c r="K27798" s="3"/>
      <c r="L27798" s="3"/>
      <c r="M27798" s="3"/>
      <c r="N27798" s="3"/>
      <c r="O27798" s="3"/>
      <c r="P27798" s="3"/>
      <c r="Q27798" s="3"/>
      <c r="R27798" s="3"/>
      <c r="S27798" s="3"/>
      <c r="T27798" s="3"/>
      <c r="U27798" s="3"/>
    </row>
    <row r="27799" spans="1:21" hidden="1" outlineLevel="6">
      <c r="A27799" s="26">
        <v>477</v>
      </c>
      <c r="B27799" s="27" t="s">
        <v>820</v>
      </c>
      <c r="C27799" s="27"/>
      <c r="D27799" s="28"/>
      <c r="E27799" s="28"/>
      <c r="K27799" s="3"/>
      <c r="L27799" s="3"/>
      <c r="M27799" s="3"/>
      <c r="N27799" s="3"/>
      <c r="O27799" s="3"/>
      <c r="P27799" s="3"/>
      <c r="Q27799" s="3"/>
      <c r="R27799" s="3"/>
      <c r="S27799" s="3"/>
      <c r="T27799" s="3"/>
      <c r="U27799" s="3"/>
    </row>
    <row r="27800" spans="1:21" hidden="1" outlineLevel="7">
      <c r="A27800" s="23"/>
      <c r="B27800" s="25"/>
      <c r="C27800" s="25"/>
      <c r="D27800" s="25"/>
      <c r="E27800" s="25"/>
      <c r="K27800" s="3"/>
      <c r="L27800" s="3"/>
      <c r="M27800" s="3"/>
      <c r="N27800" s="3"/>
      <c r="O27800" s="3"/>
      <c r="P27800" s="3"/>
      <c r="Q27800" s="3"/>
      <c r="R27800" s="3"/>
      <c r="S27800" s="3"/>
      <c r="T27800" s="3"/>
      <c r="U27800" s="3"/>
    </row>
    <row r="27801" spans="1:21" hidden="1" outlineLevel="7">
      <c r="A27801" s="23" t="s">
        <v>3</v>
      </c>
      <c r="B27801" s="29" t="s">
        <v>821</v>
      </c>
      <c r="C27801" s="29"/>
      <c r="D27801" s="29"/>
      <c r="E27801" s="29"/>
      <c r="K27801" s="3"/>
      <c r="L27801" s="3"/>
      <c r="M27801" s="3"/>
      <c r="N27801" s="3"/>
      <c r="O27801" s="3"/>
      <c r="P27801" s="3"/>
      <c r="Q27801" s="3"/>
      <c r="R27801" s="3"/>
      <c r="S27801" s="3"/>
      <c r="T27801" s="3"/>
      <c r="U27801" s="3"/>
    </row>
    <row r="27802" spans="1:21" ht="15" hidden="1" customHeight="1" outlineLevel="7">
      <c r="F27802" s="7">
        <v>41244</v>
      </c>
      <c r="G27802" s="7">
        <v>41334</v>
      </c>
      <c r="H27802" s="7">
        <v>41426</v>
      </c>
      <c r="I27802" s="7">
        <v>41518</v>
      </c>
      <c r="J27802" s="7">
        <v>41609</v>
      </c>
      <c r="K27802" s="7">
        <v>41699</v>
      </c>
      <c r="L27802" s="7">
        <v>41791</v>
      </c>
      <c r="M27802" s="7">
        <v>41883</v>
      </c>
      <c r="N27802" s="7">
        <v>41974</v>
      </c>
      <c r="O27802" s="7">
        <v>42064</v>
      </c>
      <c r="P27802" s="7">
        <v>42156</v>
      </c>
      <c r="Q27802" s="7">
        <v>42248</v>
      </c>
      <c r="R27802" s="7"/>
      <c r="S27802" s="7"/>
      <c r="T27802" s="7"/>
      <c r="U27802" s="7"/>
    </row>
    <row r="27803" spans="1:21" hidden="1" outlineLevel="7">
      <c r="A27803" s="23"/>
      <c r="B27803" s="18" t="s">
        <v>6</v>
      </c>
      <c r="C27803" s="25"/>
      <c r="D27803" s="25" t="s">
        <v>822</v>
      </c>
      <c r="E27803" s="25"/>
      <c r="F27803" s="20"/>
      <c r="G27803" s="20"/>
      <c r="H27803" s="20"/>
      <c r="I27803" s="20"/>
      <c r="J27803" s="20"/>
      <c r="K27803" s="20"/>
      <c r="L27803" s="20"/>
      <c r="M27803" s="20"/>
      <c r="N27803" s="20"/>
      <c r="O27803" s="20"/>
      <c r="P27803" s="20"/>
      <c r="Q27803" s="20">
        <v>2</v>
      </c>
      <c r="R27803" s="20"/>
      <c r="S27803" s="20"/>
      <c r="T27803" s="20"/>
      <c r="U27803" s="20"/>
    </row>
    <row r="27804" spans="1:21" hidden="1" outlineLevel="7">
      <c r="A27804" s="23"/>
      <c r="B27804" s="25"/>
      <c r="C27804" s="25"/>
      <c r="D27804" s="25" t="s">
        <v>823</v>
      </c>
      <c r="E27804" s="25"/>
      <c r="F27804" s="20"/>
      <c r="G27804" s="20"/>
      <c r="H27804" s="20"/>
      <c r="I27804" s="20"/>
      <c r="J27804" s="20"/>
      <c r="K27804" s="20"/>
      <c r="L27804" s="20"/>
      <c r="M27804" s="20"/>
      <c r="N27804" s="20"/>
      <c r="O27804" s="20"/>
      <c r="P27804" s="20"/>
      <c r="Q27804" s="20">
        <v>2</v>
      </c>
      <c r="R27804" s="20"/>
      <c r="S27804" s="20"/>
      <c r="T27804" s="20"/>
      <c r="U27804" s="20"/>
    </row>
    <row r="27805" spans="1:21" hidden="1" outlineLevel="7">
      <c r="A27805" s="23"/>
      <c r="B27805" s="25"/>
      <c r="C27805" s="25"/>
      <c r="D27805" s="25" t="s">
        <v>824</v>
      </c>
      <c r="E27805" s="25"/>
      <c r="F27805" s="20"/>
      <c r="G27805" s="20"/>
      <c r="H27805" s="20"/>
      <c r="I27805" s="20"/>
      <c r="J27805" s="20"/>
      <c r="K27805" s="20"/>
      <c r="L27805" s="20"/>
      <c r="M27805" s="20"/>
      <c r="N27805" s="20"/>
      <c r="O27805" s="20"/>
      <c r="P27805" s="20"/>
      <c r="Q27805" s="20">
        <v>1</v>
      </c>
      <c r="R27805" s="20"/>
      <c r="S27805" s="20"/>
      <c r="T27805" s="20"/>
      <c r="U27805" s="20"/>
    </row>
    <row r="27806" spans="1:21" hidden="1" outlineLevel="7">
      <c r="A27806" s="23"/>
      <c r="B27806" s="25"/>
      <c r="C27806" s="25"/>
      <c r="D27806" s="25" t="s">
        <v>825</v>
      </c>
      <c r="E27806" s="25"/>
      <c r="F27806" s="20"/>
      <c r="G27806" s="20"/>
      <c r="H27806" s="20"/>
      <c r="I27806" s="20"/>
      <c r="J27806" s="20"/>
      <c r="K27806" s="20"/>
      <c r="L27806" s="20"/>
      <c r="M27806" s="20"/>
      <c r="N27806" s="20"/>
      <c r="O27806" s="20"/>
      <c r="P27806" s="20"/>
      <c r="Q27806" s="20">
        <v>2</v>
      </c>
      <c r="R27806" s="20"/>
      <c r="S27806" s="20"/>
      <c r="T27806" s="20"/>
      <c r="U27806" s="20"/>
    </row>
    <row r="27807" spans="1:21" hidden="1" outlineLevel="7">
      <c r="A27807" s="23"/>
      <c r="B27807" s="25"/>
      <c r="C27807" s="25"/>
      <c r="D27807" s="25" t="s">
        <v>826</v>
      </c>
      <c r="E27807" s="25"/>
      <c r="F27807" s="20"/>
      <c r="G27807" s="20"/>
      <c r="H27807" s="20"/>
      <c r="I27807" s="20"/>
      <c r="J27807" s="20"/>
      <c r="K27807" s="20"/>
      <c r="L27807" s="20"/>
      <c r="M27807" s="20"/>
      <c r="N27807" s="20"/>
      <c r="O27807" s="20"/>
      <c r="P27807" s="20"/>
      <c r="Q27807" s="20">
        <v>0</v>
      </c>
      <c r="R27807" s="20"/>
      <c r="S27807" s="20"/>
      <c r="T27807" s="20"/>
      <c r="U27807" s="20"/>
    </row>
    <row r="27808" spans="1:21" hidden="1" outlineLevel="7">
      <c r="A27808" s="23"/>
      <c r="B27808" s="25"/>
      <c r="C27808" s="25"/>
      <c r="D27808" s="25" t="s">
        <v>827</v>
      </c>
      <c r="E27808" s="25"/>
      <c r="F27808" s="20"/>
      <c r="G27808" s="20"/>
      <c r="H27808" s="20"/>
      <c r="I27808" s="20"/>
      <c r="J27808" s="20"/>
      <c r="K27808" s="20"/>
      <c r="L27808" s="20"/>
      <c r="M27808" s="20"/>
      <c r="N27808" s="20"/>
      <c r="O27808" s="20"/>
      <c r="P27808" s="20"/>
      <c r="Q27808" s="20">
        <v>0</v>
      </c>
      <c r="R27808" s="20"/>
      <c r="S27808" s="20"/>
      <c r="T27808" s="20"/>
      <c r="U27808" s="20"/>
    </row>
    <row r="27809" spans="1:21" hidden="1" outlineLevel="7">
      <c r="A27809" s="23"/>
      <c r="B27809" s="25"/>
      <c r="C27809" s="25"/>
      <c r="D27809" s="25" t="s">
        <v>828</v>
      </c>
      <c r="E27809" s="25"/>
      <c r="F27809" s="20"/>
      <c r="G27809" s="20"/>
      <c r="H27809" s="20"/>
      <c r="I27809" s="20"/>
      <c r="J27809" s="20"/>
      <c r="K27809" s="20"/>
      <c r="L27809" s="20"/>
      <c r="M27809" s="20"/>
      <c r="N27809" s="20"/>
      <c r="O27809" s="20"/>
      <c r="P27809" s="20"/>
      <c r="Q27809" s="20">
        <v>3</v>
      </c>
      <c r="R27809" s="20"/>
      <c r="S27809" s="20"/>
      <c r="T27809" s="20"/>
      <c r="U27809" s="20"/>
    </row>
    <row r="27810" spans="1:21" hidden="1" outlineLevel="7">
      <c r="A27810" s="23"/>
      <c r="B27810" s="25"/>
      <c r="C27810" s="25"/>
      <c r="D27810" s="25" t="s">
        <v>829</v>
      </c>
      <c r="E27810" s="25"/>
      <c r="F27810" s="20"/>
      <c r="G27810" s="20"/>
      <c r="H27810" s="20"/>
      <c r="I27810" s="20"/>
      <c r="J27810" s="20"/>
      <c r="K27810" s="20"/>
      <c r="L27810" s="20"/>
      <c r="M27810" s="20"/>
      <c r="N27810" s="20"/>
      <c r="O27810" s="20"/>
      <c r="P27810" s="20"/>
      <c r="Q27810" s="20">
        <v>0</v>
      </c>
      <c r="R27810" s="20"/>
      <c r="S27810" s="20"/>
      <c r="T27810" s="20"/>
      <c r="U27810" s="20"/>
    </row>
    <row r="27811" spans="1:21" hidden="1" outlineLevel="7">
      <c r="A27811" s="23"/>
      <c r="B27811" s="25"/>
      <c r="C27811" s="25"/>
      <c r="D27811" s="25" t="s">
        <v>81</v>
      </c>
      <c r="E27811" s="25"/>
      <c r="F27811" s="20"/>
      <c r="G27811" s="20"/>
      <c r="H27811" s="20"/>
      <c r="I27811" s="20"/>
      <c r="J27811" s="20"/>
      <c r="K27811" s="20"/>
      <c r="L27811" s="20"/>
      <c r="M27811" s="20"/>
      <c r="N27811" s="20"/>
      <c r="O27811" s="20"/>
      <c r="P27811" s="20"/>
      <c r="Q27811" s="20">
        <v>1</v>
      </c>
      <c r="R27811" s="20"/>
      <c r="S27811" s="20"/>
      <c r="T27811" s="20"/>
      <c r="U27811" s="20"/>
    </row>
    <row r="27812" spans="1:21" hidden="1" outlineLevel="7">
      <c r="D27812" s="19" t="s">
        <v>12</v>
      </c>
      <c r="E27812" s="19"/>
      <c r="F27812" s="20"/>
      <c r="G27812" s="20"/>
      <c r="H27812" s="20"/>
      <c r="I27812" s="20"/>
      <c r="J27812" s="20"/>
      <c r="K27812" s="20"/>
      <c r="L27812" s="20"/>
      <c r="M27812" s="20"/>
      <c r="N27812" s="20"/>
      <c r="O27812" s="20"/>
      <c r="P27812" s="20"/>
      <c r="Q27812" s="20">
        <v>11</v>
      </c>
      <c r="R27812" s="20"/>
      <c r="S27812" s="20"/>
      <c r="T27812" s="20"/>
      <c r="U27812" s="20"/>
    </row>
    <row r="27813" spans="1:21" hidden="1" outlineLevel="7">
      <c r="D27813" s="4"/>
      <c r="E27813" s="4"/>
      <c r="K27813" s="3"/>
      <c r="L27813" s="3"/>
      <c r="M27813" s="3"/>
      <c r="N27813" s="3"/>
      <c r="O27813" s="3"/>
      <c r="P27813" s="3"/>
      <c r="Q27813" s="3"/>
      <c r="R27813" s="3"/>
      <c r="S27813" s="3"/>
      <c r="T27813" s="3"/>
      <c r="U27813" s="3"/>
    </row>
    <row r="27814" spans="1:21" hidden="1" outlineLevel="7">
      <c r="B27814" s="18" t="s">
        <v>14</v>
      </c>
      <c r="D27814" s="25" t="s">
        <v>822</v>
      </c>
      <c r="E27814" s="25"/>
      <c r="F27814" s="30"/>
      <c r="G27814" s="30"/>
      <c r="H27814" s="30"/>
      <c r="I27814" s="30"/>
      <c r="J27814" s="30"/>
      <c r="K27814" s="30"/>
      <c r="L27814" s="30"/>
      <c r="M27814" s="30"/>
      <c r="N27814" s="30"/>
      <c r="O27814" s="30"/>
      <c r="P27814" s="30"/>
      <c r="Q27814" s="30">
        <v>18.181818181818183</v>
      </c>
      <c r="R27814" s="30"/>
      <c r="S27814" s="30"/>
      <c r="T27814" s="30"/>
      <c r="U27814" s="30"/>
    </row>
    <row r="27815" spans="1:21" hidden="1" outlineLevel="7">
      <c r="D27815" s="25" t="s">
        <v>823</v>
      </c>
      <c r="E27815" s="25"/>
      <c r="F27815" s="30"/>
      <c r="G27815" s="30"/>
      <c r="H27815" s="30"/>
      <c r="I27815" s="30"/>
      <c r="J27815" s="30"/>
      <c r="K27815" s="30"/>
      <c r="L27815" s="30"/>
      <c r="M27815" s="30"/>
      <c r="N27815" s="30"/>
      <c r="O27815" s="30"/>
      <c r="P27815" s="30"/>
      <c r="Q27815" s="30">
        <v>18.181818181818183</v>
      </c>
      <c r="R27815" s="30"/>
      <c r="S27815" s="30"/>
      <c r="T27815" s="30"/>
      <c r="U27815" s="30"/>
    </row>
    <row r="27816" spans="1:21" hidden="1" outlineLevel="7">
      <c r="D27816" s="25" t="s">
        <v>824</v>
      </c>
      <c r="E27816" s="25"/>
      <c r="F27816" s="30"/>
      <c r="G27816" s="30"/>
      <c r="H27816" s="30"/>
      <c r="I27816" s="30"/>
      <c r="J27816" s="30"/>
      <c r="K27816" s="30"/>
      <c r="L27816" s="30"/>
      <c r="M27816" s="30"/>
      <c r="N27816" s="30"/>
      <c r="O27816" s="30"/>
      <c r="P27816" s="30"/>
      <c r="Q27816" s="30">
        <v>9.0909090909090917</v>
      </c>
      <c r="R27816" s="30"/>
      <c r="S27816" s="30"/>
      <c r="T27816" s="30"/>
      <c r="U27816" s="30"/>
    </row>
    <row r="27817" spans="1:21" hidden="1" outlineLevel="7">
      <c r="D27817" s="25" t="s">
        <v>825</v>
      </c>
      <c r="E27817" s="25"/>
      <c r="F27817" s="30"/>
      <c r="G27817" s="30"/>
      <c r="H27817" s="30"/>
      <c r="I27817" s="30"/>
      <c r="J27817" s="30"/>
      <c r="K27817" s="30"/>
      <c r="L27817" s="30"/>
      <c r="M27817" s="30"/>
      <c r="N27817" s="30"/>
      <c r="O27817" s="30"/>
      <c r="P27817" s="30"/>
      <c r="Q27817" s="30">
        <v>18.181818181818183</v>
      </c>
      <c r="R27817" s="30"/>
      <c r="S27817" s="30"/>
      <c r="T27817" s="30"/>
      <c r="U27817" s="30"/>
    </row>
    <row r="27818" spans="1:21" hidden="1" outlineLevel="7">
      <c r="D27818" s="25" t="s">
        <v>826</v>
      </c>
      <c r="E27818" s="25"/>
      <c r="F27818" s="30"/>
      <c r="G27818" s="30"/>
      <c r="H27818" s="30"/>
      <c r="I27818" s="30"/>
      <c r="J27818" s="30"/>
      <c r="K27818" s="30"/>
      <c r="L27818" s="30"/>
      <c r="M27818" s="30"/>
      <c r="N27818" s="30"/>
      <c r="O27818" s="30"/>
      <c r="P27818" s="30"/>
      <c r="Q27818" s="30">
        <v>0</v>
      </c>
      <c r="R27818" s="30"/>
      <c r="S27818" s="30"/>
      <c r="T27818" s="30"/>
      <c r="U27818" s="30"/>
    </row>
    <row r="27819" spans="1:21" hidden="1" outlineLevel="7">
      <c r="D27819" s="25" t="s">
        <v>827</v>
      </c>
      <c r="E27819" s="25"/>
      <c r="F27819" s="30"/>
      <c r="G27819" s="30"/>
      <c r="H27819" s="30"/>
      <c r="I27819" s="30"/>
      <c r="J27819" s="30"/>
      <c r="K27819" s="30"/>
      <c r="L27819" s="30"/>
      <c r="M27819" s="30"/>
      <c r="N27819" s="30"/>
      <c r="O27819" s="30"/>
      <c r="P27819" s="30"/>
      <c r="Q27819" s="30">
        <v>0</v>
      </c>
      <c r="R27819" s="30"/>
      <c r="S27819" s="30"/>
      <c r="T27819" s="30"/>
      <c r="U27819" s="30"/>
    </row>
    <row r="27820" spans="1:21" hidden="1" outlineLevel="7">
      <c r="D27820" s="25" t="s">
        <v>828</v>
      </c>
      <c r="E27820" s="25"/>
      <c r="F27820" s="30"/>
      <c r="G27820" s="30"/>
      <c r="H27820" s="30"/>
      <c r="I27820" s="30"/>
      <c r="J27820" s="30"/>
      <c r="K27820" s="30"/>
      <c r="L27820" s="30"/>
      <c r="M27820" s="30"/>
      <c r="N27820" s="30"/>
      <c r="O27820" s="30"/>
      <c r="P27820" s="30"/>
      <c r="Q27820" s="30">
        <v>27.27272727272727</v>
      </c>
      <c r="R27820" s="30"/>
      <c r="S27820" s="30"/>
      <c r="T27820" s="30"/>
      <c r="U27820" s="30"/>
    </row>
    <row r="27821" spans="1:21" hidden="1" outlineLevel="7">
      <c r="D27821" s="25" t="s">
        <v>829</v>
      </c>
      <c r="E27821" s="25"/>
      <c r="F27821" s="30"/>
      <c r="G27821" s="30"/>
      <c r="H27821" s="30"/>
      <c r="I27821" s="30"/>
      <c r="J27821" s="30"/>
      <c r="K27821" s="30"/>
      <c r="L27821" s="30"/>
      <c r="M27821" s="30"/>
      <c r="N27821" s="30"/>
      <c r="O27821" s="30"/>
      <c r="P27821" s="30"/>
      <c r="Q27821" s="30">
        <v>0</v>
      </c>
      <c r="R27821" s="30"/>
      <c r="S27821" s="30"/>
      <c r="T27821" s="30"/>
      <c r="U27821" s="30"/>
    </row>
    <row r="27822" spans="1:21" hidden="1" outlineLevel="7">
      <c r="D27822" s="25" t="s">
        <v>81</v>
      </c>
      <c r="E27822" s="25"/>
      <c r="F27822" s="30"/>
      <c r="G27822" s="30"/>
      <c r="H27822" s="30"/>
      <c r="I27822" s="30"/>
      <c r="J27822" s="30"/>
      <c r="K27822" s="30"/>
      <c r="L27822" s="30"/>
      <c r="M27822" s="30"/>
      <c r="N27822" s="30"/>
      <c r="O27822" s="30"/>
      <c r="P27822" s="30"/>
      <c r="Q27822" s="30">
        <v>9.0909090909090917</v>
      </c>
      <c r="R27822" s="30"/>
      <c r="S27822" s="30"/>
      <c r="T27822" s="30"/>
      <c r="U27822" s="30"/>
    </row>
    <row r="27823" spans="1:21" hidden="1" outlineLevel="7">
      <c r="D27823" s="25" t="s">
        <v>12</v>
      </c>
      <c r="E27823" s="25"/>
      <c r="F27823" s="30"/>
      <c r="G27823" s="30"/>
      <c r="H27823" s="30"/>
      <c r="I27823" s="30"/>
      <c r="J27823" s="30"/>
      <c r="K27823" s="30"/>
      <c r="L27823" s="30"/>
      <c r="M27823" s="30"/>
      <c r="N27823" s="30"/>
      <c r="O27823" s="30"/>
      <c r="P27823" s="30"/>
      <c r="Q27823" s="30">
        <v>100</v>
      </c>
      <c r="R27823" s="30"/>
      <c r="S27823" s="30"/>
      <c r="T27823" s="30"/>
      <c r="U27823" s="30"/>
    </row>
    <row r="27824" spans="1:21" hidden="1" outlineLevel="7">
      <c r="K27824" s="3"/>
      <c r="L27824" s="3"/>
      <c r="M27824" s="3"/>
      <c r="N27824" s="3"/>
      <c r="O27824" s="3"/>
      <c r="P27824" s="3"/>
      <c r="Q27824" s="3"/>
      <c r="R27824" s="3"/>
      <c r="S27824" s="3"/>
      <c r="T27824" s="3"/>
      <c r="U27824" s="3"/>
    </row>
    <row r="27825" spans="1:21" hidden="1" outlineLevel="7">
      <c r="A27825" s="23" t="s">
        <v>3</v>
      </c>
      <c r="B27825" s="29" t="s">
        <v>830</v>
      </c>
      <c r="C27825" s="29"/>
      <c r="D27825" s="29"/>
      <c r="E27825" s="29"/>
      <c r="K27825" s="3"/>
      <c r="L27825" s="3"/>
      <c r="M27825" s="3"/>
      <c r="N27825" s="3"/>
      <c r="O27825" s="3"/>
      <c r="P27825" s="3"/>
      <c r="Q27825" s="3"/>
      <c r="R27825" s="3"/>
      <c r="S27825" s="3"/>
      <c r="T27825" s="3"/>
      <c r="U27825" s="3"/>
    </row>
    <row r="27826" spans="1:21" ht="15" hidden="1" customHeight="1" outlineLevel="7">
      <c r="F27826" s="7">
        <v>41244</v>
      </c>
      <c r="G27826" s="7">
        <v>41334</v>
      </c>
      <c r="H27826" s="7">
        <v>41426</v>
      </c>
      <c r="I27826" s="7">
        <v>41518</v>
      </c>
      <c r="J27826" s="7">
        <v>41609</v>
      </c>
      <c r="K27826" s="7">
        <v>41699</v>
      </c>
      <c r="L27826" s="7">
        <v>41791</v>
      </c>
      <c r="M27826" s="7">
        <v>41883</v>
      </c>
      <c r="N27826" s="7">
        <v>41974</v>
      </c>
      <c r="O27826" s="7">
        <v>42064</v>
      </c>
      <c r="P27826" s="7">
        <v>42156</v>
      </c>
      <c r="Q27826" s="7">
        <v>42248</v>
      </c>
      <c r="R27826" s="7"/>
      <c r="S27826" s="7"/>
      <c r="T27826" s="7"/>
      <c r="U27826" s="7"/>
    </row>
    <row r="27827" spans="1:21" hidden="1" outlineLevel="7">
      <c r="A27827" s="23"/>
      <c r="B27827" s="18" t="s">
        <v>6</v>
      </c>
      <c r="C27827" s="25"/>
      <c r="D27827" s="25" t="s">
        <v>822</v>
      </c>
      <c r="E27827" s="25"/>
      <c r="F27827" s="20"/>
      <c r="G27827" s="20"/>
      <c r="H27827" s="20"/>
      <c r="I27827" s="20"/>
      <c r="J27827" s="20"/>
      <c r="K27827" s="20"/>
      <c r="L27827" s="20"/>
      <c r="M27827" s="20"/>
      <c r="N27827" s="20"/>
      <c r="O27827" s="20"/>
      <c r="P27827" s="20"/>
      <c r="Q27827" s="20">
        <v>0</v>
      </c>
      <c r="R27827" s="20"/>
      <c r="S27827" s="20"/>
      <c r="T27827" s="20"/>
      <c r="U27827" s="20"/>
    </row>
    <row r="27828" spans="1:21" hidden="1" outlineLevel="7">
      <c r="A27828" s="23"/>
      <c r="B27828" s="25"/>
      <c r="C27828" s="25"/>
      <c r="D27828" s="25" t="s">
        <v>823</v>
      </c>
      <c r="E27828" s="25"/>
      <c r="F27828" s="20"/>
      <c r="G27828" s="20"/>
      <c r="H27828" s="20"/>
      <c r="I27828" s="20"/>
      <c r="J27828" s="20"/>
      <c r="K27828" s="20"/>
      <c r="L27828" s="20"/>
      <c r="M27828" s="20"/>
      <c r="N27828" s="20"/>
      <c r="O27828" s="20"/>
      <c r="P27828" s="20"/>
      <c r="Q27828" s="20">
        <v>2</v>
      </c>
      <c r="R27828" s="20"/>
      <c r="S27828" s="20"/>
      <c r="T27828" s="20"/>
      <c r="U27828" s="20"/>
    </row>
    <row r="27829" spans="1:21" hidden="1" outlineLevel="7">
      <c r="A27829" s="23"/>
      <c r="B27829" s="25"/>
      <c r="C27829" s="25"/>
      <c r="D27829" s="25" t="s">
        <v>824</v>
      </c>
      <c r="E27829" s="25"/>
      <c r="F27829" s="20"/>
      <c r="G27829" s="20"/>
      <c r="H27829" s="20"/>
      <c r="I27829" s="20"/>
      <c r="J27829" s="20"/>
      <c r="K27829" s="20"/>
      <c r="L27829" s="20"/>
      <c r="M27829" s="20"/>
      <c r="N27829" s="20"/>
      <c r="O27829" s="20"/>
      <c r="P27829" s="20"/>
      <c r="Q27829" s="20">
        <v>0</v>
      </c>
      <c r="R27829" s="20"/>
      <c r="S27829" s="20"/>
      <c r="T27829" s="20"/>
      <c r="U27829" s="20"/>
    </row>
    <row r="27830" spans="1:21" hidden="1" outlineLevel="7">
      <c r="A27830" s="23"/>
      <c r="B27830" s="25"/>
      <c r="C27830" s="25"/>
      <c r="D27830" s="25" t="s">
        <v>825</v>
      </c>
      <c r="E27830" s="25"/>
      <c r="F27830" s="20"/>
      <c r="G27830" s="20"/>
      <c r="H27830" s="20"/>
      <c r="I27830" s="20"/>
      <c r="J27830" s="20"/>
      <c r="K27830" s="20"/>
      <c r="L27830" s="20"/>
      <c r="M27830" s="20"/>
      <c r="N27830" s="20"/>
      <c r="O27830" s="20"/>
      <c r="P27830" s="20"/>
      <c r="Q27830" s="20">
        <v>0</v>
      </c>
      <c r="R27830" s="20"/>
      <c r="S27830" s="20"/>
      <c r="T27830" s="20"/>
      <c r="U27830" s="20"/>
    </row>
    <row r="27831" spans="1:21" hidden="1" outlineLevel="7">
      <c r="A27831" s="23"/>
      <c r="B27831" s="25"/>
      <c r="C27831" s="25"/>
      <c r="D27831" s="25" t="s">
        <v>826</v>
      </c>
      <c r="E27831" s="25"/>
      <c r="F27831" s="20"/>
      <c r="G27831" s="20"/>
      <c r="H27831" s="20"/>
      <c r="I27831" s="20"/>
      <c r="J27831" s="20"/>
      <c r="K27831" s="20"/>
      <c r="L27831" s="20"/>
      <c r="M27831" s="20"/>
      <c r="N27831" s="20"/>
      <c r="O27831" s="20"/>
      <c r="P27831" s="20"/>
      <c r="Q27831" s="20">
        <v>0</v>
      </c>
      <c r="R27831" s="20"/>
      <c r="S27831" s="20"/>
      <c r="T27831" s="20"/>
      <c r="U27831" s="20"/>
    </row>
    <row r="27832" spans="1:21" hidden="1" outlineLevel="7">
      <c r="A27832" s="23"/>
      <c r="B27832" s="25"/>
      <c r="C27832" s="25"/>
      <c r="D27832" s="25" t="s">
        <v>827</v>
      </c>
      <c r="E27832" s="25"/>
      <c r="F27832" s="20"/>
      <c r="G27832" s="20"/>
      <c r="H27832" s="20"/>
      <c r="I27832" s="20"/>
      <c r="J27832" s="20"/>
      <c r="K27832" s="20"/>
      <c r="L27832" s="20"/>
      <c r="M27832" s="20"/>
      <c r="N27832" s="20"/>
      <c r="O27832" s="20"/>
      <c r="P27832" s="20"/>
      <c r="Q27832" s="20">
        <v>0</v>
      </c>
      <c r="R27832" s="20"/>
      <c r="S27832" s="20"/>
      <c r="T27832" s="20"/>
      <c r="U27832" s="20"/>
    </row>
    <row r="27833" spans="1:21" hidden="1" outlineLevel="7">
      <c r="A27833" s="23"/>
      <c r="B27833" s="25"/>
      <c r="C27833" s="25"/>
      <c r="D27833" s="25" t="s">
        <v>828</v>
      </c>
      <c r="E27833" s="25"/>
      <c r="F27833" s="20"/>
      <c r="G27833" s="20"/>
      <c r="H27833" s="20"/>
      <c r="I27833" s="20"/>
      <c r="J27833" s="20"/>
      <c r="K27833" s="20"/>
      <c r="L27833" s="20"/>
      <c r="M27833" s="20"/>
      <c r="N27833" s="20"/>
      <c r="O27833" s="20"/>
      <c r="P27833" s="20"/>
      <c r="Q27833" s="20">
        <v>0</v>
      </c>
      <c r="R27833" s="20"/>
      <c r="S27833" s="20"/>
      <c r="T27833" s="20"/>
      <c r="U27833" s="20"/>
    </row>
    <row r="27834" spans="1:21" hidden="1" outlineLevel="7">
      <c r="D27834" s="25" t="s">
        <v>829</v>
      </c>
      <c r="E27834" s="25"/>
      <c r="F27834" s="20"/>
      <c r="G27834" s="20"/>
      <c r="H27834" s="20"/>
      <c r="I27834" s="20"/>
      <c r="J27834" s="20"/>
      <c r="K27834" s="20"/>
      <c r="L27834" s="20"/>
      <c r="M27834" s="20"/>
      <c r="N27834" s="20"/>
      <c r="O27834" s="20"/>
      <c r="P27834" s="20"/>
      <c r="Q27834" s="20">
        <v>0</v>
      </c>
      <c r="R27834" s="20"/>
      <c r="S27834" s="20"/>
      <c r="T27834" s="20"/>
      <c r="U27834" s="20"/>
    </row>
    <row r="27835" spans="1:21" hidden="1" outlineLevel="7">
      <c r="D27835" s="25" t="s">
        <v>81</v>
      </c>
      <c r="E27835" s="25"/>
      <c r="F27835" s="20"/>
      <c r="G27835" s="20"/>
      <c r="H27835" s="20"/>
      <c r="I27835" s="20"/>
      <c r="J27835" s="20"/>
      <c r="K27835" s="20"/>
      <c r="L27835" s="20"/>
      <c r="M27835" s="20"/>
      <c r="N27835" s="20"/>
      <c r="O27835" s="20"/>
      <c r="P27835" s="20"/>
      <c r="Q27835" s="20">
        <v>0</v>
      </c>
      <c r="R27835" s="20"/>
      <c r="S27835" s="20"/>
      <c r="T27835" s="20"/>
      <c r="U27835" s="20"/>
    </row>
    <row r="27836" spans="1:21" hidden="1" outlineLevel="7">
      <c r="B27836" s="18" t="s">
        <v>14</v>
      </c>
      <c r="D27836" s="19" t="s">
        <v>12</v>
      </c>
      <c r="E27836" s="19"/>
      <c r="F27836" s="20"/>
      <c r="G27836" s="20"/>
      <c r="H27836" s="20"/>
      <c r="I27836" s="20"/>
      <c r="J27836" s="20"/>
      <c r="K27836" s="20"/>
      <c r="L27836" s="20"/>
      <c r="M27836" s="20"/>
      <c r="N27836" s="20"/>
      <c r="O27836" s="20"/>
      <c r="P27836" s="20"/>
      <c r="Q27836" s="20">
        <v>2</v>
      </c>
      <c r="R27836" s="20"/>
      <c r="S27836" s="20"/>
      <c r="T27836" s="20"/>
      <c r="U27836" s="20"/>
    </row>
    <row r="27837" spans="1:21" hidden="1" outlineLevel="7">
      <c r="D27837" s="4"/>
      <c r="E27837" s="4"/>
      <c r="K27837" s="3"/>
      <c r="L27837" s="3"/>
      <c r="M27837" s="3"/>
      <c r="N27837" s="3"/>
      <c r="O27837" s="3"/>
      <c r="P27837" s="3"/>
      <c r="Q27837" s="3"/>
      <c r="R27837" s="3"/>
      <c r="S27837" s="3"/>
      <c r="T27837" s="3"/>
      <c r="U27837" s="3"/>
    </row>
    <row r="27838" spans="1:21" hidden="1" outlineLevel="7">
      <c r="D27838" s="25" t="s">
        <v>822</v>
      </c>
      <c r="E27838" s="25"/>
      <c r="F27838" s="30"/>
      <c r="G27838" s="30"/>
      <c r="H27838" s="30"/>
      <c r="I27838" s="30"/>
      <c r="J27838" s="30"/>
      <c r="K27838" s="30"/>
      <c r="L27838" s="30"/>
      <c r="M27838" s="30"/>
      <c r="N27838" s="30"/>
      <c r="O27838" s="30"/>
      <c r="P27838" s="30"/>
      <c r="Q27838" s="30">
        <v>0</v>
      </c>
      <c r="R27838" s="30"/>
      <c r="S27838" s="30"/>
      <c r="T27838" s="30"/>
      <c r="U27838" s="30"/>
    </row>
    <row r="27839" spans="1:21" hidden="1" outlineLevel="7">
      <c r="D27839" s="25" t="s">
        <v>823</v>
      </c>
      <c r="E27839" s="25"/>
      <c r="F27839" s="30"/>
      <c r="G27839" s="30"/>
      <c r="H27839" s="30"/>
      <c r="I27839" s="30"/>
      <c r="J27839" s="30"/>
      <c r="K27839" s="30"/>
      <c r="L27839" s="30"/>
      <c r="M27839" s="30"/>
      <c r="N27839" s="30"/>
      <c r="O27839" s="30"/>
      <c r="P27839" s="30"/>
      <c r="Q27839" s="30">
        <v>100</v>
      </c>
      <c r="R27839" s="30"/>
      <c r="S27839" s="30"/>
      <c r="T27839" s="30"/>
      <c r="U27839" s="30"/>
    </row>
    <row r="27840" spans="1:21" hidden="1" outlineLevel="7">
      <c r="D27840" s="25" t="s">
        <v>824</v>
      </c>
      <c r="E27840" s="25"/>
      <c r="F27840" s="30"/>
      <c r="G27840" s="30"/>
      <c r="H27840" s="30"/>
      <c r="I27840" s="30"/>
      <c r="J27840" s="30"/>
      <c r="K27840" s="30"/>
      <c r="L27840" s="30"/>
      <c r="M27840" s="30"/>
      <c r="N27840" s="30"/>
      <c r="O27840" s="30"/>
      <c r="P27840" s="30"/>
      <c r="Q27840" s="30">
        <v>0</v>
      </c>
      <c r="R27840" s="30"/>
      <c r="S27840" s="30"/>
      <c r="T27840" s="30"/>
      <c r="U27840" s="30"/>
    </row>
    <row r="27841" spans="1:21" hidden="1" outlineLevel="7">
      <c r="D27841" s="25" t="s">
        <v>825</v>
      </c>
      <c r="E27841" s="25"/>
      <c r="F27841" s="30"/>
      <c r="G27841" s="30"/>
      <c r="H27841" s="30"/>
      <c r="I27841" s="30"/>
      <c r="J27841" s="30"/>
      <c r="K27841" s="30"/>
      <c r="L27841" s="30"/>
      <c r="M27841" s="30"/>
      <c r="N27841" s="30"/>
      <c r="O27841" s="30"/>
      <c r="P27841" s="30"/>
      <c r="Q27841" s="30">
        <v>0</v>
      </c>
      <c r="R27841" s="30"/>
      <c r="S27841" s="30"/>
      <c r="T27841" s="30"/>
      <c r="U27841" s="30"/>
    </row>
    <row r="27842" spans="1:21" hidden="1" outlineLevel="7">
      <c r="D27842" s="25" t="s">
        <v>826</v>
      </c>
      <c r="E27842" s="25"/>
      <c r="F27842" s="30"/>
      <c r="G27842" s="30"/>
      <c r="H27842" s="30"/>
      <c r="I27842" s="30"/>
      <c r="J27842" s="30"/>
      <c r="K27842" s="30"/>
      <c r="L27842" s="30"/>
      <c r="M27842" s="30"/>
      <c r="N27842" s="30"/>
      <c r="O27842" s="30"/>
      <c r="P27842" s="30"/>
      <c r="Q27842" s="30">
        <v>0</v>
      </c>
      <c r="R27842" s="30"/>
      <c r="S27842" s="30"/>
      <c r="T27842" s="30"/>
      <c r="U27842" s="30"/>
    </row>
    <row r="27843" spans="1:21" hidden="1" outlineLevel="7">
      <c r="D27843" s="25" t="s">
        <v>827</v>
      </c>
      <c r="E27843" s="25"/>
      <c r="F27843" s="30"/>
      <c r="G27843" s="30"/>
      <c r="H27843" s="30"/>
      <c r="I27843" s="30"/>
      <c r="J27843" s="30"/>
      <c r="K27843" s="30"/>
      <c r="L27843" s="30"/>
      <c r="M27843" s="30"/>
      <c r="N27843" s="30"/>
      <c r="O27843" s="30"/>
      <c r="P27843" s="30"/>
      <c r="Q27843" s="30">
        <v>0</v>
      </c>
      <c r="R27843" s="30"/>
      <c r="S27843" s="30"/>
      <c r="T27843" s="30"/>
      <c r="U27843" s="30"/>
    </row>
    <row r="27844" spans="1:21" hidden="1" outlineLevel="7">
      <c r="D27844" s="25" t="s">
        <v>828</v>
      </c>
      <c r="E27844" s="25"/>
      <c r="F27844" s="30"/>
      <c r="G27844" s="30"/>
      <c r="H27844" s="30"/>
      <c r="I27844" s="30"/>
      <c r="J27844" s="30"/>
      <c r="K27844" s="30"/>
      <c r="L27844" s="30"/>
      <c r="M27844" s="30"/>
      <c r="N27844" s="30"/>
      <c r="O27844" s="30"/>
      <c r="P27844" s="30"/>
      <c r="Q27844" s="30">
        <v>0</v>
      </c>
      <c r="R27844" s="30"/>
      <c r="S27844" s="30"/>
      <c r="T27844" s="30"/>
      <c r="U27844" s="30"/>
    </row>
    <row r="27845" spans="1:21" hidden="1" outlineLevel="7">
      <c r="A27845" s="26"/>
      <c r="B27845" s="27"/>
      <c r="D27845" s="25" t="s">
        <v>829</v>
      </c>
      <c r="E27845" s="25"/>
      <c r="F27845" s="30"/>
      <c r="G27845" s="30"/>
      <c r="H27845" s="30"/>
      <c r="I27845" s="30"/>
      <c r="J27845" s="30"/>
      <c r="K27845" s="30"/>
      <c r="L27845" s="30"/>
      <c r="M27845" s="30"/>
      <c r="N27845" s="30"/>
      <c r="O27845" s="30"/>
      <c r="P27845" s="30"/>
      <c r="Q27845" s="30">
        <v>0</v>
      </c>
      <c r="R27845" s="30"/>
      <c r="S27845" s="30"/>
      <c r="T27845" s="30"/>
      <c r="U27845" s="30"/>
    </row>
    <row r="27846" spans="1:21" hidden="1" outlineLevel="7">
      <c r="A27846" s="23"/>
      <c r="B27846" s="25"/>
      <c r="D27846" s="25" t="s">
        <v>81</v>
      </c>
      <c r="E27846" s="25"/>
      <c r="F27846" s="30"/>
      <c r="G27846" s="30"/>
      <c r="H27846" s="30"/>
      <c r="I27846" s="30"/>
      <c r="J27846" s="30"/>
      <c r="K27846" s="30"/>
      <c r="L27846" s="30"/>
      <c r="M27846" s="30"/>
      <c r="N27846" s="30"/>
      <c r="O27846" s="30"/>
      <c r="P27846" s="30"/>
      <c r="Q27846" s="30">
        <v>0</v>
      </c>
      <c r="R27846" s="30"/>
      <c r="S27846" s="30"/>
      <c r="T27846" s="30"/>
      <c r="U27846" s="30"/>
    </row>
    <row r="27847" spans="1:21" hidden="1" outlineLevel="7">
      <c r="A27847" s="23"/>
      <c r="B27847" s="29"/>
      <c r="D27847" s="25" t="s">
        <v>12</v>
      </c>
      <c r="E27847" s="25"/>
      <c r="F27847" s="30"/>
      <c r="G27847" s="30"/>
      <c r="H27847" s="30"/>
      <c r="I27847" s="30"/>
      <c r="J27847" s="30"/>
      <c r="K27847" s="30"/>
      <c r="L27847" s="30"/>
      <c r="M27847" s="30"/>
      <c r="N27847" s="30"/>
      <c r="O27847" s="30"/>
      <c r="P27847" s="30"/>
      <c r="Q27847" s="30">
        <v>100</v>
      </c>
      <c r="R27847" s="30"/>
      <c r="S27847" s="30"/>
      <c r="T27847" s="30"/>
      <c r="U27847" s="30"/>
    </row>
    <row r="27848" spans="1:21" ht="15" hidden="1" customHeight="1" outlineLevel="7"/>
    <row r="27849" spans="1:21" hidden="1" outlineLevel="6">
      <c r="A27849" s="26">
        <v>478</v>
      </c>
      <c r="B27849" s="27" t="s">
        <v>831</v>
      </c>
      <c r="C27849" s="27"/>
      <c r="D27849" s="28"/>
      <c r="E27849" s="28"/>
      <c r="K27849" s="3"/>
      <c r="L27849" s="3"/>
      <c r="M27849" s="3"/>
      <c r="N27849" s="3"/>
      <c r="O27849" s="3"/>
      <c r="P27849" s="3"/>
      <c r="Q27849" s="3"/>
      <c r="R27849" s="3"/>
      <c r="S27849" s="3"/>
      <c r="T27849" s="3"/>
      <c r="U27849" s="3"/>
    </row>
    <row r="27850" spans="1:21" hidden="1" outlineLevel="7">
      <c r="A27850" s="23"/>
      <c r="B27850" s="25"/>
      <c r="C27850" s="25"/>
      <c r="D27850" s="25"/>
      <c r="E27850" s="25"/>
      <c r="K27850" s="3"/>
      <c r="L27850" s="3"/>
      <c r="M27850" s="3"/>
      <c r="N27850" s="3"/>
      <c r="O27850" s="3"/>
      <c r="P27850" s="3"/>
      <c r="Q27850" s="3"/>
      <c r="R27850" s="3"/>
      <c r="S27850" s="3"/>
      <c r="T27850" s="3"/>
      <c r="U27850" s="3"/>
    </row>
    <row r="27851" spans="1:21" hidden="1" outlineLevel="7">
      <c r="A27851" s="23" t="s">
        <v>3</v>
      </c>
      <c r="B27851" s="29" t="s">
        <v>821</v>
      </c>
      <c r="C27851" s="29"/>
      <c r="D27851" s="29"/>
      <c r="E27851" s="29"/>
      <c r="K27851" s="3"/>
      <c r="L27851" s="3"/>
      <c r="M27851" s="3"/>
      <c r="N27851" s="3"/>
      <c r="O27851" s="3"/>
      <c r="P27851" s="3"/>
      <c r="Q27851" s="3"/>
      <c r="R27851" s="3"/>
      <c r="S27851" s="3"/>
      <c r="T27851" s="3"/>
      <c r="U27851" s="3"/>
    </row>
    <row r="27852" spans="1:21" ht="15" hidden="1" customHeight="1" outlineLevel="7">
      <c r="F27852" s="7">
        <v>41244</v>
      </c>
      <c r="G27852" s="7">
        <v>41334</v>
      </c>
      <c r="H27852" s="7">
        <v>41426</v>
      </c>
      <c r="I27852" s="7">
        <v>41518</v>
      </c>
      <c r="J27852" s="7">
        <v>41609</v>
      </c>
      <c r="K27852" s="7">
        <v>41699</v>
      </c>
      <c r="L27852" s="7">
        <v>41791</v>
      </c>
      <c r="M27852" s="7">
        <v>41883</v>
      </c>
      <c r="N27852" s="7">
        <v>41974</v>
      </c>
      <c r="O27852" s="7">
        <v>42064</v>
      </c>
      <c r="P27852" s="7">
        <v>42156</v>
      </c>
      <c r="Q27852" s="7">
        <v>42248</v>
      </c>
      <c r="R27852" s="7"/>
      <c r="S27852" s="7"/>
      <c r="T27852" s="7"/>
      <c r="U27852" s="7"/>
    </row>
    <row r="27853" spans="1:21" hidden="1" outlineLevel="7">
      <c r="A27853" s="23"/>
      <c r="B27853" s="18" t="s">
        <v>6</v>
      </c>
      <c r="C27853" s="25"/>
      <c r="D27853" s="25" t="s">
        <v>822</v>
      </c>
      <c r="E27853" s="25"/>
      <c r="F27853" s="20"/>
      <c r="G27853" s="20"/>
      <c r="H27853" s="20"/>
      <c r="I27853" s="20"/>
      <c r="J27853" s="20"/>
      <c r="K27853" s="20"/>
      <c r="L27853" s="20"/>
      <c r="M27853" s="20"/>
      <c r="N27853" s="20"/>
      <c r="O27853" s="20"/>
      <c r="P27853" s="20"/>
      <c r="Q27853" s="20">
        <v>2</v>
      </c>
      <c r="R27853" s="20"/>
      <c r="S27853" s="20"/>
      <c r="T27853" s="20"/>
      <c r="U27853" s="20"/>
    </row>
    <row r="27854" spans="1:21" hidden="1" outlineLevel="7">
      <c r="A27854" s="23"/>
      <c r="B27854" s="25"/>
      <c r="C27854" s="25"/>
      <c r="D27854" s="25" t="s">
        <v>823</v>
      </c>
      <c r="E27854" s="25"/>
      <c r="F27854" s="20"/>
      <c r="G27854" s="20"/>
      <c r="H27854" s="20"/>
      <c r="I27854" s="20"/>
      <c r="J27854" s="20"/>
      <c r="K27854" s="20"/>
      <c r="L27854" s="20"/>
      <c r="M27854" s="20"/>
      <c r="N27854" s="20"/>
      <c r="O27854" s="20"/>
      <c r="P27854" s="20"/>
      <c r="Q27854" s="20">
        <v>3</v>
      </c>
      <c r="R27854" s="20"/>
      <c r="S27854" s="20"/>
      <c r="T27854" s="20"/>
      <c r="U27854" s="20"/>
    </row>
    <row r="27855" spans="1:21" hidden="1" outlineLevel="7">
      <c r="A27855" s="23"/>
      <c r="B27855" s="25"/>
      <c r="C27855" s="25"/>
      <c r="D27855" s="25" t="s">
        <v>824</v>
      </c>
      <c r="E27855" s="25"/>
      <c r="F27855" s="20"/>
      <c r="G27855" s="20"/>
      <c r="H27855" s="20"/>
      <c r="I27855" s="20"/>
      <c r="J27855" s="20"/>
      <c r="K27855" s="20"/>
      <c r="L27855" s="20"/>
      <c r="M27855" s="20"/>
      <c r="N27855" s="20"/>
      <c r="O27855" s="20"/>
      <c r="P27855" s="20"/>
      <c r="Q27855" s="20">
        <v>0</v>
      </c>
      <c r="R27855" s="20"/>
      <c r="S27855" s="20"/>
      <c r="T27855" s="20"/>
      <c r="U27855" s="20"/>
    </row>
    <row r="27856" spans="1:21" hidden="1" outlineLevel="7">
      <c r="A27856" s="23"/>
      <c r="B27856" s="25"/>
      <c r="C27856" s="25"/>
      <c r="D27856" s="25" t="s">
        <v>825</v>
      </c>
      <c r="E27856" s="25"/>
      <c r="F27856" s="20"/>
      <c r="G27856" s="20"/>
      <c r="H27856" s="20"/>
      <c r="I27856" s="20"/>
      <c r="J27856" s="20"/>
      <c r="K27856" s="20"/>
      <c r="L27856" s="20"/>
      <c r="M27856" s="20"/>
      <c r="N27856" s="20"/>
      <c r="O27856" s="20"/>
      <c r="P27856" s="20"/>
      <c r="Q27856" s="20">
        <v>2</v>
      </c>
      <c r="R27856" s="20"/>
      <c r="S27856" s="20"/>
      <c r="T27856" s="20"/>
      <c r="U27856" s="20"/>
    </row>
    <row r="27857" spans="1:21" hidden="1" outlineLevel="7">
      <c r="A27857" s="23"/>
      <c r="B27857" s="25"/>
      <c r="C27857" s="25"/>
      <c r="D27857" s="25" t="s">
        <v>826</v>
      </c>
      <c r="E27857" s="25"/>
      <c r="F27857" s="20"/>
      <c r="G27857" s="20"/>
      <c r="H27857" s="20"/>
      <c r="I27857" s="20"/>
      <c r="J27857" s="20"/>
      <c r="K27857" s="20"/>
      <c r="L27857" s="20"/>
      <c r="M27857" s="20"/>
      <c r="N27857" s="20"/>
      <c r="O27857" s="20"/>
      <c r="P27857" s="20"/>
      <c r="Q27857" s="20">
        <v>0</v>
      </c>
      <c r="R27857" s="20"/>
      <c r="S27857" s="20"/>
      <c r="T27857" s="20"/>
      <c r="U27857" s="20"/>
    </row>
    <row r="27858" spans="1:21" hidden="1" outlineLevel="7">
      <c r="A27858" s="23"/>
      <c r="B27858" s="25"/>
      <c r="C27858" s="25"/>
      <c r="D27858" s="25" t="s">
        <v>827</v>
      </c>
      <c r="E27858" s="25"/>
      <c r="F27858" s="20"/>
      <c r="G27858" s="20"/>
      <c r="H27858" s="20"/>
      <c r="I27858" s="20"/>
      <c r="J27858" s="20"/>
      <c r="K27858" s="20"/>
      <c r="L27858" s="20"/>
      <c r="M27858" s="20"/>
      <c r="N27858" s="20"/>
      <c r="O27858" s="20"/>
      <c r="P27858" s="20"/>
      <c r="Q27858" s="20">
        <v>0</v>
      </c>
      <c r="R27858" s="20"/>
      <c r="S27858" s="20"/>
      <c r="T27858" s="20"/>
      <c r="U27858" s="20"/>
    </row>
    <row r="27859" spans="1:21" hidden="1" outlineLevel="7">
      <c r="A27859" s="23"/>
      <c r="B27859" s="25"/>
      <c r="C27859" s="25"/>
      <c r="D27859" s="25" t="s">
        <v>828</v>
      </c>
      <c r="E27859" s="25"/>
      <c r="F27859" s="20"/>
      <c r="G27859" s="20"/>
      <c r="H27859" s="20"/>
      <c r="I27859" s="20"/>
      <c r="J27859" s="20"/>
      <c r="K27859" s="20"/>
      <c r="L27859" s="20"/>
      <c r="M27859" s="20"/>
      <c r="N27859" s="20"/>
      <c r="O27859" s="20"/>
      <c r="P27859" s="20"/>
      <c r="Q27859" s="20">
        <v>2</v>
      </c>
      <c r="R27859" s="20"/>
      <c r="S27859" s="20"/>
      <c r="T27859" s="20"/>
      <c r="U27859" s="20"/>
    </row>
    <row r="27860" spans="1:21" hidden="1" outlineLevel="7">
      <c r="A27860" s="23"/>
      <c r="B27860" s="25"/>
      <c r="C27860" s="25"/>
      <c r="D27860" s="25" t="s">
        <v>829</v>
      </c>
      <c r="E27860" s="25"/>
      <c r="F27860" s="20"/>
      <c r="G27860" s="20"/>
      <c r="H27860" s="20"/>
      <c r="I27860" s="20"/>
      <c r="J27860" s="20"/>
      <c r="K27860" s="20"/>
      <c r="L27860" s="20"/>
      <c r="M27860" s="20"/>
      <c r="N27860" s="20"/>
      <c r="O27860" s="20"/>
      <c r="P27860" s="20"/>
      <c r="Q27860" s="20">
        <v>0</v>
      </c>
      <c r="R27860" s="20"/>
      <c r="S27860" s="20"/>
      <c r="T27860" s="20"/>
      <c r="U27860" s="20"/>
    </row>
    <row r="27861" spans="1:21" hidden="1" outlineLevel="7">
      <c r="A27861" s="23"/>
      <c r="B27861" s="25"/>
      <c r="C27861" s="25"/>
      <c r="D27861" s="25" t="s">
        <v>81</v>
      </c>
      <c r="E27861" s="25"/>
      <c r="F27861" s="20"/>
      <c r="G27861" s="20"/>
      <c r="H27861" s="20"/>
      <c r="I27861" s="20"/>
      <c r="J27861" s="20"/>
      <c r="K27861" s="20"/>
      <c r="L27861" s="20"/>
      <c r="M27861" s="20"/>
      <c r="N27861" s="20"/>
      <c r="O27861" s="20"/>
      <c r="P27861" s="20"/>
      <c r="Q27861" s="20">
        <v>1</v>
      </c>
      <c r="R27861" s="20"/>
      <c r="S27861" s="20"/>
      <c r="T27861" s="20"/>
      <c r="U27861" s="20"/>
    </row>
    <row r="27862" spans="1:21" hidden="1" outlineLevel="7">
      <c r="D27862" s="19" t="s">
        <v>12</v>
      </c>
      <c r="E27862" s="19"/>
      <c r="F27862" s="20"/>
      <c r="G27862" s="20"/>
      <c r="H27862" s="20"/>
      <c r="I27862" s="20"/>
      <c r="J27862" s="20"/>
      <c r="K27862" s="20"/>
      <c r="L27862" s="20"/>
      <c r="M27862" s="20"/>
      <c r="N27862" s="20"/>
      <c r="O27862" s="20"/>
      <c r="P27862" s="20"/>
      <c r="Q27862" s="20">
        <v>10</v>
      </c>
      <c r="R27862" s="20"/>
      <c r="S27862" s="20"/>
      <c r="T27862" s="20"/>
      <c r="U27862" s="20"/>
    </row>
    <row r="27863" spans="1:21" hidden="1" outlineLevel="7">
      <c r="D27863" s="4"/>
      <c r="E27863" s="4"/>
      <c r="K27863" s="3"/>
      <c r="L27863" s="3"/>
      <c r="M27863" s="3"/>
      <c r="N27863" s="3"/>
      <c r="O27863" s="3"/>
      <c r="P27863" s="3"/>
      <c r="Q27863" s="3"/>
      <c r="R27863" s="3"/>
      <c r="S27863" s="3"/>
      <c r="T27863" s="3"/>
      <c r="U27863" s="3"/>
    </row>
    <row r="27864" spans="1:21" hidden="1" outlineLevel="7">
      <c r="B27864" s="18" t="s">
        <v>14</v>
      </c>
      <c r="D27864" s="25" t="s">
        <v>822</v>
      </c>
      <c r="E27864" s="25"/>
      <c r="F27864" s="30"/>
      <c r="G27864" s="30"/>
      <c r="H27864" s="30"/>
      <c r="I27864" s="30"/>
      <c r="J27864" s="30"/>
      <c r="K27864" s="30"/>
      <c r="L27864" s="30"/>
      <c r="M27864" s="30"/>
      <c r="N27864" s="30"/>
      <c r="O27864" s="30"/>
      <c r="P27864" s="30"/>
      <c r="Q27864" s="30">
        <v>20</v>
      </c>
      <c r="R27864" s="30"/>
      <c r="S27864" s="30"/>
      <c r="T27864" s="30"/>
      <c r="U27864" s="30"/>
    </row>
    <row r="27865" spans="1:21" hidden="1" outlineLevel="7">
      <c r="D27865" s="25" t="s">
        <v>823</v>
      </c>
      <c r="E27865" s="25"/>
      <c r="F27865" s="30"/>
      <c r="G27865" s="30"/>
      <c r="H27865" s="30"/>
      <c r="I27865" s="30"/>
      <c r="J27865" s="30"/>
      <c r="K27865" s="30"/>
      <c r="L27865" s="30"/>
      <c r="M27865" s="30"/>
      <c r="N27865" s="30"/>
      <c r="O27865" s="30"/>
      <c r="P27865" s="30"/>
      <c r="Q27865" s="30">
        <v>30</v>
      </c>
      <c r="R27865" s="30"/>
      <c r="S27865" s="30"/>
      <c r="T27865" s="30"/>
      <c r="U27865" s="30"/>
    </row>
    <row r="27866" spans="1:21" hidden="1" outlineLevel="7">
      <c r="D27866" s="25" t="s">
        <v>824</v>
      </c>
      <c r="E27866" s="25"/>
      <c r="F27866" s="30"/>
      <c r="G27866" s="30"/>
      <c r="H27866" s="30"/>
      <c r="I27866" s="30"/>
      <c r="J27866" s="30"/>
      <c r="K27866" s="30"/>
      <c r="L27866" s="30"/>
      <c r="M27866" s="30"/>
      <c r="N27866" s="30"/>
      <c r="O27866" s="30"/>
      <c r="P27866" s="30"/>
      <c r="Q27866" s="30">
        <v>0</v>
      </c>
      <c r="R27866" s="30"/>
      <c r="S27866" s="30"/>
      <c r="T27866" s="30"/>
      <c r="U27866" s="30"/>
    </row>
    <row r="27867" spans="1:21" hidden="1" outlineLevel="7">
      <c r="D27867" s="25" t="s">
        <v>825</v>
      </c>
      <c r="E27867" s="25"/>
      <c r="F27867" s="30"/>
      <c r="G27867" s="30"/>
      <c r="H27867" s="30"/>
      <c r="I27867" s="30"/>
      <c r="J27867" s="30"/>
      <c r="K27867" s="30"/>
      <c r="L27867" s="30"/>
      <c r="M27867" s="30"/>
      <c r="N27867" s="30"/>
      <c r="O27867" s="30"/>
      <c r="P27867" s="30"/>
      <c r="Q27867" s="30">
        <v>20</v>
      </c>
      <c r="R27867" s="30"/>
      <c r="S27867" s="30"/>
      <c r="T27867" s="30"/>
      <c r="U27867" s="30"/>
    </row>
    <row r="27868" spans="1:21" hidden="1" outlineLevel="7">
      <c r="D27868" s="25" t="s">
        <v>826</v>
      </c>
      <c r="E27868" s="25"/>
      <c r="F27868" s="30"/>
      <c r="G27868" s="30"/>
      <c r="H27868" s="30"/>
      <c r="I27868" s="30"/>
      <c r="J27868" s="30"/>
      <c r="K27868" s="30"/>
      <c r="L27868" s="30"/>
      <c r="M27868" s="30"/>
      <c r="N27868" s="30"/>
      <c r="O27868" s="30"/>
      <c r="P27868" s="30"/>
      <c r="Q27868" s="30">
        <v>0</v>
      </c>
      <c r="R27868" s="30"/>
      <c r="S27868" s="30"/>
      <c r="T27868" s="30"/>
      <c r="U27868" s="30"/>
    </row>
    <row r="27869" spans="1:21" hidden="1" outlineLevel="7">
      <c r="D27869" s="25" t="s">
        <v>827</v>
      </c>
      <c r="E27869" s="25"/>
      <c r="F27869" s="30"/>
      <c r="G27869" s="30"/>
      <c r="H27869" s="30"/>
      <c r="I27869" s="30"/>
      <c r="J27869" s="30"/>
      <c r="K27869" s="30"/>
      <c r="L27869" s="30"/>
      <c r="M27869" s="30"/>
      <c r="N27869" s="30"/>
      <c r="O27869" s="30"/>
      <c r="P27869" s="30"/>
      <c r="Q27869" s="30">
        <v>0</v>
      </c>
      <c r="R27869" s="30"/>
      <c r="S27869" s="30"/>
      <c r="T27869" s="30"/>
      <c r="U27869" s="30"/>
    </row>
    <row r="27870" spans="1:21" hidden="1" outlineLevel="7">
      <c r="D27870" s="25" t="s">
        <v>828</v>
      </c>
      <c r="E27870" s="25"/>
      <c r="F27870" s="30"/>
      <c r="G27870" s="30"/>
      <c r="H27870" s="30"/>
      <c r="I27870" s="30"/>
      <c r="J27870" s="30"/>
      <c r="K27870" s="30"/>
      <c r="L27870" s="30"/>
      <c r="M27870" s="30"/>
      <c r="N27870" s="30"/>
      <c r="O27870" s="30"/>
      <c r="P27870" s="30"/>
      <c r="Q27870" s="30">
        <v>20</v>
      </c>
      <c r="R27870" s="30"/>
      <c r="S27870" s="30"/>
      <c r="T27870" s="30"/>
      <c r="U27870" s="30"/>
    </row>
    <row r="27871" spans="1:21" hidden="1" outlineLevel="7">
      <c r="D27871" s="25" t="s">
        <v>829</v>
      </c>
      <c r="E27871" s="25"/>
      <c r="F27871" s="30"/>
      <c r="G27871" s="30"/>
      <c r="H27871" s="30"/>
      <c r="I27871" s="30"/>
      <c r="J27871" s="30"/>
      <c r="K27871" s="30"/>
      <c r="L27871" s="30"/>
      <c r="M27871" s="30"/>
      <c r="N27871" s="30"/>
      <c r="O27871" s="30"/>
      <c r="P27871" s="30"/>
      <c r="Q27871" s="30">
        <v>0</v>
      </c>
      <c r="R27871" s="30"/>
      <c r="S27871" s="30"/>
      <c r="T27871" s="30"/>
      <c r="U27871" s="30"/>
    </row>
    <row r="27872" spans="1:21" hidden="1" outlineLevel="7">
      <c r="D27872" s="25" t="s">
        <v>81</v>
      </c>
      <c r="E27872" s="25"/>
      <c r="F27872" s="30"/>
      <c r="G27872" s="30"/>
      <c r="H27872" s="30"/>
      <c r="I27872" s="30"/>
      <c r="J27872" s="30"/>
      <c r="K27872" s="30"/>
      <c r="L27872" s="30"/>
      <c r="M27872" s="30"/>
      <c r="N27872" s="30"/>
      <c r="O27872" s="30"/>
      <c r="P27872" s="30"/>
      <c r="Q27872" s="30">
        <v>10</v>
      </c>
      <c r="R27872" s="30"/>
      <c r="S27872" s="30"/>
      <c r="T27872" s="30"/>
      <c r="U27872" s="30"/>
    </row>
    <row r="27873" spans="1:21" hidden="1" outlineLevel="7">
      <c r="D27873" s="25" t="s">
        <v>12</v>
      </c>
      <c r="E27873" s="25"/>
      <c r="F27873" s="30"/>
      <c r="G27873" s="30"/>
      <c r="H27873" s="30"/>
      <c r="I27873" s="30"/>
      <c r="J27873" s="30"/>
      <c r="K27873" s="30"/>
      <c r="L27873" s="30"/>
      <c r="M27873" s="30"/>
      <c r="N27873" s="30"/>
      <c r="O27873" s="30"/>
      <c r="P27873" s="30"/>
      <c r="Q27873" s="30">
        <v>100</v>
      </c>
      <c r="R27873" s="30"/>
      <c r="S27873" s="30"/>
      <c r="T27873" s="30"/>
      <c r="U27873" s="30"/>
    </row>
    <row r="27874" spans="1:21" hidden="1" outlineLevel="7">
      <c r="K27874" s="3"/>
      <c r="L27874" s="3"/>
      <c r="M27874" s="3"/>
      <c r="N27874" s="3"/>
      <c r="O27874" s="3"/>
      <c r="P27874" s="3"/>
      <c r="Q27874" s="3"/>
      <c r="R27874" s="3"/>
      <c r="S27874" s="3"/>
      <c r="T27874" s="3"/>
      <c r="U27874" s="3"/>
    </row>
    <row r="27875" spans="1:21" hidden="1" outlineLevel="7">
      <c r="A27875" s="23" t="s">
        <v>3</v>
      </c>
      <c r="B27875" s="29" t="s">
        <v>830</v>
      </c>
      <c r="C27875" s="29"/>
      <c r="D27875" s="29"/>
      <c r="E27875" s="29"/>
      <c r="K27875" s="3"/>
      <c r="L27875" s="3"/>
      <c r="M27875" s="3"/>
      <c r="N27875" s="3"/>
      <c r="O27875" s="3"/>
      <c r="P27875" s="3"/>
      <c r="Q27875" s="3"/>
      <c r="R27875" s="3"/>
      <c r="S27875" s="3"/>
      <c r="T27875" s="3"/>
      <c r="U27875" s="3"/>
    </row>
    <row r="27876" spans="1:21" ht="15" hidden="1" customHeight="1" outlineLevel="7">
      <c r="F27876" s="7">
        <v>41244</v>
      </c>
      <c r="G27876" s="7">
        <v>41334</v>
      </c>
      <c r="H27876" s="7">
        <v>41426</v>
      </c>
      <c r="I27876" s="7">
        <v>41518</v>
      </c>
      <c r="J27876" s="7">
        <v>41609</v>
      </c>
      <c r="K27876" s="7">
        <v>41699</v>
      </c>
      <c r="L27876" s="7">
        <v>41791</v>
      </c>
      <c r="M27876" s="7">
        <v>41883</v>
      </c>
      <c r="N27876" s="7">
        <v>41974</v>
      </c>
      <c r="O27876" s="7">
        <v>42064</v>
      </c>
      <c r="P27876" s="7">
        <v>42156</v>
      </c>
      <c r="Q27876" s="7">
        <v>42248</v>
      </c>
      <c r="R27876" s="7"/>
      <c r="S27876" s="7"/>
      <c r="T27876" s="7"/>
      <c r="U27876" s="7"/>
    </row>
    <row r="27877" spans="1:21" hidden="1" outlineLevel="7">
      <c r="A27877" s="23"/>
      <c r="B27877" s="18" t="s">
        <v>6</v>
      </c>
      <c r="C27877" s="25"/>
      <c r="D27877" s="25" t="s">
        <v>822</v>
      </c>
      <c r="E27877" s="25"/>
      <c r="F27877" s="20"/>
      <c r="G27877" s="20"/>
      <c r="H27877" s="20"/>
      <c r="I27877" s="20"/>
      <c r="J27877" s="20"/>
      <c r="K27877" s="20"/>
      <c r="L27877" s="20"/>
      <c r="M27877" s="20"/>
      <c r="N27877" s="20"/>
      <c r="O27877" s="20"/>
      <c r="P27877" s="20"/>
      <c r="Q27877" s="20">
        <v>0</v>
      </c>
      <c r="R27877" s="20"/>
      <c r="S27877" s="20"/>
      <c r="T27877" s="20"/>
      <c r="U27877" s="20"/>
    </row>
    <row r="27878" spans="1:21" hidden="1" outlineLevel="7">
      <c r="A27878" s="23"/>
      <c r="B27878" s="18"/>
      <c r="C27878" s="25"/>
      <c r="D27878" s="25" t="s">
        <v>823</v>
      </c>
      <c r="E27878" s="25"/>
      <c r="F27878" s="20"/>
      <c r="G27878" s="20"/>
      <c r="H27878" s="20"/>
      <c r="I27878" s="20"/>
      <c r="J27878" s="20"/>
      <c r="K27878" s="20"/>
      <c r="L27878" s="20"/>
      <c r="M27878" s="20"/>
      <c r="N27878" s="20"/>
      <c r="O27878" s="20"/>
      <c r="P27878" s="20"/>
      <c r="Q27878" s="20">
        <v>0</v>
      </c>
      <c r="R27878" s="20"/>
      <c r="S27878" s="20"/>
      <c r="T27878" s="20"/>
      <c r="U27878" s="20"/>
    </row>
    <row r="27879" spans="1:21" hidden="1" outlineLevel="7">
      <c r="A27879" s="23"/>
      <c r="B27879" s="25"/>
      <c r="C27879" s="25"/>
      <c r="D27879" s="25" t="s">
        <v>824</v>
      </c>
      <c r="E27879" s="25"/>
      <c r="F27879" s="20"/>
      <c r="G27879" s="20"/>
      <c r="H27879" s="20"/>
      <c r="I27879" s="20"/>
      <c r="J27879" s="20"/>
      <c r="K27879" s="20"/>
      <c r="L27879" s="20"/>
      <c r="M27879" s="20"/>
      <c r="N27879" s="20"/>
      <c r="O27879" s="20"/>
      <c r="P27879" s="20"/>
      <c r="Q27879" s="20">
        <v>0</v>
      </c>
      <c r="R27879" s="20"/>
      <c r="S27879" s="20"/>
      <c r="T27879" s="20"/>
      <c r="U27879" s="20"/>
    </row>
    <row r="27880" spans="1:21" hidden="1" outlineLevel="7">
      <c r="A27880" s="23"/>
      <c r="B27880" s="25"/>
      <c r="C27880" s="25"/>
      <c r="D27880" s="25" t="s">
        <v>825</v>
      </c>
      <c r="E27880" s="25"/>
      <c r="F27880" s="20"/>
      <c r="G27880" s="20"/>
      <c r="H27880" s="20"/>
      <c r="I27880" s="20"/>
      <c r="J27880" s="20"/>
      <c r="K27880" s="20"/>
      <c r="L27880" s="20"/>
      <c r="M27880" s="20"/>
      <c r="N27880" s="20"/>
      <c r="O27880" s="20"/>
      <c r="P27880" s="20"/>
      <c r="Q27880" s="20">
        <v>0</v>
      </c>
      <c r="R27880" s="20"/>
      <c r="S27880" s="20"/>
      <c r="T27880" s="20"/>
      <c r="U27880" s="20"/>
    </row>
    <row r="27881" spans="1:21" hidden="1" outlineLevel="7">
      <c r="A27881" s="23"/>
      <c r="B27881" s="25"/>
      <c r="C27881" s="25"/>
      <c r="D27881" s="25" t="s">
        <v>826</v>
      </c>
      <c r="E27881" s="25"/>
      <c r="F27881" s="20"/>
      <c r="G27881" s="20"/>
      <c r="H27881" s="20"/>
      <c r="I27881" s="20"/>
      <c r="J27881" s="20"/>
      <c r="K27881" s="20"/>
      <c r="L27881" s="20"/>
      <c r="M27881" s="20"/>
      <c r="N27881" s="20"/>
      <c r="O27881" s="20"/>
      <c r="P27881" s="20"/>
      <c r="Q27881" s="20">
        <v>0</v>
      </c>
      <c r="R27881" s="20"/>
      <c r="S27881" s="20"/>
      <c r="T27881" s="20"/>
      <c r="U27881" s="20"/>
    </row>
    <row r="27882" spans="1:21" hidden="1" outlineLevel="7">
      <c r="A27882" s="23"/>
      <c r="B27882" s="25"/>
      <c r="C27882" s="25"/>
      <c r="D27882" s="25" t="s">
        <v>827</v>
      </c>
      <c r="E27882" s="25"/>
      <c r="F27882" s="20"/>
      <c r="G27882" s="20"/>
      <c r="H27882" s="20"/>
      <c r="I27882" s="20"/>
      <c r="J27882" s="20"/>
      <c r="K27882" s="20"/>
      <c r="L27882" s="20"/>
      <c r="M27882" s="20"/>
      <c r="N27882" s="20"/>
      <c r="O27882" s="20"/>
      <c r="P27882" s="20"/>
      <c r="Q27882" s="20">
        <v>0</v>
      </c>
      <c r="R27882" s="20"/>
      <c r="S27882" s="20"/>
      <c r="T27882" s="20"/>
      <c r="U27882" s="20"/>
    </row>
    <row r="27883" spans="1:21" hidden="1" outlineLevel="7">
      <c r="A27883" s="23"/>
      <c r="B27883" s="25"/>
      <c r="C27883" s="25"/>
      <c r="D27883" s="25" t="s">
        <v>828</v>
      </c>
      <c r="E27883" s="25"/>
      <c r="F27883" s="20"/>
      <c r="G27883" s="20"/>
      <c r="H27883" s="20"/>
      <c r="I27883" s="20"/>
      <c r="J27883" s="20"/>
      <c r="K27883" s="20"/>
      <c r="L27883" s="20"/>
      <c r="M27883" s="20"/>
      <c r="N27883" s="20"/>
      <c r="O27883" s="20"/>
      <c r="P27883" s="20"/>
      <c r="Q27883" s="20">
        <v>0</v>
      </c>
      <c r="R27883" s="20"/>
      <c r="S27883" s="20"/>
      <c r="T27883" s="20"/>
      <c r="U27883" s="20"/>
    </row>
    <row r="27884" spans="1:21" hidden="1" outlineLevel="7">
      <c r="D27884" s="25" t="s">
        <v>829</v>
      </c>
      <c r="E27884" s="25"/>
      <c r="F27884" s="20"/>
      <c r="G27884" s="20"/>
      <c r="H27884" s="20"/>
      <c r="I27884" s="20"/>
      <c r="J27884" s="20"/>
      <c r="K27884" s="20"/>
      <c r="L27884" s="20"/>
      <c r="M27884" s="20"/>
      <c r="N27884" s="20"/>
      <c r="O27884" s="20"/>
      <c r="P27884" s="20"/>
      <c r="Q27884" s="20">
        <v>0</v>
      </c>
      <c r="R27884" s="20"/>
      <c r="S27884" s="20"/>
      <c r="T27884" s="20"/>
      <c r="U27884" s="20"/>
    </row>
    <row r="27885" spans="1:21" hidden="1" outlineLevel="7">
      <c r="D27885" s="25" t="s">
        <v>81</v>
      </c>
      <c r="E27885" s="25"/>
      <c r="F27885" s="20"/>
      <c r="G27885" s="20"/>
      <c r="H27885" s="20"/>
      <c r="I27885" s="20"/>
      <c r="J27885" s="20"/>
      <c r="K27885" s="20"/>
      <c r="L27885" s="20"/>
      <c r="M27885" s="20"/>
      <c r="N27885" s="20"/>
      <c r="O27885" s="20"/>
      <c r="P27885" s="20"/>
      <c r="Q27885" s="20">
        <v>0</v>
      </c>
      <c r="R27885" s="20"/>
      <c r="S27885" s="20"/>
      <c r="T27885" s="20"/>
      <c r="U27885" s="20"/>
    </row>
    <row r="27886" spans="1:21" hidden="1" outlineLevel="7">
      <c r="B27886" s="18" t="s">
        <v>14</v>
      </c>
      <c r="D27886" s="19" t="s">
        <v>12</v>
      </c>
      <c r="E27886" s="19"/>
      <c r="F27886" s="20"/>
      <c r="G27886" s="20"/>
      <c r="H27886" s="20"/>
      <c r="I27886" s="20"/>
      <c r="J27886" s="20"/>
      <c r="K27886" s="20"/>
      <c r="L27886" s="20"/>
      <c r="M27886" s="20"/>
      <c r="N27886" s="20"/>
      <c r="O27886" s="20"/>
      <c r="P27886" s="20"/>
      <c r="Q27886" s="20">
        <v>0</v>
      </c>
      <c r="R27886" s="20"/>
      <c r="S27886" s="20"/>
      <c r="T27886" s="20"/>
      <c r="U27886" s="20"/>
    </row>
    <row r="27887" spans="1:21" hidden="1" outlineLevel="7">
      <c r="D27887" s="4"/>
      <c r="E27887" s="4"/>
      <c r="K27887" s="3"/>
      <c r="L27887" s="3"/>
      <c r="M27887" s="3"/>
      <c r="N27887" s="3"/>
      <c r="O27887" s="3"/>
      <c r="P27887" s="3"/>
      <c r="Q27887" s="3"/>
      <c r="R27887" s="3"/>
      <c r="S27887" s="3"/>
      <c r="T27887" s="3"/>
      <c r="U27887" s="3"/>
    </row>
    <row r="27888" spans="1:21" hidden="1" outlineLevel="7">
      <c r="D27888" s="25" t="s">
        <v>822</v>
      </c>
      <c r="E27888" s="25"/>
      <c r="F27888" s="30"/>
      <c r="G27888" s="30"/>
      <c r="H27888" s="30"/>
      <c r="I27888" s="30"/>
      <c r="J27888" s="30"/>
      <c r="K27888" s="30"/>
      <c r="L27888" s="30"/>
      <c r="M27888" s="30"/>
      <c r="N27888" s="30"/>
      <c r="O27888" s="30"/>
      <c r="P27888" s="30"/>
      <c r="Q27888" s="30">
        <v>0</v>
      </c>
      <c r="R27888" s="30"/>
      <c r="S27888" s="30"/>
      <c r="T27888" s="30"/>
      <c r="U27888" s="30"/>
    </row>
    <row r="27889" spans="1:21" hidden="1" outlineLevel="7">
      <c r="D27889" s="25" t="s">
        <v>823</v>
      </c>
      <c r="E27889" s="25"/>
      <c r="F27889" s="30"/>
      <c r="G27889" s="30"/>
      <c r="H27889" s="30"/>
      <c r="I27889" s="30"/>
      <c r="J27889" s="30"/>
      <c r="K27889" s="30"/>
      <c r="L27889" s="30"/>
      <c r="M27889" s="30"/>
      <c r="N27889" s="30"/>
      <c r="O27889" s="30"/>
      <c r="P27889" s="30"/>
      <c r="Q27889" s="30">
        <v>0</v>
      </c>
      <c r="R27889" s="30"/>
      <c r="S27889" s="30"/>
      <c r="T27889" s="30"/>
      <c r="U27889" s="30"/>
    </row>
    <row r="27890" spans="1:21" hidden="1" outlineLevel="7">
      <c r="D27890" s="25" t="s">
        <v>824</v>
      </c>
      <c r="E27890" s="25"/>
      <c r="F27890" s="30"/>
      <c r="G27890" s="30"/>
      <c r="H27890" s="30"/>
      <c r="I27890" s="30"/>
      <c r="J27890" s="30"/>
      <c r="K27890" s="30"/>
      <c r="L27890" s="30"/>
      <c r="M27890" s="30"/>
      <c r="N27890" s="30"/>
      <c r="O27890" s="30"/>
      <c r="P27890" s="30"/>
      <c r="Q27890" s="30">
        <v>0</v>
      </c>
      <c r="R27890" s="30"/>
      <c r="S27890" s="30"/>
      <c r="T27890" s="30"/>
      <c r="U27890" s="30"/>
    </row>
    <row r="27891" spans="1:21" hidden="1" outlineLevel="7">
      <c r="D27891" s="25" t="s">
        <v>825</v>
      </c>
      <c r="E27891" s="25"/>
      <c r="F27891" s="30"/>
      <c r="G27891" s="30"/>
      <c r="H27891" s="30"/>
      <c r="I27891" s="30"/>
      <c r="J27891" s="30"/>
      <c r="K27891" s="30"/>
      <c r="L27891" s="30"/>
      <c r="M27891" s="30"/>
      <c r="N27891" s="30"/>
      <c r="O27891" s="30"/>
      <c r="P27891" s="30"/>
      <c r="Q27891" s="30">
        <v>0</v>
      </c>
      <c r="R27891" s="30"/>
      <c r="S27891" s="30"/>
      <c r="T27891" s="30"/>
      <c r="U27891" s="30"/>
    </row>
    <row r="27892" spans="1:21" hidden="1" outlineLevel="7">
      <c r="D27892" s="25" t="s">
        <v>826</v>
      </c>
      <c r="E27892" s="25"/>
      <c r="F27892" s="30"/>
      <c r="G27892" s="30"/>
      <c r="H27892" s="30"/>
      <c r="I27892" s="30"/>
      <c r="J27892" s="30"/>
      <c r="K27892" s="30"/>
      <c r="L27892" s="30"/>
      <c r="M27892" s="30"/>
      <c r="N27892" s="30"/>
      <c r="O27892" s="30"/>
      <c r="P27892" s="30"/>
      <c r="Q27892" s="30">
        <v>0</v>
      </c>
      <c r="R27892" s="30"/>
      <c r="S27892" s="30"/>
      <c r="T27892" s="30"/>
      <c r="U27892" s="30"/>
    </row>
    <row r="27893" spans="1:21" hidden="1" outlineLevel="7">
      <c r="D27893" s="25" t="s">
        <v>827</v>
      </c>
      <c r="E27893" s="25"/>
      <c r="F27893" s="30"/>
      <c r="G27893" s="30"/>
      <c r="H27893" s="30"/>
      <c r="I27893" s="30"/>
      <c r="J27893" s="30"/>
      <c r="K27893" s="30"/>
      <c r="L27893" s="30"/>
      <c r="M27893" s="30"/>
      <c r="N27893" s="30"/>
      <c r="O27893" s="30"/>
      <c r="P27893" s="30"/>
      <c r="Q27893" s="30">
        <v>0</v>
      </c>
      <c r="R27893" s="30"/>
      <c r="S27893" s="30"/>
      <c r="T27893" s="30"/>
      <c r="U27893" s="30"/>
    </row>
    <row r="27894" spans="1:21" hidden="1" outlineLevel="7">
      <c r="D27894" s="25" t="s">
        <v>828</v>
      </c>
      <c r="E27894" s="25"/>
      <c r="F27894" s="30"/>
      <c r="G27894" s="30"/>
      <c r="H27894" s="30"/>
      <c r="I27894" s="30"/>
      <c r="J27894" s="30"/>
      <c r="K27894" s="30"/>
      <c r="L27894" s="30"/>
      <c r="M27894" s="30"/>
      <c r="N27894" s="30"/>
      <c r="O27894" s="30"/>
      <c r="P27894" s="30"/>
      <c r="Q27894" s="30">
        <v>0</v>
      </c>
      <c r="R27894" s="30"/>
      <c r="S27894" s="30"/>
      <c r="T27894" s="30"/>
      <c r="U27894" s="30"/>
    </row>
    <row r="27895" spans="1:21" hidden="1" outlineLevel="7">
      <c r="A27895" s="26"/>
      <c r="B27895" s="27"/>
      <c r="D27895" s="25" t="s">
        <v>829</v>
      </c>
      <c r="E27895" s="25"/>
      <c r="F27895" s="30"/>
      <c r="G27895" s="30"/>
      <c r="H27895" s="30"/>
      <c r="I27895" s="30"/>
      <c r="J27895" s="30"/>
      <c r="K27895" s="30"/>
      <c r="L27895" s="30"/>
      <c r="M27895" s="30"/>
      <c r="N27895" s="30"/>
      <c r="O27895" s="30"/>
      <c r="P27895" s="30"/>
      <c r="Q27895" s="30">
        <v>0</v>
      </c>
      <c r="R27895" s="30"/>
      <c r="S27895" s="30"/>
      <c r="T27895" s="30"/>
      <c r="U27895" s="30"/>
    </row>
    <row r="27896" spans="1:21" hidden="1" outlineLevel="7">
      <c r="A27896" s="23"/>
      <c r="B27896" s="25"/>
      <c r="D27896" s="25" t="s">
        <v>81</v>
      </c>
      <c r="E27896" s="25"/>
      <c r="F27896" s="30"/>
      <c r="G27896" s="30"/>
      <c r="H27896" s="30"/>
      <c r="I27896" s="30"/>
      <c r="J27896" s="30"/>
      <c r="K27896" s="30"/>
      <c r="L27896" s="30"/>
      <c r="M27896" s="30"/>
      <c r="N27896" s="30"/>
      <c r="O27896" s="30"/>
      <c r="P27896" s="30"/>
      <c r="Q27896" s="30">
        <v>0</v>
      </c>
      <c r="R27896" s="30"/>
      <c r="S27896" s="30"/>
      <c r="T27896" s="30"/>
      <c r="U27896" s="30"/>
    </row>
    <row r="27897" spans="1:21" hidden="1" outlineLevel="7">
      <c r="A27897" s="23"/>
      <c r="B27897" s="29"/>
      <c r="D27897" s="25" t="s">
        <v>12</v>
      </c>
      <c r="E27897" s="25"/>
      <c r="F27897" s="30"/>
      <c r="G27897" s="30"/>
      <c r="H27897" s="30"/>
      <c r="I27897" s="30"/>
      <c r="J27897" s="30"/>
      <c r="K27897" s="30"/>
      <c r="L27897" s="30"/>
      <c r="M27897" s="30"/>
      <c r="N27897" s="30"/>
      <c r="O27897" s="30"/>
      <c r="P27897" s="30"/>
      <c r="Q27897" s="30">
        <v>0</v>
      </c>
      <c r="R27897" s="30"/>
      <c r="S27897" s="30"/>
      <c r="T27897" s="30"/>
      <c r="U27897" s="30"/>
    </row>
    <row r="27898" spans="1:21" ht="15" hidden="1" customHeight="1" outlineLevel="7"/>
    <row r="27899" spans="1:21" hidden="1" outlineLevel="6">
      <c r="A27899" s="26">
        <v>479</v>
      </c>
      <c r="B27899" s="27" t="s">
        <v>832</v>
      </c>
      <c r="C27899" s="27"/>
      <c r="D27899" s="28"/>
      <c r="E27899" s="28"/>
      <c r="K27899" s="3"/>
      <c r="L27899" s="3"/>
      <c r="M27899" s="3"/>
      <c r="N27899" s="3"/>
      <c r="O27899" s="3"/>
      <c r="P27899" s="3"/>
      <c r="Q27899" s="3"/>
      <c r="R27899" s="3"/>
      <c r="S27899" s="3"/>
      <c r="T27899" s="3"/>
      <c r="U27899" s="3"/>
    </row>
    <row r="27900" spans="1:21" hidden="1" outlineLevel="7">
      <c r="A27900" s="23"/>
      <c r="B27900" s="25"/>
      <c r="C27900" s="25"/>
      <c r="D27900" s="25"/>
      <c r="E27900" s="25"/>
      <c r="K27900" s="3"/>
      <c r="L27900" s="3"/>
      <c r="M27900" s="3"/>
      <c r="N27900" s="3"/>
      <c r="O27900" s="3"/>
      <c r="P27900" s="3"/>
      <c r="Q27900" s="3"/>
      <c r="R27900" s="3"/>
      <c r="S27900" s="3"/>
      <c r="T27900" s="3"/>
      <c r="U27900" s="3"/>
    </row>
    <row r="27901" spans="1:21" hidden="1" outlineLevel="7">
      <c r="A27901" s="23" t="s">
        <v>3</v>
      </c>
      <c r="B27901" s="29" t="s">
        <v>821</v>
      </c>
      <c r="C27901" s="29"/>
      <c r="D27901" s="29"/>
      <c r="E27901" s="29"/>
      <c r="K27901" s="3"/>
      <c r="L27901" s="3"/>
      <c r="M27901" s="3"/>
      <c r="N27901" s="3"/>
      <c r="O27901" s="3"/>
      <c r="P27901" s="3"/>
      <c r="Q27901" s="3"/>
      <c r="R27901" s="3"/>
      <c r="S27901" s="3"/>
      <c r="T27901" s="3"/>
      <c r="U27901" s="3"/>
    </row>
    <row r="27902" spans="1:21" ht="15" hidden="1" customHeight="1" outlineLevel="7">
      <c r="F27902" s="7">
        <v>41244</v>
      </c>
      <c r="G27902" s="7">
        <v>41334</v>
      </c>
      <c r="H27902" s="7">
        <v>41426</v>
      </c>
      <c r="I27902" s="7">
        <v>41518</v>
      </c>
      <c r="J27902" s="7">
        <v>41609</v>
      </c>
      <c r="K27902" s="7">
        <v>41699</v>
      </c>
      <c r="L27902" s="7">
        <v>41791</v>
      </c>
      <c r="M27902" s="7">
        <v>41883</v>
      </c>
      <c r="N27902" s="7">
        <v>41974</v>
      </c>
      <c r="O27902" s="7">
        <v>42064</v>
      </c>
      <c r="P27902" s="7">
        <v>42156</v>
      </c>
      <c r="Q27902" s="7">
        <v>42248</v>
      </c>
      <c r="R27902" s="7"/>
      <c r="S27902" s="7"/>
      <c r="T27902" s="7"/>
      <c r="U27902" s="7"/>
    </row>
    <row r="27903" spans="1:21" hidden="1" outlineLevel="7">
      <c r="A27903" s="23"/>
      <c r="B27903" s="18" t="s">
        <v>6</v>
      </c>
      <c r="C27903" s="25"/>
      <c r="D27903" s="25" t="s">
        <v>822</v>
      </c>
      <c r="E27903" s="25"/>
      <c r="F27903" s="20"/>
      <c r="G27903" s="20"/>
      <c r="H27903" s="20"/>
      <c r="I27903" s="20"/>
      <c r="J27903" s="20"/>
      <c r="K27903" s="20"/>
      <c r="L27903" s="20"/>
      <c r="M27903" s="20"/>
      <c r="N27903" s="20"/>
      <c r="O27903" s="20"/>
      <c r="P27903" s="20"/>
      <c r="Q27903" s="20">
        <v>2</v>
      </c>
      <c r="R27903" s="20"/>
      <c r="S27903" s="20"/>
      <c r="T27903" s="20"/>
      <c r="U27903" s="20"/>
    </row>
    <row r="27904" spans="1:21" hidden="1" outlineLevel="7">
      <c r="A27904" s="23"/>
      <c r="B27904" s="25"/>
      <c r="C27904" s="25"/>
      <c r="D27904" s="25" t="s">
        <v>823</v>
      </c>
      <c r="E27904" s="25"/>
      <c r="F27904" s="20"/>
      <c r="G27904" s="20"/>
      <c r="H27904" s="20"/>
      <c r="I27904" s="20"/>
      <c r="J27904" s="20"/>
      <c r="K27904" s="20"/>
      <c r="L27904" s="20"/>
      <c r="M27904" s="20"/>
      <c r="N27904" s="20"/>
      <c r="O27904" s="20"/>
      <c r="P27904" s="20"/>
      <c r="Q27904" s="20">
        <v>0</v>
      </c>
      <c r="R27904" s="20"/>
      <c r="S27904" s="20"/>
      <c r="T27904" s="20"/>
      <c r="U27904" s="20"/>
    </row>
    <row r="27905" spans="1:21" hidden="1" outlineLevel="7">
      <c r="A27905" s="23"/>
      <c r="B27905" s="25"/>
      <c r="C27905" s="25"/>
      <c r="D27905" s="25" t="s">
        <v>824</v>
      </c>
      <c r="E27905" s="25"/>
      <c r="F27905" s="20"/>
      <c r="G27905" s="20"/>
      <c r="H27905" s="20"/>
      <c r="I27905" s="20"/>
      <c r="J27905" s="20"/>
      <c r="K27905" s="20"/>
      <c r="L27905" s="20"/>
      <c r="M27905" s="20"/>
      <c r="N27905" s="20"/>
      <c r="O27905" s="20"/>
      <c r="P27905" s="20"/>
      <c r="Q27905" s="20">
        <v>2</v>
      </c>
      <c r="R27905" s="20"/>
      <c r="S27905" s="20"/>
      <c r="T27905" s="20"/>
      <c r="U27905" s="20"/>
    </row>
    <row r="27906" spans="1:21" hidden="1" outlineLevel="7">
      <c r="A27906" s="23"/>
      <c r="B27906" s="25"/>
      <c r="C27906" s="25"/>
      <c r="D27906" s="25" t="s">
        <v>825</v>
      </c>
      <c r="E27906" s="25"/>
      <c r="F27906" s="20"/>
      <c r="G27906" s="20"/>
      <c r="H27906" s="20"/>
      <c r="I27906" s="20"/>
      <c r="J27906" s="20"/>
      <c r="K27906" s="20"/>
      <c r="L27906" s="20"/>
      <c r="M27906" s="20"/>
      <c r="N27906" s="20"/>
      <c r="O27906" s="20"/>
      <c r="P27906" s="20"/>
      <c r="Q27906" s="20">
        <v>1</v>
      </c>
      <c r="R27906" s="20"/>
      <c r="S27906" s="20"/>
      <c r="T27906" s="20"/>
      <c r="U27906" s="20"/>
    </row>
    <row r="27907" spans="1:21" hidden="1" outlineLevel="7">
      <c r="A27907" s="23"/>
      <c r="B27907" s="25"/>
      <c r="C27907" s="25"/>
      <c r="D27907" s="25" t="s">
        <v>826</v>
      </c>
      <c r="E27907" s="25"/>
      <c r="F27907" s="20"/>
      <c r="G27907" s="20"/>
      <c r="H27907" s="20"/>
      <c r="I27907" s="20"/>
      <c r="J27907" s="20"/>
      <c r="K27907" s="20"/>
      <c r="L27907" s="20"/>
      <c r="M27907" s="20"/>
      <c r="N27907" s="20"/>
      <c r="O27907" s="20"/>
      <c r="P27907" s="20"/>
      <c r="Q27907" s="20">
        <v>1</v>
      </c>
      <c r="R27907" s="20"/>
      <c r="S27907" s="20"/>
      <c r="T27907" s="20"/>
      <c r="U27907" s="20"/>
    </row>
    <row r="27908" spans="1:21" hidden="1" outlineLevel="7">
      <c r="A27908" s="23"/>
      <c r="B27908" s="25"/>
      <c r="C27908" s="25"/>
      <c r="D27908" s="25" t="s">
        <v>827</v>
      </c>
      <c r="E27908" s="25"/>
      <c r="F27908" s="20"/>
      <c r="G27908" s="20"/>
      <c r="H27908" s="20"/>
      <c r="I27908" s="20"/>
      <c r="J27908" s="20"/>
      <c r="K27908" s="20"/>
      <c r="L27908" s="20"/>
      <c r="M27908" s="20"/>
      <c r="N27908" s="20"/>
      <c r="O27908" s="20"/>
      <c r="P27908" s="20"/>
      <c r="Q27908" s="20">
        <v>2</v>
      </c>
      <c r="R27908" s="20"/>
      <c r="S27908" s="20"/>
      <c r="T27908" s="20"/>
      <c r="U27908" s="20"/>
    </row>
    <row r="27909" spans="1:21" hidden="1" outlineLevel="7">
      <c r="A27909" s="23"/>
      <c r="B27909" s="25"/>
      <c r="C27909" s="25"/>
      <c r="D27909" s="25" t="s">
        <v>828</v>
      </c>
      <c r="E27909" s="25"/>
      <c r="F27909" s="20"/>
      <c r="G27909" s="20"/>
      <c r="H27909" s="20"/>
      <c r="I27909" s="20"/>
      <c r="J27909" s="20"/>
      <c r="K27909" s="20"/>
      <c r="L27909" s="20"/>
      <c r="M27909" s="20"/>
      <c r="N27909" s="20"/>
      <c r="O27909" s="20"/>
      <c r="P27909" s="20"/>
      <c r="Q27909" s="20">
        <v>0</v>
      </c>
      <c r="R27909" s="20"/>
      <c r="S27909" s="20"/>
      <c r="T27909" s="20"/>
      <c r="U27909" s="20"/>
    </row>
    <row r="27910" spans="1:21" hidden="1" outlineLevel="7">
      <c r="A27910" s="23"/>
      <c r="B27910" s="25"/>
      <c r="C27910" s="25"/>
      <c r="D27910" s="25" t="s">
        <v>829</v>
      </c>
      <c r="E27910" s="25"/>
      <c r="F27910" s="20"/>
      <c r="G27910" s="20"/>
      <c r="H27910" s="20"/>
      <c r="I27910" s="20"/>
      <c r="J27910" s="20"/>
      <c r="K27910" s="20"/>
      <c r="L27910" s="20"/>
      <c r="M27910" s="20"/>
      <c r="N27910" s="20"/>
      <c r="O27910" s="20"/>
      <c r="P27910" s="20"/>
      <c r="Q27910" s="20">
        <v>0</v>
      </c>
      <c r="R27910" s="20"/>
      <c r="S27910" s="20"/>
      <c r="T27910" s="20"/>
      <c r="U27910" s="20"/>
    </row>
    <row r="27911" spans="1:21" hidden="1" outlineLevel="7">
      <c r="A27911" s="23"/>
      <c r="B27911" s="25"/>
      <c r="C27911" s="25"/>
      <c r="D27911" s="25" t="s">
        <v>81</v>
      </c>
      <c r="E27911" s="25"/>
      <c r="F27911" s="20"/>
      <c r="G27911" s="20"/>
      <c r="H27911" s="20"/>
      <c r="I27911" s="20"/>
      <c r="J27911" s="20"/>
      <c r="K27911" s="20"/>
      <c r="L27911" s="20"/>
      <c r="M27911" s="20"/>
      <c r="N27911" s="20"/>
      <c r="O27911" s="20"/>
      <c r="P27911" s="20"/>
      <c r="Q27911" s="20">
        <v>1</v>
      </c>
      <c r="R27911" s="20"/>
      <c r="S27911" s="20"/>
      <c r="T27911" s="20"/>
      <c r="U27911" s="20"/>
    </row>
    <row r="27912" spans="1:21" hidden="1" outlineLevel="7">
      <c r="D27912" s="19" t="s">
        <v>12</v>
      </c>
      <c r="E27912" s="19"/>
      <c r="F27912" s="20"/>
      <c r="G27912" s="20"/>
      <c r="H27912" s="20"/>
      <c r="I27912" s="20"/>
      <c r="J27912" s="20"/>
      <c r="K27912" s="20"/>
      <c r="L27912" s="20"/>
      <c r="M27912" s="20"/>
      <c r="N27912" s="20"/>
      <c r="O27912" s="20"/>
      <c r="P27912" s="20"/>
      <c r="Q27912" s="20">
        <v>9</v>
      </c>
      <c r="R27912" s="20"/>
      <c r="S27912" s="20"/>
      <c r="T27912" s="20"/>
      <c r="U27912" s="20"/>
    </row>
    <row r="27913" spans="1:21" hidden="1" outlineLevel="7">
      <c r="D27913" s="4"/>
      <c r="E27913" s="4"/>
      <c r="K27913" s="3"/>
      <c r="L27913" s="3"/>
      <c r="M27913" s="3"/>
      <c r="N27913" s="3"/>
      <c r="O27913" s="3"/>
      <c r="P27913" s="3"/>
      <c r="Q27913" s="3"/>
      <c r="R27913" s="3"/>
      <c r="S27913" s="3"/>
      <c r="T27913" s="3"/>
      <c r="U27913" s="3"/>
    </row>
    <row r="27914" spans="1:21" hidden="1" outlineLevel="7">
      <c r="B27914" s="18" t="s">
        <v>14</v>
      </c>
      <c r="D27914" s="25" t="s">
        <v>822</v>
      </c>
      <c r="E27914" s="25"/>
      <c r="F27914" s="30"/>
      <c r="G27914" s="30"/>
      <c r="H27914" s="30"/>
      <c r="I27914" s="30"/>
      <c r="J27914" s="30"/>
      <c r="K27914" s="30"/>
      <c r="L27914" s="30"/>
      <c r="M27914" s="30"/>
      <c r="N27914" s="30"/>
      <c r="O27914" s="30"/>
      <c r="P27914" s="30"/>
      <c r="Q27914" s="30">
        <v>22.222222222222221</v>
      </c>
      <c r="R27914" s="30"/>
      <c r="S27914" s="30"/>
      <c r="T27914" s="30"/>
      <c r="U27914" s="30"/>
    </row>
    <row r="27915" spans="1:21" hidden="1" outlineLevel="7">
      <c r="D27915" s="25" t="s">
        <v>823</v>
      </c>
      <c r="E27915" s="25"/>
      <c r="F27915" s="30"/>
      <c r="G27915" s="30"/>
      <c r="H27915" s="30"/>
      <c r="I27915" s="30"/>
      <c r="J27915" s="30"/>
      <c r="K27915" s="30"/>
      <c r="L27915" s="30"/>
      <c r="M27915" s="30"/>
      <c r="N27915" s="30"/>
      <c r="O27915" s="30"/>
      <c r="P27915" s="30"/>
      <c r="Q27915" s="30">
        <v>0</v>
      </c>
      <c r="R27915" s="30"/>
      <c r="S27915" s="30"/>
      <c r="T27915" s="30"/>
      <c r="U27915" s="30"/>
    </row>
    <row r="27916" spans="1:21" hidden="1" outlineLevel="7">
      <c r="D27916" s="25" t="s">
        <v>824</v>
      </c>
      <c r="E27916" s="25"/>
      <c r="F27916" s="30"/>
      <c r="G27916" s="30"/>
      <c r="H27916" s="30"/>
      <c r="I27916" s="30"/>
      <c r="J27916" s="30"/>
      <c r="K27916" s="30"/>
      <c r="L27916" s="30"/>
      <c r="M27916" s="30"/>
      <c r="N27916" s="30"/>
      <c r="O27916" s="30"/>
      <c r="P27916" s="30"/>
      <c r="Q27916" s="30">
        <v>22.222222222222221</v>
      </c>
      <c r="R27916" s="30"/>
      <c r="S27916" s="30"/>
      <c r="T27916" s="30"/>
      <c r="U27916" s="30"/>
    </row>
    <row r="27917" spans="1:21" hidden="1" outlineLevel="7">
      <c r="D27917" s="25" t="s">
        <v>825</v>
      </c>
      <c r="E27917" s="25"/>
      <c r="F27917" s="30"/>
      <c r="G27917" s="30"/>
      <c r="H27917" s="30"/>
      <c r="I27917" s="30"/>
      <c r="J27917" s="30"/>
      <c r="K27917" s="30"/>
      <c r="L27917" s="30"/>
      <c r="M27917" s="30"/>
      <c r="N27917" s="30"/>
      <c r="O27917" s="30"/>
      <c r="P27917" s="30"/>
      <c r="Q27917" s="30">
        <v>11.111111111111111</v>
      </c>
      <c r="R27917" s="30"/>
      <c r="S27917" s="30"/>
      <c r="T27917" s="30"/>
      <c r="U27917" s="30"/>
    </row>
    <row r="27918" spans="1:21" hidden="1" outlineLevel="7">
      <c r="D27918" s="25" t="s">
        <v>826</v>
      </c>
      <c r="E27918" s="25"/>
      <c r="F27918" s="30"/>
      <c r="G27918" s="30"/>
      <c r="H27918" s="30"/>
      <c r="I27918" s="30"/>
      <c r="J27918" s="30"/>
      <c r="K27918" s="30"/>
      <c r="L27918" s="30"/>
      <c r="M27918" s="30"/>
      <c r="N27918" s="30"/>
      <c r="O27918" s="30"/>
      <c r="P27918" s="30"/>
      <c r="Q27918" s="30">
        <v>11.111111111111111</v>
      </c>
      <c r="R27918" s="30"/>
      <c r="S27918" s="30"/>
      <c r="T27918" s="30"/>
      <c r="U27918" s="30"/>
    </row>
    <row r="27919" spans="1:21" hidden="1" outlineLevel="7">
      <c r="D27919" s="25" t="s">
        <v>827</v>
      </c>
      <c r="E27919" s="25"/>
      <c r="F27919" s="30"/>
      <c r="G27919" s="30"/>
      <c r="H27919" s="30"/>
      <c r="I27919" s="30"/>
      <c r="J27919" s="30"/>
      <c r="K27919" s="30"/>
      <c r="L27919" s="30"/>
      <c r="M27919" s="30"/>
      <c r="N27919" s="30"/>
      <c r="O27919" s="30"/>
      <c r="P27919" s="30"/>
      <c r="Q27919" s="30">
        <v>22.222222222222221</v>
      </c>
      <c r="R27919" s="30"/>
      <c r="S27919" s="30"/>
      <c r="T27919" s="30"/>
      <c r="U27919" s="30"/>
    </row>
    <row r="27920" spans="1:21" hidden="1" outlineLevel="7">
      <c r="D27920" s="25" t="s">
        <v>828</v>
      </c>
      <c r="E27920" s="25"/>
      <c r="F27920" s="30"/>
      <c r="G27920" s="30"/>
      <c r="H27920" s="30"/>
      <c r="I27920" s="30"/>
      <c r="J27920" s="30"/>
      <c r="K27920" s="30"/>
      <c r="L27920" s="30"/>
      <c r="M27920" s="30"/>
      <c r="N27920" s="30"/>
      <c r="O27920" s="30"/>
      <c r="P27920" s="30"/>
      <c r="Q27920" s="30">
        <v>0</v>
      </c>
      <c r="R27920" s="30"/>
      <c r="S27920" s="30"/>
      <c r="T27920" s="30"/>
      <c r="U27920" s="30"/>
    </row>
    <row r="27921" spans="1:21" hidden="1" outlineLevel="7">
      <c r="D27921" s="25" t="s">
        <v>829</v>
      </c>
      <c r="E27921" s="25"/>
      <c r="F27921" s="30"/>
      <c r="G27921" s="30"/>
      <c r="H27921" s="30"/>
      <c r="I27921" s="30"/>
      <c r="J27921" s="30"/>
      <c r="K27921" s="30"/>
      <c r="L27921" s="30"/>
      <c r="M27921" s="30"/>
      <c r="N27921" s="30"/>
      <c r="O27921" s="30"/>
      <c r="P27921" s="30"/>
      <c r="Q27921" s="30">
        <v>0</v>
      </c>
      <c r="R27921" s="30"/>
      <c r="S27921" s="30"/>
      <c r="T27921" s="30"/>
      <c r="U27921" s="30"/>
    </row>
    <row r="27922" spans="1:21" hidden="1" outlineLevel="7">
      <c r="D27922" s="25" t="s">
        <v>81</v>
      </c>
      <c r="E27922" s="25"/>
      <c r="F27922" s="30"/>
      <c r="G27922" s="30"/>
      <c r="H27922" s="30"/>
      <c r="I27922" s="30"/>
      <c r="J27922" s="30"/>
      <c r="K27922" s="30"/>
      <c r="L27922" s="30"/>
      <c r="M27922" s="30"/>
      <c r="N27922" s="30"/>
      <c r="O27922" s="30"/>
      <c r="P27922" s="30"/>
      <c r="Q27922" s="30">
        <v>11.111111111111111</v>
      </c>
      <c r="R27922" s="30"/>
      <c r="S27922" s="30"/>
      <c r="T27922" s="30"/>
      <c r="U27922" s="30"/>
    </row>
    <row r="27923" spans="1:21" hidden="1" outlineLevel="7">
      <c r="D27923" s="25" t="s">
        <v>12</v>
      </c>
      <c r="E27923" s="25"/>
      <c r="F27923" s="30"/>
      <c r="G27923" s="30"/>
      <c r="H27923" s="30"/>
      <c r="I27923" s="30"/>
      <c r="J27923" s="30"/>
      <c r="K27923" s="30"/>
      <c r="L27923" s="30"/>
      <c r="M27923" s="30"/>
      <c r="N27923" s="30"/>
      <c r="O27923" s="30"/>
      <c r="P27923" s="30"/>
      <c r="Q27923" s="30">
        <v>100</v>
      </c>
      <c r="R27923" s="30"/>
      <c r="S27923" s="30"/>
      <c r="T27923" s="30"/>
      <c r="U27923" s="30"/>
    </row>
    <row r="27924" spans="1:21" hidden="1" outlineLevel="7">
      <c r="K27924" s="3"/>
      <c r="L27924" s="3"/>
      <c r="M27924" s="3"/>
      <c r="N27924" s="3"/>
      <c r="O27924" s="3"/>
      <c r="P27924" s="3"/>
      <c r="Q27924" s="3"/>
      <c r="R27924" s="3"/>
      <c r="S27924" s="3"/>
      <c r="T27924" s="3"/>
      <c r="U27924" s="3"/>
    </row>
    <row r="27925" spans="1:21" hidden="1" outlineLevel="7">
      <c r="A27925" s="23" t="s">
        <v>3</v>
      </c>
      <c r="B27925" s="29" t="s">
        <v>830</v>
      </c>
      <c r="C27925" s="29"/>
      <c r="D27925" s="29"/>
      <c r="E27925" s="29"/>
      <c r="K27925" s="3"/>
      <c r="L27925" s="3"/>
      <c r="M27925" s="3"/>
      <c r="N27925" s="3"/>
      <c r="O27925" s="3"/>
      <c r="P27925" s="3"/>
      <c r="Q27925" s="3"/>
      <c r="R27925" s="3"/>
      <c r="S27925" s="3"/>
      <c r="T27925" s="3"/>
      <c r="U27925" s="3"/>
    </row>
    <row r="27926" spans="1:21" ht="15" hidden="1" customHeight="1" outlineLevel="7">
      <c r="F27926" s="7">
        <v>41244</v>
      </c>
      <c r="G27926" s="7">
        <v>41334</v>
      </c>
      <c r="H27926" s="7">
        <v>41426</v>
      </c>
      <c r="I27926" s="7">
        <v>41518</v>
      </c>
      <c r="J27926" s="7">
        <v>41609</v>
      </c>
      <c r="K27926" s="7">
        <v>41699</v>
      </c>
      <c r="L27926" s="7">
        <v>41791</v>
      </c>
      <c r="M27926" s="7">
        <v>41883</v>
      </c>
      <c r="N27926" s="7">
        <v>41974</v>
      </c>
      <c r="O27926" s="7">
        <v>42064</v>
      </c>
      <c r="P27926" s="7">
        <v>42156</v>
      </c>
      <c r="Q27926" s="7">
        <v>42248</v>
      </c>
      <c r="R27926" s="7"/>
      <c r="S27926" s="7"/>
      <c r="T27926" s="7"/>
      <c r="U27926" s="7"/>
    </row>
    <row r="27927" spans="1:21" hidden="1" outlineLevel="7">
      <c r="A27927" s="23"/>
      <c r="B27927" s="18" t="s">
        <v>6</v>
      </c>
      <c r="C27927" s="25"/>
      <c r="D27927" s="25" t="s">
        <v>822</v>
      </c>
      <c r="E27927" s="25"/>
      <c r="F27927" s="20"/>
      <c r="G27927" s="20"/>
      <c r="H27927" s="20"/>
      <c r="I27927" s="20"/>
      <c r="J27927" s="20"/>
      <c r="K27927" s="20"/>
      <c r="L27927" s="20"/>
      <c r="M27927" s="20"/>
      <c r="N27927" s="20"/>
      <c r="O27927" s="20"/>
      <c r="P27927" s="20"/>
      <c r="Q27927" s="20">
        <v>0</v>
      </c>
      <c r="R27927" s="20"/>
      <c r="S27927" s="20"/>
      <c r="T27927" s="20"/>
      <c r="U27927" s="20"/>
    </row>
    <row r="27928" spans="1:21" ht="11.25" hidden="1" customHeight="1" outlineLevel="7">
      <c r="A27928" s="23"/>
      <c r="B27928" s="25"/>
      <c r="C27928" s="25"/>
      <c r="D27928" s="25" t="s">
        <v>823</v>
      </c>
      <c r="E27928" s="25"/>
      <c r="F27928" s="20"/>
      <c r="G27928" s="20"/>
      <c r="H27928" s="20"/>
      <c r="I27928" s="20"/>
      <c r="J27928" s="20"/>
      <c r="K27928" s="20"/>
      <c r="L27928" s="20"/>
      <c r="M27928" s="20"/>
      <c r="N27928" s="20"/>
      <c r="O27928" s="20"/>
      <c r="P27928" s="20"/>
      <c r="Q27928" s="20">
        <v>0</v>
      </c>
      <c r="R27928" s="20"/>
      <c r="S27928" s="20"/>
      <c r="T27928" s="20"/>
      <c r="U27928" s="20"/>
    </row>
    <row r="27929" spans="1:21" hidden="1" outlineLevel="7">
      <c r="A27929" s="23"/>
      <c r="B27929" s="25"/>
      <c r="C27929" s="25"/>
      <c r="D27929" s="25" t="s">
        <v>824</v>
      </c>
      <c r="E27929" s="25"/>
      <c r="F27929" s="20"/>
      <c r="G27929" s="20"/>
      <c r="H27929" s="20"/>
      <c r="I27929" s="20"/>
      <c r="J27929" s="20"/>
      <c r="K27929" s="20"/>
      <c r="L27929" s="20"/>
      <c r="M27929" s="20"/>
      <c r="N27929" s="20"/>
      <c r="O27929" s="20"/>
      <c r="P27929" s="20"/>
      <c r="Q27929" s="20">
        <v>0</v>
      </c>
      <c r="R27929" s="20"/>
      <c r="S27929" s="20"/>
      <c r="T27929" s="20"/>
      <c r="U27929" s="20"/>
    </row>
    <row r="27930" spans="1:21" hidden="1" outlineLevel="7">
      <c r="A27930" s="23"/>
      <c r="B27930" s="25"/>
      <c r="C27930" s="25"/>
      <c r="D27930" s="25" t="s">
        <v>825</v>
      </c>
      <c r="E27930" s="25"/>
      <c r="F27930" s="20"/>
      <c r="G27930" s="20"/>
      <c r="H27930" s="20"/>
      <c r="I27930" s="20"/>
      <c r="J27930" s="20"/>
      <c r="K27930" s="20"/>
      <c r="L27930" s="20"/>
      <c r="M27930" s="20"/>
      <c r="N27930" s="20"/>
      <c r="O27930" s="20"/>
      <c r="P27930" s="20"/>
      <c r="Q27930" s="20">
        <v>0</v>
      </c>
      <c r="R27930" s="20"/>
      <c r="S27930" s="20"/>
      <c r="T27930" s="20"/>
      <c r="U27930" s="20"/>
    </row>
    <row r="27931" spans="1:21" hidden="1" outlineLevel="7">
      <c r="A27931" s="23"/>
      <c r="B27931" s="25"/>
      <c r="C27931" s="25"/>
      <c r="D27931" s="25" t="s">
        <v>826</v>
      </c>
      <c r="E27931" s="25"/>
      <c r="F27931" s="20"/>
      <c r="G27931" s="20"/>
      <c r="H27931" s="20"/>
      <c r="I27931" s="20"/>
      <c r="J27931" s="20"/>
      <c r="K27931" s="20"/>
      <c r="L27931" s="20"/>
      <c r="M27931" s="20"/>
      <c r="N27931" s="20"/>
      <c r="O27931" s="20"/>
      <c r="P27931" s="20"/>
      <c r="Q27931" s="20">
        <v>0</v>
      </c>
      <c r="R27931" s="20"/>
      <c r="S27931" s="20"/>
      <c r="T27931" s="20"/>
      <c r="U27931" s="20"/>
    </row>
    <row r="27932" spans="1:21" hidden="1" outlineLevel="7">
      <c r="A27932" s="23"/>
      <c r="B27932" s="25"/>
      <c r="C27932" s="25"/>
      <c r="D27932" s="25" t="s">
        <v>827</v>
      </c>
      <c r="E27932" s="25"/>
      <c r="F27932" s="20"/>
      <c r="G27932" s="20"/>
      <c r="H27932" s="20"/>
      <c r="I27932" s="20"/>
      <c r="J27932" s="20"/>
      <c r="K27932" s="20"/>
      <c r="L27932" s="20"/>
      <c r="M27932" s="20"/>
      <c r="N27932" s="20"/>
      <c r="O27932" s="20"/>
      <c r="P27932" s="20"/>
      <c r="Q27932" s="20">
        <v>0</v>
      </c>
      <c r="R27932" s="20"/>
      <c r="S27932" s="20"/>
      <c r="T27932" s="20"/>
      <c r="U27932" s="20"/>
    </row>
    <row r="27933" spans="1:21" hidden="1" outlineLevel="7">
      <c r="A27933" s="23"/>
      <c r="B27933" s="25"/>
      <c r="C27933" s="25"/>
      <c r="D27933" s="25" t="s">
        <v>828</v>
      </c>
      <c r="E27933" s="25"/>
      <c r="F27933" s="20"/>
      <c r="G27933" s="20"/>
      <c r="H27933" s="20"/>
      <c r="I27933" s="20"/>
      <c r="J27933" s="20"/>
      <c r="K27933" s="20"/>
      <c r="L27933" s="20"/>
      <c r="M27933" s="20"/>
      <c r="N27933" s="20"/>
      <c r="O27933" s="20"/>
      <c r="P27933" s="20"/>
      <c r="Q27933" s="20">
        <v>0</v>
      </c>
      <c r="R27933" s="20"/>
      <c r="S27933" s="20"/>
      <c r="T27933" s="20"/>
      <c r="U27933" s="20"/>
    </row>
    <row r="27934" spans="1:21" hidden="1" outlineLevel="7">
      <c r="D27934" s="25" t="s">
        <v>829</v>
      </c>
      <c r="E27934" s="25"/>
      <c r="F27934" s="20"/>
      <c r="G27934" s="20"/>
      <c r="H27934" s="20"/>
      <c r="I27934" s="20"/>
      <c r="J27934" s="20"/>
      <c r="K27934" s="20"/>
      <c r="L27934" s="20"/>
      <c r="M27934" s="20"/>
      <c r="N27934" s="20"/>
      <c r="O27934" s="20"/>
      <c r="P27934" s="20"/>
      <c r="Q27934" s="20">
        <v>0</v>
      </c>
      <c r="R27934" s="20"/>
      <c r="S27934" s="20"/>
      <c r="T27934" s="20"/>
      <c r="U27934" s="20"/>
    </row>
    <row r="27935" spans="1:21" hidden="1" outlineLevel="7">
      <c r="D27935" s="25" t="s">
        <v>81</v>
      </c>
      <c r="E27935" s="25"/>
      <c r="F27935" s="20"/>
      <c r="G27935" s="20"/>
      <c r="H27935" s="20"/>
      <c r="I27935" s="20"/>
      <c r="J27935" s="20"/>
      <c r="K27935" s="20"/>
      <c r="L27935" s="20"/>
      <c r="M27935" s="20"/>
      <c r="N27935" s="20"/>
      <c r="O27935" s="20"/>
      <c r="P27935" s="20"/>
      <c r="Q27935" s="20">
        <v>0</v>
      </c>
      <c r="R27935" s="20"/>
      <c r="S27935" s="20"/>
      <c r="T27935" s="20"/>
      <c r="U27935" s="20"/>
    </row>
    <row r="27936" spans="1:21" hidden="1" outlineLevel="7">
      <c r="B27936" s="18" t="s">
        <v>14</v>
      </c>
      <c r="D27936" s="19" t="s">
        <v>12</v>
      </c>
      <c r="E27936" s="19"/>
      <c r="F27936" s="20"/>
      <c r="G27936" s="20"/>
      <c r="H27936" s="20"/>
      <c r="I27936" s="20"/>
      <c r="J27936" s="20"/>
      <c r="K27936" s="20"/>
      <c r="L27936" s="20"/>
      <c r="M27936" s="20"/>
      <c r="N27936" s="20"/>
      <c r="O27936" s="20"/>
      <c r="P27936" s="20"/>
      <c r="Q27936" s="20">
        <v>0</v>
      </c>
      <c r="R27936" s="20"/>
      <c r="S27936" s="20"/>
      <c r="T27936" s="20"/>
      <c r="U27936" s="20"/>
    </row>
    <row r="27937" spans="1:21" hidden="1" outlineLevel="7">
      <c r="D27937" s="4"/>
      <c r="E27937" s="4"/>
      <c r="K27937" s="3"/>
      <c r="L27937" s="3"/>
      <c r="M27937" s="3"/>
      <c r="N27937" s="3"/>
      <c r="O27937" s="3"/>
      <c r="P27937" s="3"/>
      <c r="Q27937" s="3"/>
      <c r="R27937" s="3"/>
      <c r="S27937" s="3"/>
      <c r="T27937" s="3"/>
      <c r="U27937" s="3"/>
    </row>
    <row r="27938" spans="1:21" hidden="1" outlineLevel="7">
      <c r="D27938" s="25" t="s">
        <v>822</v>
      </c>
      <c r="E27938" s="25"/>
      <c r="F27938" s="30"/>
      <c r="G27938" s="30"/>
      <c r="H27938" s="30"/>
      <c r="I27938" s="30"/>
      <c r="J27938" s="30"/>
      <c r="K27938" s="30"/>
      <c r="L27938" s="30"/>
      <c r="M27938" s="30"/>
      <c r="N27938" s="30"/>
      <c r="O27938" s="30"/>
      <c r="P27938" s="30"/>
      <c r="Q27938" s="30">
        <v>0</v>
      </c>
      <c r="R27938" s="30"/>
      <c r="S27938" s="30"/>
      <c r="T27938" s="30"/>
      <c r="U27938" s="30"/>
    </row>
    <row r="27939" spans="1:21" hidden="1" outlineLevel="7">
      <c r="D27939" s="25" t="s">
        <v>823</v>
      </c>
      <c r="E27939" s="25"/>
      <c r="F27939" s="30"/>
      <c r="G27939" s="30"/>
      <c r="H27939" s="30"/>
      <c r="I27939" s="30"/>
      <c r="J27939" s="30"/>
      <c r="K27939" s="30"/>
      <c r="L27939" s="30"/>
      <c r="M27939" s="30"/>
      <c r="N27939" s="30"/>
      <c r="O27939" s="30"/>
      <c r="P27939" s="30"/>
      <c r="Q27939" s="30">
        <v>0</v>
      </c>
      <c r="R27939" s="30"/>
      <c r="S27939" s="30"/>
      <c r="T27939" s="30"/>
      <c r="U27939" s="30"/>
    </row>
    <row r="27940" spans="1:21" hidden="1" outlineLevel="7">
      <c r="D27940" s="25" t="s">
        <v>824</v>
      </c>
      <c r="E27940" s="25"/>
      <c r="F27940" s="30"/>
      <c r="G27940" s="30"/>
      <c r="H27940" s="30"/>
      <c r="I27940" s="30"/>
      <c r="J27940" s="30"/>
      <c r="K27940" s="30"/>
      <c r="L27940" s="30"/>
      <c r="M27940" s="30"/>
      <c r="N27940" s="30"/>
      <c r="O27940" s="30"/>
      <c r="P27940" s="30"/>
      <c r="Q27940" s="30">
        <v>0</v>
      </c>
      <c r="R27940" s="30"/>
      <c r="S27940" s="30"/>
      <c r="T27940" s="30"/>
      <c r="U27940" s="30"/>
    </row>
    <row r="27941" spans="1:21" hidden="1" outlineLevel="7">
      <c r="D27941" s="25" t="s">
        <v>825</v>
      </c>
      <c r="E27941" s="25"/>
      <c r="F27941" s="30"/>
      <c r="G27941" s="30"/>
      <c r="H27941" s="30"/>
      <c r="I27941" s="30"/>
      <c r="J27941" s="30"/>
      <c r="K27941" s="30"/>
      <c r="L27941" s="30"/>
      <c r="M27941" s="30"/>
      <c r="N27941" s="30"/>
      <c r="O27941" s="30"/>
      <c r="P27941" s="30"/>
      <c r="Q27941" s="30">
        <v>0</v>
      </c>
      <c r="R27941" s="30"/>
      <c r="S27941" s="30"/>
      <c r="T27941" s="30"/>
      <c r="U27941" s="30"/>
    </row>
    <row r="27942" spans="1:21" hidden="1" outlineLevel="7">
      <c r="D27942" s="25" t="s">
        <v>826</v>
      </c>
      <c r="E27942" s="25"/>
      <c r="F27942" s="30"/>
      <c r="G27942" s="30"/>
      <c r="H27942" s="30"/>
      <c r="I27942" s="30"/>
      <c r="J27942" s="30"/>
      <c r="K27942" s="30"/>
      <c r="L27942" s="30"/>
      <c r="M27942" s="30"/>
      <c r="N27942" s="30"/>
      <c r="O27942" s="30"/>
      <c r="P27942" s="30"/>
      <c r="Q27942" s="30">
        <v>0</v>
      </c>
      <c r="R27942" s="30"/>
      <c r="S27942" s="30"/>
      <c r="T27942" s="30"/>
      <c r="U27942" s="30"/>
    </row>
    <row r="27943" spans="1:21" hidden="1" outlineLevel="7">
      <c r="D27943" s="25" t="s">
        <v>827</v>
      </c>
      <c r="E27943" s="25"/>
      <c r="F27943" s="30"/>
      <c r="G27943" s="30"/>
      <c r="H27943" s="30"/>
      <c r="I27943" s="30"/>
      <c r="J27943" s="30"/>
      <c r="K27943" s="30"/>
      <c r="L27943" s="30"/>
      <c r="M27943" s="30"/>
      <c r="N27943" s="30"/>
      <c r="O27943" s="30"/>
      <c r="P27943" s="30"/>
      <c r="Q27943" s="30">
        <v>0</v>
      </c>
      <c r="R27943" s="30"/>
      <c r="S27943" s="30"/>
      <c r="T27943" s="30"/>
      <c r="U27943" s="30"/>
    </row>
    <row r="27944" spans="1:21" hidden="1" outlineLevel="7">
      <c r="D27944" s="25" t="s">
        <v>828</v>
      </c>
      <c r="E27944" s="25"/>
      <c r="F27944" s="30"/>
      <c r="G27944" s="30"/>
      <c r="H27944" s="30"/>
      <c r="I27944" s="30"/>
      <c r="J27944" s="30"/>
      <c r="K27944" s="30"/>
      <c r="L27944" s="30"/>
      <c r="M27944" s="30"/>
      <c r="N27944" s="30"/>
      <c r="O27944" s="30"/>
      <c r="P27944" s="30"/>
      <c r="Q27944" s="30">
        <v>0</v>
      </c>
      <c r="R27944" s="30"/>
      <c r="S27944" s="30"/>
      <c r="T27944" s="30"/>
      <c r="U27944" s="30"/>
    </row>
    <row r="27945" spans="1:21" hidden="1" outlineLevel="7">
      <c r="A27945" s="26"/>
      <c r="B27945" s="27"/>
      <c r="D27945" s="25" t="s">
        <v>829</v>
      </c>
      <c r="E27945" s="25"/>
      <c r="F27945" s="30"/>
      <c r="G27945" s="30"/>
      <c r="H27945" s="30"/>
      <c r="I27945" s="30"/>
      <c r="J27945" s="30"/>
      <c r="K27945" s="30"/>
      <c r="L27945" s="30"/>
      <c r="M27945" s="30"/>
      <c r="N27945" s="30"/>
      <c r="O27945" s="30"/>
      <c r="P27945" s="30"/>
      <c r="Q27945" s="30">
        <v>0</v>
      </c>
      <c r="R27945" s="30"/>
      <c r="S27945" s="30"/>
      <c r="T27945" s="30"/>
      <c r="U27945" s="30"/>
    </row>
    <row r="27946" spans="1:21" hidden="1" outlineLevel="7">
      <c r="A27946" s="23"/>
      <c r="B27946" s="25"/>
      <c r="D27946" s="25" t="s">
        <v>81</v>
      </c>
      <c r="E27946" s="25"/>
      <c r="F27946" s="30"/>
      <c r="G27946" s="30"/>
      <c r="H27946" s="30"/>
      <c r="I27946" s="30"/>
      <c r="J27946" s="30"/>
      <c r="K27946" s="30"/>
      <c r="L27946" s="30"/>
      <c r="M27946" s="30"/>
      <c r="N27946" s="30"/>
      <c r="O27946" s="30"/>
      <c r="P27946" s="30"/>
      <c r="Q27946" s="30">
        <v>0</v>
      </c>
      <c r="R27946" s="30"/>
      <c r="S27946" s="30"/>
      <c r="T27946" s="30"/>
      <c r="U27946" s="30"/>
    </row>
    <row r="27947" spans="1:21" hidden="1" outlineLevel="7">
      <c r="A27947" s="23"/>
      <c r="B27947" s="29"/>
      <c r="D27947" s="25" t="s">
        <v>12</v>
      </c>
      <c r="E27947" s="25"/>
      <c r="F27947" s="30"/>
      <c r="G27947" s="30"/>
      <c r="H27947" s="30"/>
      <c r="I27947" s="30"/>
      <c r="J27947" s="30"/>
      <c r="K27947" s="30"/>
      <c r="L27947" s="30"/>
      <c r="M27947" s="30"/>
      <c r="N27947" s="30"/>
      <c r="O27947" s="30"/>
      <c r="P27947" s="30"/>
      <c r="Q27947" s="30">
        <v>0</v>
      </c>
      <c r="R27947" s="30"/>
      <c r="S27947" s="30"/>
      <c r="T27947" s="30"/>
      <c r="U27947" s="30"/>
    </row>
    <row r="27948" spans="1:21" ht="15" hidden="1" customHeight="1" outlineLevel="6"/>
    <row r="27949" spans="1:21" ht="12.75" outlineLevel="3" collapsed="1">
      <c r="B27949" s="14" t="s">
        <v>800</v>
      </c>
    </row>
    <row r="27950" spans="1:21" outlineLevel="3"/>
    <row r="27951" spans="1:21" ht="27.75" hidden="1" customHeight="1" outlineLevel="6">
      <c r="A27951" s="23" t="s">
        <v>3</v>
      </c>
      <c r="B27951" s="46" t="s">
        <v>844</v>
      </c>
      <c r="C27951" s="46"/>
      <c r="D27951" s="46"/>
      <c r="E27951" s="17"/>
      <c r="K27951" s="3"/>
      <c r="L27951" s="3"/>
      <c r="M27951" s="3"/>
      <c r="N27951" s="3"/>
      <c r="O27951" s="3"/>
      <c r="P27951" s="3"/>
      <c r="Q27951" s="3"/>
      <c r="R27951" s="3"/>
      <c r="S27951" s="3"/>
      <c r="T27951" s="3"/>
      <c r="U27951" s="3"/>
    </row>
    <row r="27952" spans="1:21" hidden="1" outlineLevel="6">
      <c r="A27952" s="23" t="s">
        <v>3</v>
      </c>
      <c r="B27952" s="25"/>
      <c r="C27952" s="25"/>
      <c r="D27952" s="25"/>
      <c r="E27952" s="25"/>
      <c r="K27952" s="3"/>
      <c r="L27952" s="3"/>
      <c r="M27952" s="3"/>
      <c r="N27952" s="3"/>
      <c r="O27952" s="3"/>
      <c r="P27952" s="3"/>
      <c r="Q27952" s="3"/>
      <c r="R27952" s="3"/>
      <c r="S27952" s="3"/>
      <c r="T27952" s="3"/>
      <c r="U27952" s="3"/>
    </row>
    <row r="27953" spans="1:21" hidden="1" outlineLevel="6">
      <c r="A27953" s="26">
        <v>480</v>
      </c>
      <c r="B27953" s="27" t="s">
        <v>820</v>
      </c>
      <c r="C27953" s="27"/>
      <c r="D27953" s="28"/>
      <c r="E27953" s="28"/>
      <c r="K27953" s="3"/>
      <c r="L27953" s="3"/>
      <c r="M27953" s="3"/>
      <c r="N27953" s="3"/>
      <c r="O27953" s="3"/>
      <c r="P27953" s="3"/>
      <c r="Q27953" s="3"/>
      <c r="R27953" s="3"/>
      <c r="S27953" s="3"/>
      <c r="T27953" s="3"/>
      <c r="U27953" s="3"/>
    </row>
    <row r="27954" spans="1:21" hidden="1" outlineLevel="7">
      <c r="A27954" s="23"/>
      <c r="B27954" s="25"/>
      <c r="C27954" s="25"/>
      <c r="D27954" s="25"/>
      <c r="E27954" s="25"/>
      <c r="K27954" s="3"/>
      <c r="L27954" s="3"/>
      <c r="M27954" s="3"/>
      <c r="N27954" s="3"/>
      <c r="O27954" s="3"/>
      <c r="P27954" s="3"/>
      <c r="Q27954" s="3"/>
      <c r="R27954" s="3"/>
      <c r="S27954" s="3"/>
      <c r="T27954" s="3"/>
      <c r="U27954" s="3"/>
    </row>
    <row r="27955" spans="1:21" hidden="1" outlineLevel="7">
      <c r="A27955" s="23" t="s">
        <v>3</v>
      </c>
      <c r="B27955" s="29" t="s">
        <v>821</v>
      </c>
      <c r="C27955" s="29"/>
      <c r="D27955" s="29"/>
      <c r="E27955" s="29"/>
      <c r="K27955" s="3"/>
      <c r="L27955" s="3"/>
      <c r="M27955" s="3"/>
      <c r="N27955" s="3"/>
      <c r="O27955" s="3"/>
      <c r="P27955" s="3"/>
      <c r="Q27955" s="3"/>
      <c r="R27955" s="3"/>
      <c r="S27955" s="3"/>
      <c r="T27955" s="3"/>
      <c r="U27955" s="3"/>
    </row>
    <row r="27956" spans="1:21" ht="15" hidden="1" customHeight="1" outlineLevel="7">
      <c r="F27956" s="7">
        <v>41244</v>
      </c>
      <c r="G27956" s="7">
        <v>41334</v>
      </c>
      <c r="H27956" s="7">
        <v>41426</v>
      </c>
      <c r="I27956" s="7">
        <v>41518</v>
      </c>
      <c r="J27956" s="7">
        <v>41609</v>
      </c>
      <c r="K27956" s="7">
        <v>41699</v>
      </c>
      <c r="L27956" s="7">
        <v>41791</v>
      </c>
      <c r="M27956" s="7">
        <v>41883</v>
      </c>
      <c r="N27956" s="7">
        <v>41974</v>
      </c>
      <c r="O27956" s="7">
        <v>42064</v>
      </c>
      <c r="P27956" s="7">
        <v>42156</v>
      </c>
      <c r="Q27956" s="7">
        <v>42248</v>
      </c>
      <c r="R27956" s="7"/>
      <c r="S27956" s="7"/>
      <c r="T27956" s="7"/>
      <c r="U27956" s="7"/>
    </row>
    <row r="27957" spans="1:21" hidden="1" outlineLevel="7">
      <c r="A27957" s="23"/>
      <c r="B27957" s="18" t="s">
        <v>6</v>
      </c>
      <c r="C27957" s="25"/>
      <c r="D27957" s="25" t="s">
        <v>822</v>
      </c>
      <c r="E27957" s="25"/>
      <c r="F27957" s="20"/>
      <c r="G27957" s="20"/>
      <c r="H27957" s="20"/>
      <c r="I27957" s="20"/>
      <c r="J27957" s="20"/>
      <c r="K27957" s="20"/>
      <c r="L27957" s="20"/>
      <c r="M27957" s="20"/>
      <c r="N27957" s="20"/>
      <c r="O27957" s="20"/>
      <c r="P27957" s="20"/>
      <c r="Q27957" s="20">
        <v>4</v>
      </c>
      <c r="R27957" s="20"/>
      <c r="S27957" s="20"/>
      <c r="T27957" s="20"/>
      <c r="U27957" s="20"/>
    </row>
    <row r="27958" spans="1:21" hidden="1" outlineLevel="7">
      <c r="A27958" s="23"/>
      <c r="B27958" s="25"/>
      <c r="C27958" s="25"/>
      <c r="D27958" s="25" t="s">
        <v>823</v>
      </c>
      <c r="E27958" s="25"/>
      <c r="F27958" s="20"/>
      <c r="G27958" s="20"/>
      <c r="H27958" s="20"/>
      <c r="I27958" s="20"/>
      <c r="J27958" s="20"/>
      <c r="K27958" s="20"/>
      <c r="L27958" s="20"/>
      <c r="M27958" s="20"/>
      <c r="N27958" s="20"/>
      <c r="O27958" s="20"/>
      <c r="P27958" s="20"/>
      <c r="Q27958" s="20">
        <v>8</v>
      </c>
      <c r="R27958" s="20"/>
      <c r="S27958" s="20"/>
      <c r="T27958" s="20"/>
      <c r="U27958" s="20"/>
    </row>
    <row r="27959" spans="1:21" hidden="1" outlineLevel="7">
      <c r="A27959" s="23"/>
      <c r="B27959" s="25"/>
      <c r="C27959" s="25"/>
      <c r="D27959" s="25" t="s">
        <v>824</v>
      </c>
      <c r="E27959" s="25"/>
      <c r="F27959" s="20"/>
      <c r="G27959" s="20"/>
      <c r="H27959" s="20"/>
      <c r="I27959" s="20"/>
      <c r="J27959" s="20"/>
      <c r="K27959" s="20"/>
      <c r="L27959" s="20"/>
      <c r="M27959" s="20"/>
      <c r="N27959" s="20"/>
      <c r="O27959" s="20"/>
      <c r="P27959" s="20"/>
      <c r="Q27959" s="20">
        <v>1</v>
      </c>
      <c r="R27959" s="20"/>
      <c r="S27959" s="20"/>
      <c r="T27959" s="20"/>
      <c r="U27959" s="20"/>
    </row>
    <row r="27960" spans="1:21" hidden="1" outlineLevel="7">
      <c r="A27960" s="23"/>
      <c r="B27960" s="25"/>
      <c r="C27960" s="25"/>
      <c r="D27960" s="25" t="s">
        <v>825</v>
      </c>
      <c r="E27960" s="25"/>
      <c r="F27960" s="20"/>
      <c r="G27960" s="20"/>
      <c r="H27960" s="20"/>
      <c r="I27960" s="20"/>
      <c r="J27960" s="20"/>
      <c r="K27960" s="20"/>
      <c r="L27960" s="20"/>
      <c r="M27960" s="20"/>
      <c r="N27960" s="20"/>
      <c r="O27960" s="20"/>
      <c r="P27960" s="20"/>
      <c r="Q27960" s="20">
        <v>1</v>
      </c>
      <c r="R27960" s="20"/>
      <c r="S27960" s="20"/>
      <c r="T27960" s="20"/>
      <c r="U27960" s="20"/>
    </row>
    <row r="27961" spans="1:21" hidden="1" outlineLevel="7">
      <c r="A27961" s="23"/>
      <c r="B27961" s="25"/>
      <c r="C27961" s="25"/>
      <c r="D27961" s="25" t="s">
        <v>826</v>
      </c>
      <c r="E27961" s="25"/>
      <c r="F27961" s="20"/>
      <c r="G27961" s="20"/>
      <c r="H27961" s="20"/>
      <c r="I27961" s="20"/>
      <c r="J27961" s="20"/>
      <c r="K27961" s="20"/>
      <c r="L27961" s="20"/>
      <c r="M27961" s="20"/>
      <c r="N27961" s="20"/>
      <c r="O27961" s="20"/>
      <c r="P27961" s="20"/>
      <c r="Q27961" s="20">
        <v>0</v>
      </c>
      <c r="R27961" s="20"/>
      <c r="S27961" s="20"/>
      <c r="T27961" s="20"/>
      <c r="U27961" s="20"/>
    </row>
    <row r="27962" spans="1:21" hidden="1" outlineLevel="7">
      <c r="A27962" s="23"/>
      <c r="B27962" s="25"/>
      <c r="C27962" s="25"/>
      <c r="D27962" s="25" t="s">
        <v>827</v>
      </c>
      <c r="E27962" s="25"/>
      <c r="F27962" s="20"/>
      <c r="G27962" s="20"/>
      <c r="H27962" s="20"/>
      <c r="I27962" s="20"/>
      <c r="J27962" s="20"/>
      <c r="K27962" s="20"/>
      <c r="L27962" s="20"/>
      <c r="M27962" s="20"/>
      <c r="N27962" s="20"/>
      <c r="O27962" s="20"/>
      <c r="P27962" s="20"/>
      <c r="Q27962" s="20">
        <v>0</v>
      </c>
      <c r="R27962" s="20"/>
      <c r="S27962" s="20"/>
      <c r="T27962" s="20"/>
      <c r="U27962" s="20"/>
    </row>
    <row r="27963" spans="1:21" hidden="1" outlineLevel="7">
      <c r="A27963" s="23"/>
      <c r="B27963" s="25"/>
      <c r="C27963" s="25"/>
      <c r="D27963" s="25" t="s">
        <v>828</v>
      </c>
      <c r="E27963" s="25"/>
      <c r="F27963" s="20"/>
      <c r="G27963" s="20"/>
      <c r="H27963" s="20"/>
      <c r="I27963" s="20"/>
      <c r="J27963" s="20"/>
      <c r="K27963" s="20"/>
      <c r="L27963" s="20"/>
      <c r="M27963" s="20"/>
      <c r="N27963" s="20"/>
      <c r="O27963" s="20"/>
      <c r="P27963" s="20"/>
      <c r="Q27963" s="20">
        <v>0</v>
      </c>
      <c r="R27963" s="20"/>
      <c r="S27963" s="20"/>
      <c r="T27963" s="20"/>
      <c r="U27963" s="20"/>
    </row>
    <row r="27964" spans="1:21" hidden="1" outlineLevel="7">
      <c r="A27964" s="23"/>
      <c r="B27964" s="25"/>
      <c r="C27964" s="25"/>
      <c r="D27964" s="25" t="s">
        <v>829</v>
      </c>
      <c r="E27964" s="25"/>
      <c r="F27964" s="20"/>
      <c r="G27964" s="20"/>
      <c r="H27964" s="20"/>
      <c r="I27964" s="20"/>
      <c r="J27964" s="20"/>
      <c r="K27964" s="20"/>
      <c r="L27964" s="20"/>
      <c r="M27964" s="20"/>
      <c r="N27964" s="20"/>
      <c r="O27964" s="20"/>
      <c r="P27964" s="20"/>
      <c r="Q27964" s="20">
        <v>0</v>
      </c>
      <c r="R27964" s="20"/>
      <c r="S27964" s="20"/>
      <c r="T27964" s="20"/>
      <c r="U27964" s="20"/>
    </row>
    <row r="27965" spans="1:21" hidden="1" outlineLevel="7">
      <c r="A27965" s="23"/>
      <c r="B27965" s="25"/>
      <c r="C27965" s="25"/>
      <c r="D27965" s="25" t="s">
        <v>81</v>
      </c>
      <c r="E27965" s="25"/>
      <c r="F27965" s="20"/>
      <c r="G27965" s="20"/>
      <c r="H27965" s="20"/>
      <c r="I27965" s="20"/>
      <c r="J27965" s="20"/>
      <c r="K27965" s="20"/>
      <c r="L27965" s="20"/>
      <c r="M27965" s="20"/>
      <c r="N27965" s="20"/>
      <c r="O27965" s="20"/>
      <c r="P27965" s="20"/>
      <c r="Q27965" s="20">
        <v>0</v>
      </c>
      <c r="R27965" s="20"/>
      <c r="S27965" s="20"/>
      <c r="T27965" s="20"/>
      <c r="U27965" s="20"/>
    </row>
    <row r="27966" spans="1:21" hidden="1" outlineLevel="7">
      <c r="D27966" s="19" t="s">
        <v>12</v>
      </c>
      <c r="E27966" s="19"/>
      <c r="F27966" s="20"/>
      <c r="G27966" s="20"/>
      <c r="H27966" s="20"/>
      <c r="I27966" s="20"/>
      <c r="J27966" s="20"/>
      <c r="K27966" s="20"/>
      <c r="L27966" s="20"/>
      <c r="M27966" s="20"/>
      <c r="N27966" s="20"/>
      <c r="O27966" s="20"/>
      <c r="P27966" s="20"/>
      <c r="Q27966" s="20">
        <v>14</v>
      </c>
      <c r="R27966" s="20"/>
      <c r="S27966" s="20"/>
      <c r="T27966" s="20"/>
      <c r="U27966" s="20"/>
    </row>
    <row r="27967" spans="1:21" hidden="1" outlineLevel="7">
      <c r="D27967" s="4"/>
      <c r="E27967" s="4"/>
      <c r="K27967" s="3"/>
      <c r="L27967" s="3"/>
      <c r="M27967" s="3"/>
      <c r="N27967" s="3"/>
      <c r="O27967" s="3"/>
      <c r="P27967" s="3"/>
      <c r="Q27967" s="3"/>
      <c r="R27967" s="3"/>
      <c r="S27967" s="3"/>
      <c r="T27967" s="3"/>
      <c r="U27967" s="3"/>
    </row>
    <row r="27968" spans="1:21" hidden="1" outlineLevel="7">
      <c r="B27968" s="18" t="s">
        <v>14</v>
      </c>
      <c r="D27968" s="25" t="s">
        <v>822</v>
      </c>
      <c r="E27968" s="25"/>
      <c r="F27968" s="30"/>
      <c r="G27968" s="30"/>
      <c r="H27968" s="30"/>
      <c r="I27968" s="30"/>
      <c r="J27968" s="30"/>
      <c r="K27968" s="30"/>
      <c r="L27968" s="30"/>
      <c r="M27968" s="30"/>
      <c r="N27968" s="30"/>
      <c r="O27968" s="30"/>
      <c r="P27968" s="30"/>
      <c r="Q27968" s="30">
        <v>28.571428571428569</v>
      </c>
      <c r="R27968" s="30"/>
      <c r="S27968" s="30"/>
      <c r="T27968" s="30"/>
      <c r="U27968" s="30"/>
    </row>
    <row r="27969" spans="1:21" hidden="1" outlineLevel="7">
      <c r="D27969" s="25" t="s">
        <v>823</v>
      </c>
      <c r="E27969" s="25"/>
      <c r="F27969" s="30"/>
      <c r="G27969" s="30"/>
      <c r="H27969" s="30"/>
      <c r="I27969" s="30"/>
      <c r="J27969" s="30"/>
      <c r="K27969" s="30"/>
      <c r="L27969" s="30"/>
      <c r="M27969" s="30"/>
      <c r="N27969" s="30"/>
      <c r="O27969" s="30"/>
      <c r="P27969" s="30"/>
      <c r="Q27969" s="30">
        <v>57.142857142857139</v>
      </c>
      <c r="R27969" s="30"/>
      <c r="S27969" s="30"/>
      <c r="T27969" s="30"/>
      <c r="U27969" s="30"/>
    </row>
    <row r="27970" spans="1:21" hidden="1" outlineLevel="7">
      <c r="D27970" s="25" t="s">
        <v>824</v>
      </c>
      <c r="E27970" s="25"/>
      <c r="F27970" s="30"/>
      <c r="G27970" s="30"/>
      <c r="H27970" s="30"/>
      <c r="I27970" s="30"/>
      <c r="J27970" s="30"/>
      <c r="K27970" s="30"/>
      <c r="L27970" s="30"/>
      <c r="M27970" s="30"/>
      <c r="N27970" s="30"/>
      <c r="O27970" s="30"/>
      <c r="P27970" s="30"/>
      <c r="Q27970" s="30">
        <v>7.1428571428571423</v>
      </c>
      <c r="R27970" s="30"/>
      <c r="S27970" s="30"/>
      <c r="T27970" s="30"/>
      <c r="U27970" s="30"/>
    </row>
    <row r="27971" spans="1:21" hidden="1" outlineLevel="7">
      <c r="D27971" s="25" t="s">
        <v>825</v>
      </c>
      <c r="E27971" s="25"/>
      <c r="F27971" s="30"/>
      <c r="G27971" s="30"/>
      <c r="H27971" s="30"/>
      <c r="I27971" s="30"/>
      <c r="J27971" s="30"/>
      <c r="K27971" s="30"/>
      <c r="L27971" s="30"/>
      <c r="M27971" s="30"/>
      <c r="N27971" s="30"/>
      <c r="O27971" s="30"/>
      <c r="P27971" s="30"/>
      <c r="Q27971" s="30">
        <v>7.1428571428571423</v>
      </c>
      <c r="R27971" s="30"/>
      <c r="S27971" s="30"/>
      <c r="T27971" s="30"/>
      <c r="U27971" s="30"/>
    </row>
    <row r="27972" spans="1:21" hidden="1" outlineLevel="7">
      <c r="D27972" s="25" t="s">
        <v>826</v>
      </c>
      <c r="E27972" s="25"/>
      <c r="F27972" s="30"/>
      <c r="G27972" s="30"/>
      <c r="H27972" s="30"/>
      <c r="I27972" s="30"/>
      <c r="J27972" s="30"/>
      <c r="K27972" s="30"/>
      <c r="L27972" s="30"/>
      <c r="M27972" s="30"/>
      <c r="N27972" s="30"/>
      <c r="O27972" s="30"/>
      <c r="P27972" s="30"/>
      <c r="Q27972" s="30">
        <v>0</v>
      </c>
      <c r="R27972" s="30"/>
      <c r="S27972" s="30"/>
      <c r="T27972" s="30"/>
      <c r="U27972" s="30"/>
    </row>
    <row r="27973" spans="1:21" hidden="1" outlineLevel="7">
      <c r="D27973" s="25" t="s">
        <v>827</v>
      </c>
      <c r="E27973" s="25"/>
      <c r="F27973" s="30"/>
      <c r="G27973" s="30"/>
      <c r="H27973" s="30"/>
      <c r="I27973" s="30"/>
      <c r="J27973" s="30"/>
      <c r="K27973" s="30"/>
      <c r="L27973" s="30"/>
      <c r="M27973" s="30"/>
      <c r="N27973" s="30"/>
      <c r="O27973" s="30"/>
      <c r="P27973" s="30"/>
      <c r="Q27973" s="30">
        <v>0</v>
      </c>
      <c r="R27973" s="30"/>
      <c r="S27973" s="30"/>
      <c r="T27973" s="30"/>
      <c r="U27973" s="30"/>
    </row>
    <row r="27974" spans="1:21" hidden="1" outlineLevel="7">
      <c r="D27974" s="25" t="s">
        <v>828</v>
      </c>
      <c r="E27974" s="25"/>
      <c r="F27974" s="30"/>
      <c r="G27974" s="30"/>
      <c r="H27974" s="30"/>
      <c r="I27974" s="30"/>
      <c r="J27974" s="30"/>
      <c r="K27974" s="30"/>
      <c r="L27974" s="30"/>
      <c r="M27974" s="30"/>
      <c r="N27974" s="30"/>
      <c r="O27974" s="30"/>
      <c r="P27974" s="30"/>
      <c r="Q27974" s="30">
        <v>0</v>
      </c>
      <c r="R27974" s="30"/>
      <c r="S27974" s="30"/>
      <c r="T27974" s="30"/>
      <c r="U27974" s="30"/>
    </row>
    <row r="27975" spans="1:21" hidden="1" outlineLevel="7">
      <c r="D27975" s="25" t="s">
        <v>829</v>
      </c>
      <c r="E27975" s="25"/>
      <c r="F27975" s="30"/>
      <c r="G27975" s="30"/>
      <c r="H27975" s="30"/>
      <c r="I27975" s="30"/>
      <c r="J27975" s="30"/>
      <c r="K27975" s="30"/>
      <c r="L27975" s="30"/>
      <c r="M27975" s="30"/>
      <c r="N27975" s="30"/>
      <c r="O27975" s="30"/>
      <c r="P27975" s="30"/>
      <c r="Q27975" s="30">
        <v>0</v>
      </c>
      <c r="R27975" s="30"/>
      <c r="S27975" s="30"/>
      <c r="T27975" s="30"/>
      <c r="U27975" s="30"/>
    </row>
    <row r="27976" spans="1:21" hidden="1" outlineLevel="7">
      <c r="D27976" s="25" t="s">
        <v>81</v>
      </c>
      <c r="E27976" s="25"/>
      <c r="F27976" s="30"/>
      <c r="G27976" s="30"/>
      <c r="H27976" s="30"/>
      <c r="I27976" s="30"/>
      <c r="J27976" s="30"/>
      <c r="K27976" s="30"/>
      <c r="L27976" s="30"/>
      <c r="M27976" s="30"/>
      <c r="N27976" s="30"/>
      <c r="O27976" s="30"/>
      <c r="P27976" s="30"/>
      <c r="Q27976" s="30">
        <v>0</v>
      </c>
      <c r="R27976" s="30"/>
      <c r="S27976" s="30"/>
      <c r="T27976" s="30"/>
      <c r="U27976" s="30"/>
    </row>
    <row r="27977" spans="1:21" hidden="1" outlineLevel="7">
      <c r="D27977" s="25" t="s">
        <v>12</v>
      </c>
      <c r="E27977" s="25"/>
      <c r="F27977" s="30"/>
      <c r="G27977" s="30"/>
      <c r="H27977" s="30"/>
      <c r="I27977" s="30"/>
      <c r="J27977" s="30"/>
      <c r="K27977" s="30"/>
      <c r="L27977" s="30"/>
      <c r="M27977" s="30"/>
      <c r="N27977" s="30"/>
      <c r="O27977" s="30"/>
      <c r="P27977" s="30"/>
      <c r="Q27977" s="30">
        <v>100</v>
      </c>
      <c r="R27977" s="30"/>
      <c r="S27977" s="30"/>
      <c r="T27977" s="30"/>
      <c r="U27977" s="30"/>
    </row>
    <row r="27978" spans="1:21" hidden="1" outlineLevel="7">
      <c r="K27978" s="3"/>
      <c r="L27978" s="3"/>
      <c r="M27978" s="3"/>
      <c r="N27978" s="3"/>
      <c r="O27978" s="3"/>
      <c r="P27978" s="3"/>
      <c r="Q27978" s="3"/>
      <c r="R27978" s="3"/>
      <c r="S27978" s="3"/>
      <c r="T27978" s="3"/>
      <c r="U27978" s="3"/>
    </row>
    <row r="27979" spans="1:21" hidden="1" outlineLevel="7">
      <c r="A27979" s="23" t="s">
        <v>3</v>
      </c>
      <c r="B27979" s="29" t="s">
        <v>830</v>
      </c>
      <c r="C27979" s="29"/>
      <c r="D27979" s="29"/>
      <c r="E27979" s="29"/>
      <c r="K27979" s="3"/>
      <c r="L27979" s="3"/>
      <c r="M27979" s="3"/>
      <c r="N27979" s="3"/>
      <c r="O27979" s="3"/>
      <c r="P27979" s="3"/>
      <c r="Q27979" s="3"/>
      <c r="R27979" s="3"/>
      <c r="S27979" s="3"/>
      <c r="T27979" s="3"/>
      <c r="U27979" s="3"/>
    </row>
    <row r="27980" spans="1:21" ht="15" hidden="1" customHeight="1" outlineLevel="7">
      <c r="F27980" s="7">
        <v>41244</v>
      </c>
      <c r="G27980" s="7">
        <v>41334</v>
      </c>
      <c r="H27980" s="7">
        <v>41426</v>
      </c>
      <c r="I27980" s="7">
        <v>41518</v>
      </c>
      <c r="J27980" s="7">
        <v>41609</v>
      </c>
      <c r="K27980" s="7">
        <v>41699</v>
      </c>
      <c r="L27980" s="7">
        <v>41791</v>
      </c>
      <c r="M27980" s="7">
        <v>41883</v>
      </c>
      <c r="N27980" s="7">
        <v>41974</v>
      </c>
      <c r="O27980" s="7">
        <v>42064</v>
      </c>
      <c r="P27980" s="7">
        <v>42156</v>
      </c>
      <c r="Q27980" s="7">
        <v>42248</v>
      </c>
      <c r="R27980" s="7"/>
      <c r="S27980" s="7"/>
      <c r="T27980" s="7"/>
      <c r="U27980" s="7"/>
    </row>
    <row r="27981" spans="1:21" hidden="1" outlineLevel="7">
      <c r="A27981" s="23"/>
      <c r="B27981" s="18" t="s">
        <v>6</v>
      </c>
      <c r="C27981" s="25"/>
      <c r="D27981" s="25" t="s">
        <v>822</v>
      </c>
      <c r="E27981" s="25"/>
      <c r="F27981" s="20"/>
      <c r="G27981" s="20"/>
      <c r="H27981" s="20"/>
      <c r="I27981" s="20"/>
      <c r="J27981" s="20"/>
      <c r="K27981" s="20"/>
      <c r="L27981" s="20"/>
      <c r="M27981" s="20"/>
      <c r="N27981" s="20"/>
      <c r="O27981" s="20"/>
      <c r="P27981" s="20"/>
      <c r="Q27981" s="20">
        <v>0</v>
      </c>
      <c r="R27981" s="20"/>
      <c r="S27981" s="20"/>
      <c r="T27981" s="20"/>
      <c r="U27981" s="20"/>
    </row>
    <row r="27982" spans="1:21" hidden="1" outlineLevel="7">
      <c r="A27982" s="23"/>
      <c r="B27982" s="25"/>
      <c r="C27982" s="25"/>
      <c r="D27982" s="25" t="s">
        <v>823</v>
      </c>
      <c r="E27982" s="25"/>
      <c r="F27982" s="20"/>
      <c r="G27982" s="20"/>
      <c r="H27982" s="20"/>
      <c r="I27982" s="20"/>
      <c r="J27982" s="20"/>
      <c r="K27982" s="20"/>
      <c r="L27982" s="20"/>
      <c r="M27982" s="20"/>
      <c r="N27982" s="20"/>
      <c r="O27982" s="20"/>
      <c r="P27982" s="20"/>
      <c r="Q27982" s="20">
        <v>0</v>
      </c>
      <c r="R27982" s="20"/>
      <c r="S27982" s="20"/>
      <c r="T27982" s="20"/>
      <c r="U27982" s="20"/>
    </row>
    <row r="27983" spans="1:21" hidden="1" outlineLevel="7">
      <c r="A27983" s="23"/>
      <c r="B27983" s="25"/>
      <c r="C27983" s="25"/>
      <c r="D27983" s="25" t="s">
        <v>824</v>
      </c>
      <c r="E27983" s="25"/>
      <c r="F27983" s="20"/>
      <c r="G27983" s="20"/>
      <c r="H27983" s="20"/>
      <c r="I27983" s="20"/>
      <c r="J27983" s="20"/>
      <c r="K27983" s="20"/>
      <c r="L27983" s="20"/>
      <c r="M27983" s="20"/>
      <c r="N27983" s="20"/>
      <c r="O27983" s="20"/>
      <c r="P27983" s="20"/>
      <c r="Q27983" s="20">
        <v>0</v>
      </c>
      <c r="R27983" s="20"/>
      <c r="S27983" s="20"/>
      <c r="T27983" s="20"/>
      <c r="U27983" s="20"/>
    </row>
    <row r="27984" spans="1:21" hidden="1" outlineLevel="7">
      <c r="A27984" s="23"/>
      <c r="B27984" s="25"/>
      <c r="C27984" s="25"/>
      <c r="D27984" s="25" t="s">
        <v>825</v>
      </c>
      <c r="E27984" s="25"/>
      <c r="F27984" s="20"/>
      <c r="G27984" s="20"/>
      <c r="H27984" s="20"/>
      <c r="I27984" s="20"/>
      <c r="J27984" s="20"/>
      <c r="K27984" s="20"/>
      <c r="L27984" s="20"/>
      <c r="M27984" s="20"/>
      <c r="N27984" s="20"/>
      <c r="O27984" s="20"/>
      <c r="P27984" s="20"/>
      <c r="Q27984" s="20">
        <v>0</v>
      </c>
      <c r="R27984" s="20"/>
      <c r="S27984" s="20"/>
      <c r="T27984" s="20"/>
      <c r="U27984" s="20"/>
    </row>
    <row r="27985" spans="1:21" hidden="1" outlineLevel="7">
      <c r="A27985" s="23"/>
      <c r="B27985" s="25"/>
      <c r="C27985" s="25"/>
      <c r="D27985" s="25" t="s">
        <v>826</v>
      </c>
      <c r="E27985" s="25"/>
      <c r="F27985" s="20"/>
      <c r="G27985" s="20"/>
      <c r="H27985" s="20"/>
      <c r="I27985" s="20"/>
      <c r="J27985" s="20"/>
      <c r="K27985" s="20"/>
      <c r="L27985" s="20"/>
      <c r="M27985" s="20"/>
      <c r="N27985" s="20"/>
      <c r="O27985" s="20"/>
      <c r="P27985" s="20"/>
      <c r="Q27985" s="20">
        <v>0</v>
      </c>
      <c r="R27985" s="20"/>
      <c r="S27985" s="20"/>
      <c r="T27985" s="20"/>
      <c r="U27985" s="20"/>
    </row>
    <row r="27986" spans="1:21" hidden="1" outlineLevel="7">
      <c r="A27986" s="23"/>
      <c r="B27986" s="25"/>
      <c r="C27986" s="25"/>
      <c r="D27986" s="25" t="s">
        <v>827</v>
      </c>
      <c r="E27986" s="25"/>
      <c r="F27986" s="20"/>
      <c r="G27986" s="20"/>
      <c r="H27986" s="20"/>
      <c r="I27986" s="20"/>
      <c r="J27986" s="20"/>
      <c r="K27986" s="20"/>
      <c r="L27986" s="20"/>
      <c r="M27986" s="20"/>
      <c r="N27986" s="20"/>
      <c r="O27986" s="20"/>
      <c r="P27986" s="20"/>
      <c r="Q27986" s="20">
        <v>0</v>
      </c>
      <c r="R27986" s="20"/>
      <c r="S27986" s="20"/>
      <c r="T27986" s="20"/>
      <c r="U27986" s="20"/>
    </row>
    <row r="27987" spans="1:21" hidden="1" outlineLevel="7">
      <c r="A27987" s="23"/>
      <c r="B27987" s="25"/>
      <c r="C27987" s="25"/>
      <c r="D27987" s="25" t="s">
        <v>828</v>
      </c>
      <c r="E27987" s="25"/>
      <c r="F27987" s="20"/>
      <c r="G27987" s="20"/>
      <c r="H27987" s="20"/>
      <c r="I27987" s="20"/>
      <c r="J27987" s="20"/>
      <c r="K27987" s="20"/>
      <c r="L27987" s="20"/>
      <c r="M27987" s="20"/>
      <c r="N27987" s="20"/>
      <c r="O27987" s="20"/>
      <c r="P27987" s="20"/>
      <c r="Q27987" s="20">
        <v>0</v>
      </c>
      <c r="R27987" s="20"/>
      <c r="S27987" s="20"/>
      <c r="T27987" s="20"/>
      <c r="U27987" s="20"/>
    </row>
    <row r="27988" spans="1:21" hidden="1" outlineLevel="7">
      <c r="D27988" s="25" t="s">
        <v>829</v>
      </c>
      <c r="E27988" s="25"/>
      <c r="F27988" s="20"/>
      <c r="G27988" s="20"/>
      <c r="H27988" s="20"/>
      <c r="I27988" s="20"/>
      <c r="J27988" s="20"/>
      <c r="K27988" s="20"/>
      <c r="L27988" s="20"/>
      <c r="M27988" s="20"/>
      <c r="N27988" s="20"/>
      <c r="O27988" s="20"/>
      <c r="P27988" s="20"/>
      <c r="Q27988" s="20">
        <v>0</v>
      </c>
      <c r="R27988" s="20"/>
      <c r="S27988" s="20"/>
      <c r="T27988" s="20"/>
      <c r="U27988" s="20"/>
    </row>
    <row r="27989" spans="1:21" hidden="1" outlineLevel="7">
      <c r="D27989" s="25" t="s">
        <v>81</v>
      </c>
      <c r="E27989" s="25"/>
      <c r="F27989" s="20"/>
      <c r="G27989" s="20"/>
      <c r="H27989" s="20"/>
      <c r="I27989" s="20"/>
      <c r="J27989" s="20"/>
      <c r="K27989" s="20"/>
      <c r="L27989" s="20"/>
      <c r="M27989" s="20"/>
      <c r="N27989" s="20"/>
      <c r="O27989" s="20"/>
      <c r="P27989" s="20"/>
      <c r="Q27989" s="20">
        <v>0</v>
      </c>
      <c r="R27989" s="20"/>
      <c r="S27989" s="20"/>
      <c r="T27989" s="20"/>
      <c r="U27989" s="20"/>
    </row>
    <row r="27990" spans="1:21" hidden="1" outlineLevel="7">
      <c r="B27990" s="18" t="s">
        <v>14</v>
      </c>
      <c r="D27990" s="19" t="s">
        <v>12</v>
      </c>
      <c r="E27990" s="19"/>
      <c r="F27990" s="20"/>
      <c r="G27990" s="20"/>
      <c r="H27990" s="20"/>
      <c r="I27990" s="20"/>
      <c r="J27990" s="20"/>
      <c r="K27990" s="20"/>
      <c r="L27990" s="20"/>
      <c r="M27990" s="20"/>
      <c r="N27990" s="20"/>
      <c r="O27990" s="20"/>
      <c r="P27990" s="20"/>
      <c r="Q27990" s="20">
        <v>0</v>
      </c>
      <c r="R27990" s="20"/>
      <c r="S27990" s="20"/>
      <c r="T27990" s="20"/>
      <c r="U27990" s="20"/>
    </row>
    <row r="27991" spans="1:21" hidden="1" outlineLevel="7">
      <c r="D27991" s="4"/>
      <c r="E27991" s="4"/>
      <c r="K27991" s="3"/>
      <c r="L27991" s="3"/>
      <c r="M27991" s="3"/>
      <c r="N27991" s="3"/>
      <c r="O27991" s="3"/>
      <c r="P27991" s="3"/>
      <c r="Q27991" s="3"/>
      <c r="R27991" s="3"/>
      <c r="S27991" s="3"/>
      <c r="T27991" s="3"/>
      <c r="U27991" s="3"/>
    </row>
    <row r="27992" spans="1:21" hidden="1" outlineLevel="7">
      <c r="D27992" s="25" t="s">
        <v>822</v>
      </c>
      <c r="E27992" s="25"/>
      <c r="F27992" s="30"/>
      <c r="G27992" s="30"/>
      <c r="H27992" s="30"/>
      <c r="I27992" s="30"/>
      <c r="J27992" s="30"/>
      <c r="K27992" s="30"/>
      <c r="L27992" s="30"/>
      <c r="M27992" s="30"/>
      <c r="N27992" s="30"/>
      <c r="O27992" s="30"/>
      <c r="P27992" s="30"/>
      <c r="Q27992" s="30">
        <v>0</v>
      </c>
      <c r="R27992" s="30"/>
      <c r="S27992" s="30"/>
      <c r="T27992" s="30"/>
      <c r="U27992" s="30"/>
    </row>
    <row r="27993" spans="1:21" hidden="1" outlineLevel="7">
      <c r="D27993" s="25" t="s">
        <v>823</v>
      </c>
      <c r="E27993" s="25"/>
      <c r="F27993" s="30"/>
      <c r="G27993" s="30"/>
      <c r="H27993" s="30"/>
      <c r="I27993" s="30"/>
      <c r="J27993" s="30"/>
      <c r="K27993" s="30"/>
      <c r="L27993" s="30"/>
      <c r="M27993" s="30"/>
      <c r="N27993" s="30"/>
      <c r="O27993" s="30"/>
      <c r="P27993" s="30"/>
      <c r="Q27993" s="30">
        <v>0</v>
      </c>
      <c r="R27993" s="30"/>
      <c r="S27993" s="30"/>
      <c r="T27993" s="30"/>
      <c r="U27993" s="30"/>
    </row>
    <row r="27994" spans="1:21" hidden="1" outlineLevel="7">
      <c r="D27994" s="25" t="s">
        <v>824</v>
      </c>
      <c r="E27994" s="25"/>
      <c r="F27994" s="30"/>
      <c r="G27994" s="30"/>
      <c r="H27994" s="30"/>
      <c r="I27994" s="30"/>
      <c r="J27994" s="30"/>
      <c r="K27994" s="30"/>
      <c r="L27994" s="30"/>
      <c r="M27994" s="30"/>
      <c r="N27994" s="30"/>
      <c r="O27994" s="30"/>
      <c r="P27994" s="30"/>
      <c r="Q27994" s="30">
        <v>0</v>
      </c>
      <c r="R27994" s="30"/>
      <c r="S27994" s="30"/>
      <c r="T27994" s="30"/>
      <c r="U27994" s="30"/>
    </row>
    <row r="27995" spans="1:21" hidden="1" outlineLevel="7">
      <c r="D27995" s="25" t="s">
        <v>825</v>
      </c>
      <c r="E27995" s="25"/>
      <c r="F27995" s="30"/>
      <c r="G27995" s="30"/>
      <c r="H27995" s="30"/>
      <c r="I27995" s="30"/>
      <c r="J27995" s="30"/>
      <c r="K27995" s="30"/>
      <c r="L27995" s="30"/>
      <c r="M27995" s="30"/>
      <c r="N27995" s="30"/>
      <c r="O27995" s="30"/>
      <c r="P27995" s="30"/>
      <c r="Q27995" s="30">
        <v>0</v>
      </c>
      <c r="R27995" s="30"/>
      <c r="S27995" s="30"/>
      <c r="T27995" s="30"/>
      <c r="U27995" s="30"/>
    </row>
    <row r="27996" spans="1:21" hidden="1" outlineLevel="7">
      <c r="D27996" s="25" t="s">
        <v>826</v>
      </c>
      <c r="E27996" s="25"/>
      <c r="F27996" s="30"/>
      <c r="G27996" s="30"/>
      <c r="H27996" s="30"/>
      <c r="I27996" s="30"/>
      <c r="J27996" s="30"/>
      <c r="K27996" s="30"/>
      <c r="L27996" s="30"/>
      <c r="M27996" s="30"/>
      <c r="N27996" s="30"/>
      <c r="O27996" s="30"/>
      <c r="P27996" s="30"/>
      <c r="Q27996" s="30">
        <v>0</v>
      </c>
      <c r="R27996" s="30"/>
      <c r="S27996" s="30"/>
      <c r="T27996" s="30"/>
      <c r="U27996" s="30"/>
    </row>
    <row r="27997" spans="1:21" hidden="1" outlineLevel="7">
      <c r="D27997" s="25" t="s">
        <v>827</v>
      </c>
      <c r="E27997" s="25"/>
      <c r="F27997" s="30"/>
      <c r="G27997" s="30"/>
      <c r="H27997" s="30"/>
      <c r="I27997" s="30"/>
      <c r="J27997" s="30"/>
      <c r="K27997" s="30"/>
      <c r="L27997" s="30"/>
      <c r="M27997" s="30"/>
      <c r="N27997" s="30"/>
      <c r="O27997" s="30"/>
      <c r="P27997" s="30"/>
      <c r="Q27997" s="30">
        <v>0</v>
      </c>
      <c r="R27997" s="30"/>
      <c r="S27997" s="30"/>
      <c r="T27997" s="30"/>
      <c r="U27997" s="30"/>
    </row>
    <row r="27998" spans="1:21" hidden="1" outlineLevel="7">
      <c r="D27998" s="25" t="s">
        <v>828</v>
      </c>
      <c r="E27998" s="25"/>
      <c r="F27998" s="30"/>
      <c r="G27998" s="30"/>
      <c r="H27998" s="30"/>
      <c r="I27998" s="30"/>
      <c r="J27998" s="30"/>
      <c r="K27998" s="30"/>
      <c r="L27998" s="30"/>
      <c r="M27998" s="30"/>
      <c r="N27998" s="30"/>
      <c r="O27998" s="30"/>
      <c r="P27998" s="30"/>
      <c r="Q27998" s="30">
        <v>0</v>
      </c>
      <c r="R27998" s="30"/>
      <c r="S27998" s="30"/>
      <c r="T27998" s="30"/>
      <c r="U27998" s="30"/>
    </row>
    <row r="27999" spans="1:21" hidden="1" outlineLevel="7">
      <c r="A27999" s="26"/>
      <c r="B27999" s="27"/>
      <c r="D27999" s="25" t="s">
        <v>829</v>
      </c>
      <c r="E27999" s="25"/>
      <c r="F27999" s="30"/>
      <c r="G27999" s="30"/>
      <c r="H27999" s="30"/>
      <c r="I27999" s="30"/>
      <c r="J27999" s="30"/>
      <c r="K27999" s="30"/>
      <c r="L27999" s="30"/>
      <c r="M27999" s="30"/>
      <c r="N27999" s="30"/>
      <c r="O27999" s="30"/>
      <c r="P27999" s="30"/>
      <c r="Q27999" s="30">
        <v>0</v>
      </c>
      <c r="R27999" s="30"/>
      <c r="S27999" s="30"/>
      <c r="T27999" s="30"/>
      <c r="U27999" s="30"/>
    </row>
    <row r="28000" spans="1:21" hidden="1" outlineLevel="7">
      <c r="A28000" s="23"/>
      <c r="B28000" s="25"/>
      <c r="D28000" s="25" t="s">
        <v>81</v>
      </c>
      <c r="E28000" s="25"/>
      <c r="F28000" s="30"/>
      <c r="G28000" s="30"/>
      <c r="H28000" s="30"/>
      <c r="I28000" s="30"/>
      <c r="J28000" s="30"/>
      <c r="K28000" s="30"/>
      <c r="L28000" s="30"/>
      <c r="M28000" s="30"/>
      <c r="N28000" s="30"/>
      <c r="O28000" s="30"/>
      <c r="P28000" s="30"/>
      <c r="Q28000" s="30">
        <v>0</v>
      </c>
      <c r="R28000" s="30"/>
      <c r="S28000" s="30"/>
      <c r="T28000" s="30"/>
      <c r="U28000" s="30"/>
    </row>
    <row r="28001" spans="1:21" hidden="1" outlineLevel="7">
      <c r="A28001" s="23"/>
      <c r="B28001" s="29"/>
      <c r="D28001" s="25" t="s">
        <v>12</v>
      </c>
      <c r="E28001" s="25"/>
      <c r="F28001" s="30"/>
      <c r="G28001" s="30"/>
      <c r="H28001" s="30"/>
      <c r="I28001" s="30"/>
      <c r="J28001" s="30"/>
      <c r="K28001" s="30"/>
      <c r="L28001" s="30"/>
      <c r="M28001" s="30"/>
      <c r="N28001" s="30"/>
      <c r="O28001" s="30"/>
      <c r="P28001" s="30"/>
      <c r="Q28001" s="30">
        <v>0</v>
      </c>
      <c r="R28001" s="30"/>
      <c r="S28001" s="30"/>
      <c r="T28001" s="30"/>
      <c r="U28001" s="30"/>
    </row>
    <row r="28002" spans="1:21" ht="15" hidden="1" customHeight="1" outlineLevel="7"/>
    <row r="28003" spans="1:21" hidden="1" outlineLevel="6">
      <c r="A28003" s="26">
        <v>481</v>
      </c>
      <c r="B28003" s="27" t="s">
        <v>831</v>
      </c>
      <c r="C28003" s="27"/>
      <c r="D28003" s="28"/>
      <c r="E28003" s="28"/>
      <c r="K28003" s="3"/>
      <c r="L28003" s="3"/>
      <c r="M28003" s="3"/>
      <c r="N28003" s="3"/>
      <c r="O28003" s="3"/>
      <c r="P28003" s="3"/>
      <c r="Q28003" s="3"/>
      <c r="R28003" s="3"/>
      <c r="S28003" s="3"/>
      <c r="T28003" s="3"/>
      <c r="U28003" s="3"/>
    </row>
    <row r="28004" spans="1:21" hidden="1" outlineLevel="7">
      <c r="A28004" s="23"/>
      <c r="B28004" s="25"/>
      <c r="C28004" s="25"/>
      <c r="D28004" s="25"/>
      <c r="E28004" s="25"/>
      <c r="K28004" s="3"/>
      <c r="L28004" s="3"/>
      <c r="M28004" s="3"/>
      <c r="N28004" s="3"/>
      <c r="O28004" s="3"/>
      <c r="P28004" s="3"/>
      <c r="Q28004" s="3"/>
      <c r="R28004" s="3"/>
      <c r="S28004" s="3"/>
      <c r="T28004" s="3"/>
      <c r="U28004" s="3"/>
    </row>
    <row r="28005" spans="1:21" hidden="1" outlineLevel="7">
      <c r="A28005" s="23" t="s">
        <v>3</v>
      </c>
      <c r="B28005" s="29" t="s">
        <v>821</v>
      </c>
      <c r="C28005" s="29"/>
      <c r="D28005" s="29"/>
      <c r="E28005" s="29"/>
      <c r="K28005" s="3"/>
      <c r="L28005" s="3"/>
      <c r="M28005" s="3"/>
      <c r="N28005" s="3"/>
      <c r="O28005" s="3"/>
      <c r="P28005" s="3"/>
      <c r="Q28005" s="3"/>
      <c r="R28005" s="3"/>
      <c r="S28005" s="3"/>
      <c r="T28005" s="3"/>
      <c r="U28005" s="3"/>
    </row>
    <row r="28006" spans="1:21" ht="15" hidden="1" customHeight="1" outlineLevel="7">
      <c r="F28006" s="7">
        <v>41244</v>
      </c>
      <c r="G28006" s="7">
        <v>41334</v>
      </c>
      <c r="H28006" s="7">
        <v>41426</v>
      </c>
      <c r="I28006" s="7">
        <v>41518</v>
      </c>
      <c r="J28006" s="7">
        <v>41609</v>
      </c>
      <c r="K28006" s="7">
        <v>41699</v>
      </c>
      <c r="L28006" s="7">
        <v>41791</v>
      </c>
      <c r="M28006" s="7">
        <v>41883</v>
      </c>
      <c r="N28006" s="7">
        <v>41974</v>
      </c>
      <c r="O28006" s="7">
        <v>42064</v>
      </c>
      <c r="P28006" s="7">
        <v>42156</v>
      </c>
      <c r="Q28006" s="7">
        <v>42248</v>
      </c>
      <c r="R28006" s="7"/>
      <c r="S28006" s="7"/>
      <c r="T28006" s="7"/>
      <c r="U28006" s="7"/>
    </row>
    <row r="28007" spans="1:21" hidden="1" outlineLevel="7">
      <c r="A28007" s="23"/>
      <c r="B28007" s="18" t="s">
        <v>6</v>
      </c>
      <c r="C28007" s="25"/>
      <c r="D28007" s="25" t="s">
        <v>822</v>
      </c>
      <c r="E28007" s="25"/>
      <c r="F28007" s="20"/>
      <c r="G28007" s="20"/>
      <c r="H28007" s="20"/>
      <c r="I28007" s="20"/>
      <c r="J28007" s="20"/>
      <c r="K28007" s="20"/>
      <c r="L28007" s="20"/>
      <c r="M28007" s="20"/>
      <c r="N28007" s="20"/>
      <c r="O28007" s="20"/>
      <c r="P28007" s="20"/>
      <c r="Q28007" s="20">
        <v>1</v>
      </c>
      <c r="R28007" s="20"/>
      <c r="S28007" s="20"/>
      <c r="T28007" s="20"/>
      <c r="U28007" s="20"/>
    </row>
    <row r="28008" spans="1:21" hidden="1" outlineLevel="7">
      <c r="A28008" s="23"/>
      <c r="B28008" s="25"/>
      <c r="C28008" s="25"/>
      <c r="D28008" s="25" t="s">
        <v>823</v>
      </c>
      <c r="E28008" s="25"/>
      <c r="F28008" s="20"/>
      <c r="G28008" s="20"/>
      <c r="H28008" s="20"/>
      <c r="I28008" s="20"/>
      <c r="J28008" s="20"/>
      <c r="K28008" s="20"/>
      <c r="L28008" s="20"/>
      <c r="M28008" s="20"/>
      <c r="N28008" s="20"/>
      <c r="O28008" s="20"/>
      <c r="P28008" s="20"/>
      <c r="Q28008" s="20">
        <v>5</v>
      </c>
      <c r="R28008" s="20"/>
      <c r="S28008" s="20"/>
      <c r="T28008" s="20"/>
      <c r="U28008" s="20"/>
    </row>
    <row r="28009" spans="1:21" hidden="1" outlineLevel="7">
      <c r="A28009" s="23"/>
      <c r="B28009" s="25"/>
      <c r="C28009" s="25"/>
      <c r="D28009" s="25" t="s">
        <v>824</v>
      </c>
      <c r="E28009" s="25"/>
      <c r="F28009" s="20"/>
      <c r="G28009" s="20"/>
      <c r="H28009" s="20"/>
      <c r="I28009" s="20"/>
      <c r="J28009" s="20"/>
      <c r="K28009" s="20"/>
      <c r="L28009" s="20"/>
      <c r="M28009" s="20"/>
      <c r="N28009" s="20"/>
      <c r="O28009" s="20"/>
      <c r="P28009" s="20"/>
      <c r="Q28009" s="20">
        <v>0</v>
      </c>
      <c r="R28009" s="20"/>
      <c r="S28009" s="20"/>
      <c r="T28009" s="20"/>
      <c r="U28009" s="20"/>
    </row>
    <row r="28010" spans="1:21" hidden="1" outlineLevel="7">
      <c r="A28010" s="23"/>
      <c r="B28010" s="25"/>
      <c r="C28010" s="25"/>
      <c r="D28010" s="25" t="s">
        <v>825</v>
      </c>
      <c r="E28010" s="25"/>
      <c r="F28010" s="20"/>
      <c r="G28010" s="20"/>
      <c r="H28010" s="20"/>
      <c r="I28010" s="20"/>
      <c r="J28010" s="20"/>
      <c r="K28010" s="20"/>
      <c r="L28010" s="20"/>
      <c r="M28010" s="20"/>
      <c r="N28010" s="20"/>
      <c r="O28010" s="20"/>
      <c r="P28010" s="20"/>
      <c r="Q28010" s="20">
        <v>2</v>
      </c>
      <c r="R28010" s="20"/>
      <c r="S28010" s="20"/>
      <c r="T28010" s="20"/>
      <c r="U28010" s="20"/>
    </row>
    <row r="28011" spans="1:21" hidden="1" outlineLevel="7">
      <c r="A28011" s="23"/>
      <c r="B28011" s="25"/>
      <c r="C28011" s="25"/>
      <c r="D28011" s="25" t="s">
        <v>826</v>
      </c>
      <c r="E28011" s="25"/>
      <c r="F28011" s="20"/>
      <c r="G28011" s="20"/>
      <c r="H28011" s="20"/>
      <c r="I28011" s="20"/>
      <c r="J28011" s="20"/>
      <c r="K28011" s="20"/>
      <c r="L28011" s="20"/>
      <c r="M28011" s="20"/>
      <c r="N28011" s="20"/>
      <c r="O28011" s="20"/>
      <c r="P28011" s="20"/>
      <c r="Q28011" s="20">
        <v>0</v>
      </c>
      <c r="R28011" s="20"/>
      <c r="S28011" s="20"/>
      <c r="T28011" s="20"/>
      <c r="U28011" s="20"/>
    </row>
    <row r="28012" spans="1:21" hidden="1" outlineLevel="7">
      <c r="A28012" s="23"/>
      <c r="B28012" s="25"/>
      <c r="C28012" s="25"/>
      <c r="D28012" s="25" t="s">
        <v>827</v>
      </c>
      <c r="E28012" s="25"/>
      <c r="F28012" s="20"/>
      <c r="G28012" s="20"/>
      <c r="H28012" s="20"/>
      <c r="I28012" s="20"/>
      <c r="J28012" s="20"/>
      <c r="K28012" s="20"/>
      <c r="L28012" s="20"/>
      <c r="M28012" s="20"/>
      <c r="N28012" s="20"/>
      <c r="O28012" s="20"/>
      <c r="P28012" s="20"/>
      <c r="Q28012" s="20">
        <v>0</v>
      </c>
      <c r="R28012" s="20"/>
      <c r="S28012" s="20"/>
      <c r="T28012" s="20"/>
      <c r="U28012" s="20"/>
    </row>
    <row r="28013" spans="1:21" hidden="1" outlineLevel="7">
      <c r="A28013" s="23"/>
      <c r="B28013" s="25"/>
      <c r="C28013" s="25"/>
      <c r="D28013" s="25" t="s">
        <v>828</v>
      </c>
      <c r="E28013" s="25"/>
      <c r="F28013" s="20"/>
      <c r="G28013" s="20"/>
      <c r="H28013" s="20"/>
      <c r="I28013" s="20"/>
      <c r="J28013" s="20"/>
      <c r="K28013" s="20"/>
      <c r="L28013" s="20"/>
      <c r="M28013" s="20"/>
      <c r="N28013" s="20"/>
      <c r="O28013" s="20"/>
      <c r="P28013" s="20"/>
      <c r="Q28013" s="20">
        <v>3</v>
      </c>
      <c r="R28013" s="20"/>
      <c r="S28013" s="20"/>
      <c r="T28013" s="20"/>
      <c r="U28013" s="20"/>
    </row>
    <row r="28014" spans="1:21" hidden="1" outlineLevel="7">
      <c r="A28014" s="23"/>
      <c r="B28014" s="25"/>
      <c r="C28014" s="25"/>
      <c r="D28014" s="25" t="s">
        <v>829</v>
      </c>
      <c r="E28014" s="25"/>
      <c r="F28014" s="20"/>
      <c r="G28014" s="20"/>
      <c r="H28014" s="20"/>
      <c r="I28014" s="20"/>
      <c r="J28014" s="20"/>
      <c r="K28014" s="20"/>
      <c r="L28014" s="20"/>
      <c r="M28014" s="20"/>
      <c r="N28014" s="20"/>
      <c r="O28014" s="20"/>
      <c r="P28014" s="20"/>
      <c r="Q28014" s="20">
        <v>0</v>
      </c>
      <c r="R28014" s="20"/>
      <c r="S28014" s="20"/>
      <c r="T28014" s="20"/>
      <c r="U28014" s="20"/>
    </row>
    <row r="28015" spans="1:21" hidden="1" outlineLevel="7">
      <c r="A28015" s="23"/>
      <c r="B28015" s="25"/>
      <c r="C28015" s="25"/>
      <c r="D28015" s="25" t="s">
        <v>81</v>
      </c>
      <c r="E28015" s="25"/>
      <c r="F28015" s="20"/>
      <c r="G28015" s="20"/>
      <c r="H28015" s="20"/>
      <c r="I28015" s="20"/>
      <c r="J28015" s="20"/>
      <c r="K28015" s="20"/>
      <c r="L28015" s="20"/>
      <c r="M28015" s="20"/>
      <c r="N28015" s="20"/>
      <c r="O28015" s="20"/>
      <c r="P28015" s="20"/>
      <c r="Q28015" s="20">
        <v>0</v>
      </c>
      <c r="R28015" s="20"/>
      <c r="S28015" s="20"/>
      <c r="T28015" s="20"/>
      <c r="U28015" s="20"/>
    </row>
    <row r="28016" spans="1:21" hidden="1" outlineLevel="7">
      <c r="D28016" s="19" t="s">
        <v>12</v>
      </c>
      <c r="E28016" s="19"/>
      <c r="F28016" s="20"/>
      <c r="G28016" s="20"/>
      <c r="H28016" s="20"/>
      <c r="I28016" s="20"/>
      <c r="J28016" s="20"/>
      <c r="K28016" s="20"/>
      <c r="L28016" s="20"/>
      <c r="M28016" s="20"/>
      <c r="N28016" s="20"/>
      <c r="O28016" s="20"/>
      <c r="P28016" s="20"/>
      <c r="Q28016" s="20">
        <v>11</v>
      </c>
      <c r="R28016" s="20"/>
      <c r="S28016" s="20"/>
      <c r="T28016" s="20"/>
      <c r="U28016" s="20"/>
    </row>
    <row r="28017" spans="1:21" hidden="1" outlineLevel="7">
      <c r="D28017" s="4"/>
      <c r="E28017" s="4"/>
      <c r="K28017" s="3"/>
      <c r="L28017" s="3"/>
      <c r="M28017" s="3"/>
      <c r="N28017" s="3"/>
      <c r="O28017" s="3"/>
      <c r="P28017" s="3"/>
      <c r="Q28017" s="3"/>
      <c r="R28017" s="3"/>
      <c r="S28017" s="3"/>
      <c r="T28017" s="3"/>
      <c r="U28017" s="3"/>
    </row>
    <row r="28018" spans="1:21" hidden="1" outlineLevel="7">
      <c r="B28018" s="18" t="s">
        <v>14</v>
      </c>
      <c r="D28018" s="25" t="s">
        <v>822</v>
      </c>
      <c r="E28018" s="25"/>
      <c r="F28018" s="30"/>
      <c r="G28018" s="30"/>
      <c r="H28018" s="30"/>
      <c r="I28018" s="30"/>
      <c r="J28018" s="30"/>
      <c r="K28018" s="30"/>
      <c r="L28018" s="30"/>
      <c r="M28018" s="30"/>
      <c r="N28018" s="30"/>
      <c r="O28018" s="30"/>
      <c r="P28018" s="30"/>
      <c r="Q28018" s="30">
        <v>9.0909090909090917</v>
      </c>
      <c r="R28018" s="30"/>
      <c r="S28018" s="30"/>
      <c r="T28018" s="30"/>
      <c r="U28018" s="30"/>
    </row>
    <row r="28019" spans="1:21" hidden="1" outlineLevel="7">
      <c r="D28019" s="25" t="s">
        <v>823</v>
      </c>
      <c r="E28019" s="25"/>
      <c r="F28019" s="30"/>
      <c r="G28019" s="30"/>
      <c r="H28019" s="30"/>
      <c r="I28019" s="30"/>
      <c r="J28019" s="30"/>
      <c r="K28019" s="30"/>
      <c r="L28019" s="30"/>
      <c r="M28019" s="30"/>
      <c r="N28019" s="30"/>
      <c r="O28019" s="30"/>
      <c r="P28019" s="30"/>
      <c r="Q28019" s="30">
        <v>45.454545454545453</v>
      </c>
      <c r="R28019" s="30"/>
      <c r="S28019" s="30"/>
      <c r="T28019" s="30"/>
      <c r="U28019" s="30"/>
    </row>
    <row r="28020" spans="1:21" hidden="1" outlineLevel="7">
      <c r="D28020" s="25" t="s">
        <v>824</v>
      </c>
      <c r="E28020" s="25"/>
      <c r="F28020" s="30"/>
      <c r="G28020" s="30"/>
      <c r="H28020" s="30"/>
      <c r="I28020" s="30"/>
      <c r="J28020" s="30"/>
      <c r="K28020" s="30"/>
      <c r="L28020" s="30"/>
      <c r="M28020" s="30"/>
      <c r="N28020" s="30"/>
      <c r="O28020" s="30"/>
      <c r="P28020" s="30"/>
      <c r="Q28020" s="30">
        <v>0</v>
      </c>
      <c r="R28020" s="30"/>
      <c r="S28020" s="30"/>
      <c r="T28020" s="30"/>
      <c r="U28020" s="30"/>
    </row>
    <row r="28021" spans="1:21" hidden="1" outlineLevel="7">
      <c r="D28021" s="25" t="s">
        <v>825</v>
      </c>
      <c r="E28021" s="25"/>
      <c r="F28021" s="30"/>
      <c r="G28021" s="30"/>
      <c r="H28021" s="30"/>
      <c r="I28021" s="30"/>
      <c r="J28021" s="30"/>
      <c r="K28021" s="30"/>
      <c r="L28021" s="30"/>
      <c r="M28021" s="30"/>
      <c r="N28021" s="30"/>
      <c r="O28021" s="30"/>
      <c r="P28021" s="30"/>
      <c r="Q28021" s="30">
        <v>18.181818181818183</v>
      </c>
      <c r="R28021" s="30"/>
      <c r="S28021" s="30"/>
      <c r="T28021" s="30"/>
      <c r="U28021" s="30"/>
    </row>
    <row r="28022" spans="1:21" hidden="1" outlineLevel="7">
      <c r="D28022" s="25" t="s">
        <v>826</v>
      </c>
      <c r="E28022" s="25"/>
      <c r="F28022" s="30"/>
      <c r="G28022" s="30"/>
      <c r="H28022" s="30"/>
      <c r="I28022" s="30"/>
      <c r="J28022" s="30"/>
      <c r="K28022" s="30"/>
      <c r="L28022" s="30"/>
      <c r="M28022" s="30"/>
      <c r="N28022" s="30"/>
      <c r="O28022" s="30"/>
      <c r="P28022" s="30"/>
      <c r="Q28022" s="30">
        <v>0</v>
      </c>
      <c r="R28022" s="30"/>
      <c r="S28022" s="30"/>
      <c r="T28022" s="30"/>
      <c r="U28022" s="30"/>
    </row>
    <row r="28023" spans="1:21" hidden="1" outlineLevel="7">
      <c r="D28023" s="25" t="s">
        <v>827</v>
      </c>
      <c r="E28023" s="25"/>
      <c r="F28023" s="30"/>
      <c r="G28023" s="30"/>
      <c r="H28023" s="30"/>
      <c r="I28023" s="30"/>
      <c r="J28023" s="30"/>
      <c r="K28023" s="30"/>
      <c r="L28023" s="30"/>
      <c r="M28023" s="30"/>
      <c r="N28023" s="30"/>
      <c r="O28023" s="30"/>
      <c r="P28023" s="30"/>
      <c r="Q28023" s="30">
        <v>0</v>
      </c>
      <c r="R28023" s="30"/>
      <c r="S28023" s="30"/>
      <c r="T28023" s="30"/>
      <c r="U28023" s="30"/>
    </row>
    <row r="28024" spans="1:21" hidden="1" outlineLevel="7">
      <c r="D28024" s="25" t="s">
        <v>828</v>
      </c>
      <c r="E28024" s="25"/>
      <c r="F28024" s="30"/>
      <c r="G28024" s="30"/>
      <c r="H28024" s="30"/>
      <c r="I28024" s="30"/>
      <c r="J28024" s="30"/>
      <c r="K28024" s="30"/>
      <c r="L28024" s="30"/>
      <c r="M28024" s="30"/>
      <c r="N28024" s="30"/>
      <c r="O28024" s="30"/>
      <c r="P28024" s="30"/>
      <c r="Q28024" s="30">
        <v>27.27272727272727</v>
      </c>
      <c r="R28024" s="30"/>
      <c r="S28024" s="30"/>
      <c r="T28024" s="30"/>
      <c r="U28024" s="30"/>
    </row>
    <row r="28025" spans="1:21" hidden="1" outlineLevel="7">
      <c r="D28025" s="25" t="s">
        <v>829</v>
      </c>
      <c r="E28025" s="25"/>
      <c r="F28025" s="30"/>
      <c r="G28025" s="30"/>
      <c r="H28025" s="30"/>
      <c r="I28025" s="30"/>
      <c r="J28025" s="30"/>
      <c r="K28025" s="30"/>
      <c r="L28025" s="30"/>
      <c r="M28025" s="30"/>
      <c r="N28025" s="30"/>
      <c r="O28025" s="30"/>
      <c r="P28025" s="30"/>
      <c r="Q28025" s="30">
        <v>0</v>
      </c>
      <c r="R28025" s="30"/>
      <c r="S28025" s="30"/>
      <c r="T28025" s="30"/>
      <c r="U28025" s="30"/>
    </row>
    <row r="28026" spans="1:21" hidden="1" outlineLevel="7">
      <c r="D28026" s="25" t="s">
        <v>81</v>
      </c>
      <c r="E28026" s="25"/>
      <c r="F28026" s="30"/>
      <c r="G28026" s="30"/>
      <c r="H28026" s="30"/>
      <c r="I28026" s="30"/>
      <c r="J28026" s="30"/>
      <c r="K28026" s="30"/>
      <c r="L28026" s="30"/>
      <c r="M28026" s="30"/>
      <c r="N28026" s="30"/>
      <c r="O28026" s="30"/>
      <c r="P28026" s="30"/>
      <c r="Q28026" s="30">
        <v>0</v>
      </c>
      <c r="R28026" s="30"/>
      <c r="S28026" s="30"/>
      <c r="T28026" s="30"/>
      <c r="U28026" s="30"/>
    </row>
    <row r="28027" spans="1:21" hidden="1" outlineLevel="7">
      <c r="D28027" s="25" t="s">
        <v>12</v>
      </c>
      <c r="E28027" s="25"/>
      <c r="F28027" s="30"/>
      <c r="G28027" s="30"/>
      <c r="H28027" s="30"/>
      <c r="I28027" s="30"/>
      <c r="J28027" s="30"/>
      <c r="K28027" s="30"/>
      <c r="L28027" s="30"/>
      <c r="M28027" s="30"/>
      <c r="N28027" s="30"/>
      <c r="O28027" s="30"/>
      <c r="P28027" s="30"/>
      <c r="Q28027" s="30">
        <v>100</v>
      </c>
      <c r="R28027" s="30"/>
      <c r="S28027" s="30"/>
      <c r="T28027" s="30"/>
      <c r="U28027" s="30"/>
    </row>
    <row r="28028" spans="1:21" hidden="1" outlineLevel="7">
      <c r="K28028" s="3"/>
      <c r="L28028" s="3"/>
      <c r="M28028" s="3"/>
      <c r="N28028" s="3"/>
      <c r="O28028" s="3"/>
      <c r="P28028" s="3"/>
      <c r="Q28028" s="3"/>
      <c r="R28028" s="3"/>
      <c r="S28028" s="3"/>
      <c r="T28028" s="3"/>
      <c r="U28028" s="3"/>
    </row>
    <row r="28029" spans="1:21" hidden="1" outlineLevel="7">
      <c r="A28029" s="23" t="s">
        <v>3</v>
      </c>
      <c r="B28029" s="29" t="s">
        <v>830</v>
      </c>
      <c r="C28029" s="29"/>
      <c r="D28029" s="29"/>
      <c r="E28029" s="29"/>
      <c r="K28029" s="3"/>
      <c r="L28029" s="3"/>
      <c r="M28029" s="3"/>
      <c r="N28029" s="3"/>
      <c r="O28029" s="3"/>
      <c r="P28029" s="3"/>
      <c r="Q28029" s="3"/>
      <c r="R28029" s="3"/>
      <c r="S28029" s="3"/>
      <c r="T28029" s="3"/>
      <c r="U28029" s="3"/>
    </row>
    <row r="28030" spans="1:21" ht="15" hidden="1" customHeight="1" outlineLevel="7">
      <c r="F28030" s="7">
        <v>41244</v>
      </c>
      <c r="G28030" s="7">
        <v>41334</v>
      </c>
      <c r="H28030" s="7">
        <v>41426</v>
      </c>
      <c r="I28030" s="7">
        <v>41518</v>
      </c>
      <c r="J28030" s="7">
        <v>41609</v>
      </c>
      <c r="K28030" s="7">
        <v>41699</v>
      </c>
      <c r="L28030" s="7">
        <v>41791</v>
      </c>
      <c r="M28030" s="7">
        <v>41883</v>
      </c>
      <c r="N28030" s="7">
        <v>41974</v>
      </c>
      <c r="O28030" s="7">
        <v>42064</v>
      </c>
      <c r="P28030" s="7">
        <v>42156</v>
      </c>
      <c r="Q28030" s="7">
        <v>42248</v>
      </c>
      <c r="R28030" s="7"/>
      <c r="S28030" s="7"/>
      <c r="T28030" s="7"/>
      <c r="U28030" s="7"/>
    </row>
    <row r="28031" spans="1:21" hidden="1" outlineLevel="7">
      <c r="A28031" s="23"/>
      <c r="B28031" s="18" t="s">
        <v>6</v>
      </c>
      <c r="C28031" s="25"/>
      <c r="D28031" s="25" t="s">
        <v>822</v>
      </c>
      <c r="E28031" s="25"/>
      <c r="F28031" s="20"/>
      <c r="G28031" s="20"/>
      <c r="H28031" s="20"/>
      <c r="I28031" s="20"/>
      <c r="J28031" s="20"/>
      <c r="K28031" s="20"/>
      <c r="L28031" s="20"/>
      <c r="M28031" s="20"/>
      <c r="N28031" s="20"/>
      <c r="O28031" s="20"/>
      <c r="P28031" s="20"/>
      <c r="Q28031" s="20">
        <v>0</v>
      </c>
      <c r="R28031" s="20"/>
      <c r="S28031" s="20"/>
      <c r="T28031" s="20"/>
      <c r="U28031" s="20"/>
    </row>
    <row r="28032" spans="1:21" hidden="1" outlineLevel="7">
      <c r="A28032" s="23"/>
      <c r="B28032" s="18"/>
      <c r="C28032" s="25"/>
      <c r="D28032" s="25" t="s">
        <v>823</v>
      </c>
      <c r="E28032" s="25"/>
      <c r="F28032" s="20"/>
      <c r="G28032" s="20"/>
      <c r="H28032" s="20"/>
      <c r="I28032" s="20"/>
      <c r="J28032" s="20"/>
      <c r="K28032" s="20"/>
      <c r="L28032" s="20"/>
      <c r="M28032" s="20"/>
      <c r="N28032" s="20"/>
      <c r="O28032" s="20"/>
      <c r="P28032" s="20"/>
      <c r="Q28032" s="20">
        <v>0</v>
      </c>
      <c r="R28032" s="20"/>
      <c r="S28032" s="20"/>
      <c r="T28032" s="20"/>
      <c r="U28032" s="20"/>
    </row>
    <row r="28033" spans="1:21" hidden="1" outlineLevel="7">
      <c r="A28033" s="23"/>
      <c r="B28033" s="25"/>
      <c r="C28033" s="25"/>
      <c r="D28033" s="25" t="s">
        <v>824</v>
      </c>
      <c r="E28033" s="25"/>
      <c r="F28033" s="20"/>
      <c r="G28033" s="20"/>
      <c r="H28033" s="20"/>
      <c r="I28033" s="20"/>
      <c r="J28033" s="20"/>
      <c r="K28033" s="20"/>
      <c r="L28033" s="20"/>
      <c r="M28033" s="20"/>
      <c r="N28033" s="20"/>
      <c r="O28033" s="20"/>
      <c r="P28033" s="20"/>
      <c r="Q28033" s="20">
        <v>0</v>
      </c>
      <c r="R28033" s="20"/>
      <c r="S28033" s="20"/>
      <c r="T28033" s="20"/>
      <c r="U28033" s="20"/>
    </row>
    <row r="28034" spans="1:21" hidden="1" outlineLevel="7">
      <c r="A28034" s="23"/>
      <c r="B28034" s="25"/>
      <c r="C28034" s="25"/>
      <c r="D28034" s="25" t="s">
        <v>825</v>
      </c>
      <c r="E28034" s="25"/>
      <c r="F28034" s="20"/>
      <c r="G28034" s="20"/>
      <c r="H28034" s="20"/>
      <c r="I28034" s="20"/>
      <c r="J28034" s="20"/>
      <c r="K28034" s="20"/>
      <c r="L28034" s="20"/>
      <c r="M28034" s="20"/>
      <c r="N28034" s="20"/>
      <c r="O28034" s="20"/>
      <c r="P28034" s="20"/>
      <c r="Q28034" s="20">
        <v>0</v>
      </c>
      <c r="R28034" s="20"/>
      <c r="S28034" s="20"/>
      <c r="T28034" s="20"/>
      <c r="U28034" s="20"/>
    </row>
    <row r="28035" spans="1:21" hidden="1" outlineLevel="7">
      <c r="A28035" s="23"/>
      <c r="B28035" s="25"/>
      <c r="C28035" s="25"/>
      <c r="D28035" s="25" t="s">
        <v>826</v>
      </c>
      <c r="E28035" s="25"/>
      <c r="F28035" s="20"/>
      <c r="G28035" s="20"/>
      <c r="H28035" s="20"/>
      <c r="I28035" s="20"/>
      <c r="J28035" s="20"/>
      <c r="K28035" s="20"/>
      <c r="L28035" s="20"/>
      <c r="M28035" s="20"/>
      <c r="N28035" s="20"/>
      <c r="O28035" s="20"/>
      <c r="P28035" s="20"/>
      <c r="Q28035" s="20">
        <v>0</v>
      </c>
      <c r="R28035" s="20"/>
      <c r="S28035" s="20"/>
      <c r="T28035" s="20"/>
      <c r="U28035" s="20"/>
    </row>
    <row r="28036" spans="1:21" hidden="1" outlineLevel="7">
      <c r="A28036" s="23"/>
      <c r="B28036" s="25"/>
      <c r="C28036" s="25"/>
      <c r="D28036" s="25" t="s">
        <v>827</v>
      </c>
      <c r="E28036" s="25"/>
      <c r="F28036" s="20"/>
      <c r="G28036" s="20"/>
      <c r="H28036" s="20"/>
      <c r="I28036" s="20"/>
      <c r="J28036" s="20"/>
      <c r="K28036" s="20"/>
      <c r="L28036" s="20"/>
      <c r="M28036" s="20"/>
      <c r="N28036" s="20"/>
      <c r="O28036" s="20"/>
      <c r="P28036" s="20"/>
      <c r="Q28036" s="20">
        <v>0</v>
      </c>
      <c r="R28036" s="20"/>
      <c r="S28036" s="20"/>
      <c r="T28036" s="20"/>
      <c r="U28036" s="20"/>
    </row>
    <row r="28037" spans="1:21" hidden="1" outlineLevel="7">
      <c r="A28037" s="23"/>
      <c r="B28037" s="25"/>
      <c r="C28037" s="25"/>
      <c r="D28037" s="25" t="s">
        <v>828</v>
      </c>
      <c r="E28037" s="25"/>
      <c r="F28037" s="20"/>
      <c r="G28037" s="20"/>
      <c r="H28037" s="20"/>
      <c r="I28037" s="20"/>
      <c r="J28037" s="20"/>
      <c r="K28037" s="20"/>
      <c r="L28037" s="20"/>
      <c r="M28037" s="20"/>
      <c r="N28037" s="20"/>
      <c r="O28037" s="20"/>
      <c r="P28037" s="20"/>
      <c r="Q28037" s="20">
        <v>0</v>
      </c>
      <c r="R28037" s="20"/>
      <c r="S28037" s="20"/>
      <c r="T28037" s="20"/>
      <c r="U28037" s="20"/>
    </row>
    <row r="28038" spans="1:21" hidden="1" outlineLevel="7">
      <c r="D28038" s="25" t="s">
        <v>829</v>
      </c>
      <c r="E28038" s="25"/>
      <c r="F28038" s="20"/>
      <c r="G28038" s="20"/>
      <c r="H28038" s="20"/>
      <c r="I28038" s="20"/>
      <c r="J28038" s="20"/>
      <c r="K28038" s="20"/>
      <c r="L28038" s="20"/>
      <c r="M28038" s="20"/>
      <c r="N28038" s="20"/>
      <c r="O28038" s="20"/>
      <c r="P28038" s="20"/>
      <c r="Q28038" s="20">
        <v>0</v>
      </c>
      <c r="R28038" s="20"/>
      <c r="S28038" s="20"/>
      <c r="T28038" s="20"/>
      <c r="U28038" s="20"/>
    </row>
    <row r="28039" spans="1:21" hidden="1" outlineLevel="7">
      <c r="D28039" s="25" t="s">
        <v>81</v>
      </c>
      <c r="E28039" s="25"/>
      <c r="F28039" s="20"/>
      <c r="G28039" s="20"/>
      <c r="H28039" s="20"/>
      <c r="I28039" s="20"/>
      <c r="J28039" s="20"/>
      <c r="K28039" s="20"/>
      <c r="L28039" s="20"/>
      <c r="M28039" s="20"/>
      <c r="N28039" s="20"/>
      <c r="O28039" s="20"/>
      <c r="P28039" s="20"/>
      <c r="Q28039" s="20">
        <v>0</v>
      </c>
      <c r="R28039" s="20"/>
      <c r="S28039" s="20"/>
      <c r="T28039" s="20"/>
      <c r="U28039" s="20"/>
    </row>
    <row r="28040" spans="1:21" hidden="1" outlineLevel="7">
      <c r="B28040" s="18" t="s">
        <v>14</v>
      </c>
      <c r="D28040" s="19" t="s">
        <v>12</v>
      </c>
      <c r="E28040" s="19"/>
      <c r="F28040" s="20"/>
      <c r="G28040" s="20"/>
      <c r="H28040" s="20"/>
      <c r="I28040" s="20"/>
      <c r="J28040" s="20"/>
      <c r="K28040" s="20"/>
      <c r="L28040" s="20"/>
      <c r="M28040" s="20"/>
      <c r="N28040" s="20"/>
      <c r="O28040" s="20"/>
      <c r="P28040" s="20"/>
      <c r="Q28040" s="20">
        <v>0</v>
      </c>
      <c r="R28040" s="20"/>
      <c r="S28040" s="20"/>
      <c r="T28040" s="20"/>
      <c r="U28040" s="20"/>
    </row>
    <row r="28041" spans="1:21" hidden="1" outlineLevel="7">
      <c r="D28041" s="4"/>
      <c r="E28041" s="4"/>
      <c r="K28041" s="3"/>
      <c r="L28041" s="3"/>
      <c r="M28041" s="3"/>
      <c r="N28041" s="3"/>
      <c r="O28041" s="3"/>
      <c r="P28041" s="3"/>
      <c r="Q28041" s="3"/>
      <c r="R28041" s="3"/>
      <c r="S28041" s="3"/>
      <c r="T28041" s="3"/>
      <c r="U28041" s="3"/>
    </row>
    <row r="28042" spans="1:21" hidden="1" outlineLevel="7">
      <c r="D28042" s="25" t="s">
        <v>822</v>
      </c>
      <c r="E28042" s="25"/>
      <c r="F28042" s="30"/>
      <c r="G28042" s="30"/>
      <c r="H28042" s="30"/>
      <c r="I28042" s="30"/>
      <c r="J28042" s="30"/>
      <c r="K28042" s="30"/>
      <c r="L28042" s="30"/>
      <c r="M28042" s="30"/>
      <c r="N28042" s="30"/>
      <c r="O28042" s="30"/>
      <c r="P28042" s="30"/>
      <c r="Q28042" s="30">
        <v>0</v>
      </c>
      <c r="R28042" s="30"/>
      <c r="S28042" s="30"/>
      <c r="T28042" s="30"/>
      <c r="U28042" s="30"/>
    </row>
    <row r="28043" spans="1:21" hidden="1" outlineLevel="7">
      <c r="D28043" s="25" t="s">
        <v>823</v>
      </c>
      <c r="E28043" s="25"/>
      <c r="F28043" s="30"/>
      <c r="G28043" s="30"/>
      <c r="H28043" s="30"/>
      <c r="I28043" s="30"/>
      <c r="J28043" s="30"/>
      <c r="K28043" s="30"/>
      <c r="L28043" s="30"/>
      <c r="M28043" s="30"/>
      <c r="N28043" s="30"/>
      <c r="O28043" s="30"/>
      <c r="P28043" s="30"/>
      <c r="Q28043" s="30">
        <v>0</v>
      </c>
      <c r="R28043" s="30"/>
      <c r="S28043" s="30"/>
      <c r="T28043" s="30"/>
      <c r="U28043" s="30"/>
    </row>
    <row r="28044" spans="1:21" hidden="1" outlineLevel="7">
      <c r="D28044" s="25" t="s">
        <v>824</v>
      </c>
      <c r="E28044" s="25"/>
      <c r="F28044" s="30"/>
      <c r="G28044" s="30"/>
      <c r="H28044" s="30"/>
      <c r="I28044" s="30"/>
      <c r="J28044" s="30"/>
      <c r="K28044" s="30"/>
      <c r="L28044" s="30"/>
      <c r="M28044" s="30"/>
      <c r="N28044" s="30"/>
      <c r="O28044" s="30"/>
      <c r="P28044" s="30"/>
      <c r="Q28044" s="30">
        <v>0</v>
      </c>
      <c r="R28044" s="30"/>
      <c r="S28044" s="30"/>
      <c r="T28044" s="30"/>
      <c r="U28044" s="30"/>
    </row>
    <row r="28045" spans="1:21" hidden="1" outlineLevel="7">
      <c r="D28045" s="25" t="s">
        <v>825</v>
      </c>
      <c r="E28045" s="25"/>
      <c r="F28045" s="30"/>
      <c r="G28045" s="30"/>
      <c r="H28045" s="30"/>
      <c r="I28045" s="30"/>
      <c r="J28045" s="30"/>
      <c r="K28045" s="30"/>
      <c r="L28045" s="30"/>
      <c r="M28045" s="30"/>
      <c r="N28045" s="30"/>
      <c r="O28045" s="30"/>
      <c r="P28045" s="30"/>
      <c r="Q28045" s="30">
        <v>0</v>
      </c>
      <c r="R28045" s="30"/>
      <c r="S28045" s="30"/>
      <c r="T28045" s="30"/>
      <c r="U28045" s="30"/>
    </row>
    <row r="28046" spans="1:21" hidden="1" outlineLevel="7">
      <c r="D28046" s="25" t="s">
        <v>826</v>
      </c>
      <c r="E28046" s="25"/>
      <c r="F28046" s="30"/>
      <c r="G28046" s="30"/>
      <c r="H28046" s="30"/>
      <c r="I28046" s="30"/>
      <c r="J28046" s="30"/>
      <c r="K28046" s="30"/>
      <c r="L28046" s="30"/>
      <c r="M28046" s="30"/>
      <c r="N28046" s="30"/>
      <c r="O28046" s="30"/>
      <c r="P28046" s="30"/>
      <c r="Q28046" s="30">
        <v>0</v>
      </c>
      <c r="R28046" s="30"/>
      <c r="S28046" s="30"/>
      <c r="T28046" s="30"/>
      <c r="U28046" s="30"/>
    </row>
    <row r="28047" spans="1:21" hidden="1" outlineLevel="7">
      <c r="D28047" s="25" t="s">
        <v>827</v>
      </c>
      <c r="E28047" s="25"/>
      <c r="F28047" s="30"/>
      <c r="G28047" s="30"/>
      <c r="H28047" s="30"/>
      <c r="I28047" s="30"/>
      <c r="J28047" s="30"/>
      <c r="K28047" s="30"/>
      <c r="L28047" s="30"/>
      <c r="M28047" s="30"/>
      <c r="N28047" s="30"/>
      <c r="O28047" s="30"/>
      <c r="P28047" s="30"/>
      <c r="Q28047" s="30">
        <v>0</v>
      </c>
      <c r="R28047" s="30"/>
      <c r="S28047" s="30"/>
      <c r="T28047" s="30"/>
      <c r="U28047" s="30"/>
    </row>
    <row r="28048" spans="1:21" hidden="1" outlineLevel="7">
      <c r="D28048" s="25" t="s">
        <v>828</v>
      </c>
      <c r="E28048" s="25"/>
      <c r="F28048" s="30"/>
      <c r="G28048" s="30"/>
      <c r="H28048" s="30"/>
      <c r="I28048" s="30"/>
      <c r="J28048" s="30"/>
      <c r="K28048" s="30"/>
      <c r="L28048" s="30"/>
      <c r="M28048" s="30"/>
      <c r="N28048" s="30"/>
      <c r="O28048" s="30"/>
      <c r="P28048" s="30"/>
      <c r="Q28048" s="30">
        <v>0</v>
      </c>
      <c r="R28048" s="30"/>
      <c r="S28048" s="30"/>
      <c r="T28048" s="30"/>
      <c r="U28048" s="30"/>
    </row>
    <row r="28049" spans="1:21" hidden="1" outlineLevel="7">
      <c r="A28049" s="26"/>
      <c r="B28049" s="27"/>
      <c r="D28049" s="25" t="s">
        <v>829</v>
      </c>
      <c r="E28049" s="25"/>
      <c r="F28049" s="30"/>
      <c r="G28049" s="30"/>
      <c r="H28049" s="30"/>
      <c r="I28049" s="30"/>
      <c r="J28049" s="30"/>
      <c r="K28049" s="30"/>
      <c r="L28049" s="30"/>
      <c r="M28049" s="30"/>
      <c r="N28049" s="30"/>
      <c r="O28049" s="30"/>
      <c r="P28049" s="30"/>
      <c r="Q28049" s="30">
        <v>0</v>
      </c>
      <c r="R28049" s="30"/>
      <c r="S28049" s="30"/>
      <c r="T28049" s="30"/>
      <c r="U28049" s="30"/>
    </row>
    <row r="28050" spans="1:21" hidden="1" outlineLevel="7">
      <c r="A28050" s="23"/>
      <c r="B28050" s="25"/>
      <c r="D28050" s="25" t="s">
        <v>81</v>
      </c>
      <c r="E28050" s="25"/>
      <c r="F28050" s="30"/>
      <c r="G28050" s="30"/>
      <c r="H28050" s="30"/>
      <c r="I28050" s="30"/>
      <c r="J28050" s="30"/>
      <c r="K28050" s="30"/>
      <c r="L28050" s="30"/>
      <c r="M28050" s="30"/>
      <c r="N28050" s="30"/>
      <c r="O28050" s="30"/>
      <c r="P28050" s="30"/>
      <c r="Q28050" s="30">
        <v>0</v>
      </c>
      <c r="R28050" s="30"/>
      <c r="S28050" s="30"/>
      <c r="T28050" s="30"/>
      <c r="U28050" s="30"/>
    </row>
    <row r="28051" spans="1:21" hidden="1" outlineLevel="7">
      <c r="A28051" s="23"/>
      <c r="B28051" s="29"/>
      <c r="D28051" s="25" t="s">
        <v>12</v>
      </c>
      <c r="E28051" s="25"/>
      <c r="F28051" s="30"/>
      <c r="G28051" s="30"/>
      <c r="H28051" s="30"/>
      <c r="I28051" s="30"/>
      <c r="J28051" s="30"/>
      <c r="K28051" s="30"/>
      <c r="L28051" s="30"/>
      <c r="M28051" s="30"/>
      <c r="N28051" s="30"/>
      <c r="O28051" s="30"/>
      <c r="P28051" s="30"/>
      <c r="Q28051" s="30">
        <v>0</v>
      </c>
      <c r="R28051" s="30"/>
      <c r="S28051" s="30"/>
      <c r="T28051" s="30"/>
      <c r="U28051" s="30"/>
    </row>
    <row r="28052" spans="1:21" ht="15" hidden="1" customHeight="1" outlineLevel="7"/>
    <row r="28053" spans="1:21" hidden="1" outlineLevel="6">
      <c r="A28053" s="26">
        <v>482</v>
      </c>
      <c r="B28053" s="27" t="s">
        <v>832</v>
      </c>
      <c r="C28053" s="27"/>
      <c r="D28053" s="28"/>
      <c r="E28053" s="28"/>
      <c r="K28053" s="3"/>
      <c r="L28053" s="3"/>
      <c r="M28053" s="3"/>
      <c r="N28053" s="3"/>
      <c r="O28053" s="3"/>
      <c r="P28053" s="3"/>
      <c r="Q28053" s="3"/>
      <c r="R28053" s="3"/>
      <c r="S28053" s="3"/>
      <c r="T28053" s="3"/>
      <c r="U28053" s="3"/>
    </row>
    <row r="28054" spans="1:21" hidden="1" outlineLevel="7">
      <c r="A28054" s="23"/>
      <c r="B28054" s="25"/>
      <c r="C28054" s="25"/>
      <c r="D28054" s="25"/>
      <c r="E28054" s="25"/>
      <c r="K28054" s="3"/>
      <c r="L28054" s="3"/>
      <c r="M28054" s="3"/>
      <c r="N28054" s="3"/>
      <c r="O28054" s="3"/>
      <c r="P28054" s="3"/>
      <c r="Q28054" s="3"/>
      <c r="R28054" s="3"/>
      <c r="S28054" s="3"/>
      <c r="T28054" s="3"/>
      <c r="U28054" s="3"/>
    </row>
    <row r="28055" spans="1:21" hidden="1" outlineLevel="7">
      <c r="A28055" s="23" t="s">
        <v>3</v>
      </c>
      <c r="B28055" s="29" t="s">
        <v>821</v>
      </c>
      <c r="C28055" s="29"/>
      <c r="D28055" s="29"/>
      <c r="E28055" s="29"/>
      <c r="K28055" s="3"/>
      <c r="L28055" s="3"/>
      <c r="M28055" s="3"/>
      <c r="N28055" s="3"/>
      <c r="O28055" s="3"/>
      <c r="P28055" s="3"/>
      <c r="Q28055" s="3"/>
      <c r="R28055" s="3"/>
      <c r="S28055" s="3"/>
      <c r="T28055" s="3"/>
      <c r="U28055" s="3"/>
    </row>
    <row r="28056" spans="1:21" ht="15" hidden="1" customHeight="1" outlineLevel="7">
      <c r="F28056" s="7">
        <v>41244</v>
      </c>
      <c r="G28056" s="7">
        <v>41334</v>
      </c>
      <c r="H28056" s="7">
        <v>41426</v>
      </c>
      <c r="I28056" s="7">
        <v>41518</v>
      </c>
      <c r="J28056" s="7">
        <v>41609</v>
      </c>
      <c r="K28056" s="7">
        <v>41699</v>
      </c>
      <c r="L28056" s="7">
        <v>41791</v>
      </c>
      <c r="M28056" s="7">
        <v>41883</v>
      </c>
      <c r="N28056" s="7">
        <v>41974</v>
      </c>
      <c r="O28056" s="7">
        <v>42064</v>
      </c>
      <c r="P28056" s="7">
        <v>42156</v>
      </c>
      <c r="Q28056" s="7">
        <v>42248</v>
      </c>
      <c r="R28056" s="7"/>
      <c r="S28056" s="7"/>
      <c r="T28056" s="7"/>
      <c r="U28056" s="7"/>
    </row>
    <row r="28057" spans="1:21" hidden="1" outlineLevel="7">
      <c r="A28057" s="23"/>
      <c r="B28057" s="18" t="s">
        <v>6</v>
      </c>
      <c r="C28057" s="25"/>
      <c r="D28057" s="25" t="s">
        <v>822</v>
      </c>
      <c r="E28057" s="25"/>
      <c r="F28057" s="20"/>
      <c r="G28057" s="20"/>
      <c r="H28057" s="20"/>
      <c r="I28057" s="20"/>
      <c r="J28057" s="20"/>
      <c r="K28057" s="20"/>
      <c r="L28057" s="20"/>
      <c r="M28057" s="20"/>
      <c r="N28057" s="20"/>
      <c r="O28057" s="20"/>
      <c r="P28057" s="20"/>
      <c r="Q28057" s="20">
        <v>2</v>
      </c>
      <c r="R28057" s="20"/>
      <c r="S28057" s="20"/>
      <c r="T28057" s="20"/>
      <c r="U28057" s="20"/>
    </row>
    <row r="28058" spans="1:21" hidden="1" outlineLevel="7">
      <c r="A28058" s="23"/>
      <c r="B28058" s="25"/>
      <c r="C28058" s="25"/>
      <c r="D28058" s="25" t="s">
        <v>823</v>
      </c>
      <c r="E28058" s="25"/>
      <c r="F28058" s="20"/>
      <c r="G28058" s="20"/>
      <c r="H28058" s="20"/>
      <c r="I28058" s="20"/>
      <c r="J28058" s="20"/>
      <c r="K28058" s="20"/>
      <c r="L28058" s="20"/>
      <c r="M28058" s="20"/>
      <c r="N28058" s="20"/>
      <c r="O28058" s="20"/>
      <c r="P28058" s="20"/>
      <c r="Q28058" s="20">
        <v>0</v>
      </c>
      <c r="R28058" s="20"/>
      <c r="S28058" s="20"/>
      <c r="T28058" s="20"/>
      <c r="U28058" s="20"/>
    </row>
    <row r="28059" spans="1:21" hidden="1" outlineLevel="7">
      <c r="A28059" s="23"/>
      <c r="B28059" s="25"/>
      <c r="C28059" s="25"/>
      <c r="D28059" s="25" t="s">
        <v>824</v>
      </c>
      <c r="E28059" s="25"/>
      <c r="F28059" s="20"/>
      <c r="G28059" s="20"/>
      <c r="H28059" s="20"/>
      <c r="I28059" s="20"/>
      <c r="J28059" s="20"/>
      <c r="K28059" s="20"/>
      <c r="L28059" s="20"/>
      <c r="M28059" s="20"/>
      <c r="N28059" s="20"/>
      <c r="O28059" s="20"/>
      <c r="P28059" s="20"/>
      <c r="Q28059" s="20">
        <v>1</v>
      </c>
      <c r="R28059" s="20"/>
      <c r="S28059" s="20"/>
      <c r="T28059" s="20"/>
      <c r="U28059" s="20"/>
    </row>
    <row r="28060" spans="1:21" hidden="1" outlineLevel="7">
      <c r="A28060" s="23"/>
      <c r="B28060" s="25"/>
      <c r="C28060" s="25"/>
      <c r="D28060" s="25" t="s">
        <v>825</v>
      </c>
      <c r="E28060" s="25"/>
      <c r="F28060" s="20"/>
      <c r="G28060" s="20"/>
      <c r="H28060" s="20"/>
      <c r="I28060" s="20"/>
      <c r="J28060" s="20"/>
      <c r="K28060" s="20"/>
      <c r="L28060" s="20"/>
      <c r="M28060" s="20"/>
      <c r="N28060" s="20"/>
      <c r="O28060" s="20"/>
      <c r="P28060" s="20"/>
      <c r="Q28060" s="20">
        <v>0</v>
      </c>
      <c r="R28060" s="20"/>
      <c r="S28060" s="20"/>
      <c r="T28060" s="20"/>
      <c r="U28060" s="20"/>
    </row>
    <row r="28061" spans="1:21" hidden="1" outlineLevel="7">
      <c r="A28061" s="23"/>
      <c r="B28061" s="25"/>
      <c r="C28061" s="25"/>
      <c r="D28061" s="25" t="s">
        <v>826</v>
      </c>
      <c r="E28061" s="25"/>
      <c r="F28061" s="20"/>
      <c r="G28061" s="20"/>
      <c r="H28061" s="20"/>
      <c r="I28061" s="20"/>
      <c r="J28061" s="20"/>
      <c r="K28061" s="20"/>
      <c r="L28061" s="20"/>
      <c r="M28061" s="20"/>
      <c r="N28061" s="20"/>
      <c r="O28061" s="20"/>
      <c r="P28061" s="20"/>
      <c r="Q28061" s="20">
        <v>0</v>
      </c>
      <c r="R28061" s="20"/>
      <c r="S28061" s="20"/>
      <c r="T28061" s="20"/>
      <c r="U28061" s="20"/>
    </row>
    <row r="28062" spans="1:21" hidden="1" outlineLevel="7">
      <c r="A28062" s="23"/>
      <c r="B28062" s="25"/>
      <c r="C28062" s="25"/>
      <c r="D28062" s="25" t="s">
        <v>827</v>
      </c>
      <c r="E28062" s="25"/>
      <c r="F28062" s="20"/>
      <c r="G28062" s="20"/>
      <c r="H28062" s="20"/>
      <c r="I28062" s="20"/>
      <c r="J28062" s="20"/>
      <c r="K28062" s="20"/>
      <c r="L28062" s="20"/>
      <c r="M28062" s="20"/>
      <c r="N28062" s="20"/>
      <c r="O28062" s="20"/>
      <c r="P28062" s="20"/>
      <c r="Q28062" s="20">
        <v>1</v>
      </c>
      <c r="R28062" s="20"/>
      <c r="S28062" s="20"/>
      <c r="T28062" s="20"/>
      <c r="U28062" s="20"/>
    </row>
    <row r="28063" spans="1:21" hidden="1" outlineLevel="7">
      <c r="A28063" s="23"/>
      <c r="B28063" s="25"/>
      <c r="C28063" s="25"/>
      <c r="D28063" s="25" t="s">
        <v>828</v>
      </c>
      <c r="E28063" s="25"/>
      <c r="F28063" s="20"/>
      <c r="G28063" s="20"/>
      <c r="H28063" s="20"/>
      <c r="I28063" s="20"/>
      <c r="J28063" s="20"/>
      <c r="K28063" s="20"/>
      <c r="L28063" s="20"/>
      <c r="M28063" s="20"/>
      <c r="N28063" s="20"/>
      <c r="O28063" s="20"/>
      <c r="P28063" s="20"/>
      <c r="Q28063" s="20">
        <v>1</v>
      </c>
      <c r="R28063" s="20"/>
      <c r="S28063" s="20"/>
      <c r="T28063" s="20"/>
      <c r="U28063" s="20"/>
    </row>
    <row r="28064" spans="1:21" hidden="1" outlineLevel="7">
      <c r="A28064" s="23"/>
      <c r="B28064" s="25"/>
      <c r="C28064" s="25"/>
      <c r="D28064" s="25" t="s">
        <v>829</v>
      </c>
      <c r="E28064" s="25"/>
      <c r="F28064" s="20"/>
      <c r="G28064" s="20"/>
      <c r="H28064" s="20"/>
      <c r="I28064" s="20"/>
      <c r="J28064" s="20"/>
      <c r="K28064" s="20"/>
      <c r="L28064" s="20"/>
      <c r="M28064" s="20"/>
      <c r="N28064" s="20"/>
      <c r="O28064" s="20"/>
      <c r="P28064" s="20"/>
      <c r="Q28064" s="20">
        <v>3</v>
      </c>
      <c r="R28064" s="20"/>
      <c r="S28064" s="20"/>
      <c r="T28064" s="20"/>
      <c r="U28064" s="20"/>
    </row>
    <row r="28065" spans="1:21" hidden="1" outlineLevel="7">
      <c r="A28065" s="23"/>
      <c r="B28065" s="25"/>
      <c r="C28065" s="25"/>
      <c r="D28065" s="25" t="s">
        <v>81</v>
      </c>
      <c r="E28065" s="25"/>
      <c r="F28065" s="20"/>
      <c r="G28065" s="20"/>
      <c r="H28065" s="20"/>
      <c r="I28065" s="20"/>
      <c r="J28065" s="20"/>
      <c r="K28065" s="20"/>
      <c r="L28065" s="20"/>
      <c r="M28065" s="20"/>
      <c r="N28065" s="20"/>
      <c r="O28065" s="20"/>
      <c r="P28065" s="20"/>
      <c r="Q28065" s="20">
        <v>1</v>
      </c>
      <c r="R28065" s="20"/>
      <c r="S28065" s="20"/>
      <c r="T28065" s="20"/>
      <c r="U28065" s="20"/>
    </row>
    <row r="28066" spans="1:21" hidden="1" outlineLevel="7">
      <c r="D28066" s="19" t="s">
        <v>12</v>
      </c>
      <c r="E28066" s="19"/>
      <c r="F28066" s="20"/>
      <c r="G28066" s="20"/>
      <c r="H28066" s="20"/>
      <c r="I28066" s="20"/>
      <c r="J28066" s="20"/>
      <c r="K28066" s="20"/>
      <c r="L28066" s="20"/>
      <c r="M28066" s="20"/>
      <c r="N28066" s="20"/>
      <c r="O28066" s="20"/>
      <c r="P28066" s="20"/>
      <c r="Q28066" s="20">
        <v>9</v>
      </c>
      <c r="R28066" s="20"/>
      <c r="S28066" s="20"/>
      <c r="T28066" s="20"/>
      <c r="U28066" s="20"/>
    </row>
    <row r="28067" spans="1:21" hidden="1" outlineLevel="7">
      <c r="D28067" s="4"/>
      <c r="E28067" s="4"/>
      <c r="K28067" s="3"/>
      <c r="L28067" s="3"/>
      <c r="M28067" s="3"/>
      <c r="N28067" s="3"/>
      <c r="O28067" s="3"/>
      <c r="P28067" s="3"/>
      <c r="Q28067" s="3"/>
      <c r="R28067" s="3"/>
      <c r="S28067" s="3"/>
      <c r="T28067" s="3"/>
      <c r="U28067" s="3"/>
    </row>
    <row r="28068" spans="1:21" hidden="1" outlineLevel="7">
      <c r="B28068" s="18" t="s">
        <v>14</v>
      </c>
      <c r="D28068" s="25" t="s">
        <v>822</v>
      </c>
      <c r="E28068" s="25"/>
      <c r="F28068" s="30"/>
      <c r="G28068" s="30"/>
      <c r="H28068" s="30"/>
      <c r="I28068" s="30"/>
      <c r="J28068" s="30"/>
      <c r="K28068" s="30"/>
      <c r="L28068" s="30"/>
      <c r="M28068" s="30"/>
      <c r="N28068" s="30"/>
      <c r="O28068" s="30"/>
      <c r="P28068" s="30"/>
      <c r="Q28068" s="30">
        <v>22.222222222222221</v>
      </c>
      <c r="R28068" s="30"/>
      <c r="S28068" s="30"/>
      <c r="T28068" s="30"/>
      <c r="U28068" s="30"/>
    </row>
    <row r="28069" spans="1:21" hidden="1" outlineLevel="7">
      <c r="D28069" s="25" t="s">
        <v>823</v>
      </c>
      <c r="E28069" s="25"/>
      <c r="F28069" s="30"/>
      <c r="G28069" s="30"/>
      <c r="H28069" s="30"/>
      <c r="I28069" s="30"/>
      <c r="J28069" s="30"/>
      <c r="K28069" s="30"/>
      <c r="L28069" s="30"/>
      <c r="M28069" s="30"/>
      <c r="N28069" s="30"/>
      <c r="O28069" s="30"/>
      <c r="P28069" s="30"/>
      <c r="Q28069" s="30">
        <v>0</v>
      </c>
      <c r="R28069" s="30"/>
      <c r="S28069" s="30"/>
      <c r="T28069" s="30"/>
      <c r="U28069" s="30"/>
    </row>
    <row r="28070" spans="1:21" hidden="1" outlineLevel="7">
      <c r="D28070" s="25" t="s">
        <v>824</v>
      </c>
      <c r="E28070" s="25"/>
      <c r="F28070" s="30"/>
      <c r="G28070" s="30"/>
      <c r="H28070" s="30"/>
      <c r="I28070" s="30"/>
      <c r="J28070" s="30"/>
      <c r="K28070" s="30"/>
      <c r="L28070" s="30"/>
      <c r="M28070" s="30"/>
      <c r="N28070" s="30"/>
      <c r="O28070" s="30"/>
      <c r="P28070" s="30"/>
      <c r="Q28070" s="30">
        <v>11.111111111111111</v>
      </c>
      <c r="R28070" s="30"/>
      <c r="S28070" s="30"/>
      <c r="T28070" s="30"/>
      <c r="U28070" s="30"/>
    </row>
    <row r="28071" spans="1:21" hidden="1" outlineLevel="7">
      <c r="D28071" s="25" t="s">
        <v>825</v>
      </c>
      <c r="E28071" s="25"/>
      <c r="F28071" s="30"/>
      <c r="G28071" s="30"/>
      <c r="H28071" s="30"/>
      <c r="I28071" s="30"/>
      <c r="J28071" s="30"/>
      <c r="K28071" s="30"/>
      <c r="L28071" s="30"/>
      <c r="M28071" s="30"/>
      <c r="N28071" s="30"/>
      <c r="O28071" s="30"/>
      <c r="P28071" s="30"/>
      <c r="Q28071" s="30">
        <v>0</v>
      </c>
      <c r="R28071" s="30"/>
      <c r="S28071" s="30"/>
      <c r="T28071" s="30"/>
      <c r="U28071" s="30"/>
    </row>
    <row r="28072" spans="1:21" hidden="1" outlineLevel="7">
      <c r="D28072" s="25" t="s">
        <v>826</v>
      </c>
      <c r="E28072" s="25"/>
      <c r="F28072" s="30"/>
      <c r="G28072" s="30"/>
      <c r="H28072" s="30"/>
      <c r="I28072" s="30"/>
      <c r="J28072" s="30"/>
      <c r="K28072" s="30"/>
      <c r="L28072" s="30"/>
      <c r="M28072" s="30"/>
      <c r="N28072" s="30"/>
      <c r="O28072" s="30"/>
      <c r="P28072" s="30"/>
      <c r="Q28072" s="30">
        <v>0</v>
      </c>
      <c r="R28072" s="30"/>
      <c r="S28072" s="30"/>
      <c r="T28072" s="30"/>
      <c r="U28072" s="30"/>
    </row>
    <row r="28073" spans="1:21" hidden="1" outlineLevel="7">
      <c r="D28073" s="25" t="s">
        <v>827</v>
      </c>
      <c r="E28073" s="25"/>
      <c r="F28073" s="30"/>
      <c r="G28073" s="30"/>
      <c r="H28073" s="30"/>
      <c r="I28073" s="30"/>
      <c r="J28073" s="30"/>
      <c r="K28073" s="30"/>
      <c r="L28073" s="30"/>
      <c r="M28073" s="30"/>
      <c r="N28073" s="30"/>
      <c r="O28073" s="30"/>
      <c r="P28073" s="30"/>
      <c r="Q28073" s="30">
        <v>11.111111111111111</v>
      </c>
      <c r="R28073" s="30"/>
      <c r="S28073" s="30"/>
      <c r="T28073" s="30"/>
      <c r="U28073" s="30"/>
    </row>
    <row r="28074" spans="1:21" hidden="1" outlineLevel="7">
      <c r="D28074" s="25" t="s">
        <v>828</v>
      </c>
      <c r="E28074" s="25"/>
      <c r="F28074" s="30"/>
      <c r="G28074" s="30"/>
      <c r="H28074" s="30"/>
      <c r="I28074" s="30"/>
      <c r="J28074" s="30"/>
      <c r="K28074" s="30"/>
      <c r="L28074" s="30"/>
      <c r="M28074" s="30"/>
      <c r="N28074" s="30"/>
      <c r="O28074" s="30"/>
      <c r="P28074" s="30"/>
      <c r="Q28074" s="30">
        <v>11.111111111111111</v>
      </c>
      <c r="R28074" s="30"/>
      <c r="S28074" s="30"/>
      <c r="T28074" s="30"/>
      <c r="U28074" s="30"/>
    </row>
    <row r="28075" spans="1:21" hidden="1" outlineLevel="7">
      <c r="D28075" s="25" t="s">
        <v>829</v>
      </c>
      <c r="E28075" s="25"/>
      <c r="F28075" s="30"/>
      <c r="G28075" s="30"/>
      <c r="H28075" s="30"/>
      <c r="I28075" s="30"/>
      <c r="J28075" s="30"/>
      <c r="K28075" s="30"/>
      <c r="L28075" s="30"/>
      <c r="M28075" s="30"/>
      <c r="N28075" s="30"/>
      <c r="O28075" s="30"/>
      <c r="P28075" s="30"/>
      <c r="Q28075" s="30">
        <v>33.333333333333329</v>
      </c>
      <c r="R28075" s="30"/>
      <c r="S28075" s="30"/>
      <c r="T28075" s="30"/>
      <c r="U28075" s="30"/>
    </row>
    <row r="28076" spans="1:21" hidden="1" outlineLevel="7">
      <c r="D28076" s="25" t="s">
        <v>81</v>
      </c>
      <c r="E28076" s="25"/>
      <c r="F28076" s="30"/>
      <c r="G28076" s="30"/>
      <c r="H28076" s="30"/>
      <c r="I28076" s="30"/>
      <c r="J28076" s="30"/>
      <c r="K28076" s="30"/>
      <c r="L28076" s="30"/>
      <c r="M28076" s="30"/>
      <c r="N28076" s="30"/>
      <c r="O28076" s="30"/>
      <c r="P28076" s="30"/>
      <c r="Q28076" s="30">
        <v>11.111111111111111</v>
      </c>
      <c r="R28076" s="30"/>
      <c r="S28076" s="30"/>
      <c r="T28076" s="30"/>
      <c r="U28076" s="30"/>
    </row>
    <row r="28077" spans="1:21" hidden="1" outlineLevel="7">
      <c r="D28077" s="25" t="s">
        <v>12</v>
      </c>
      <c r="E28077" s="25"/>
      <c r="F28077" s="30"/>
      <c r="G28077" s="30"/>
      <c r="H28077" s="30"/>
      <c r="I28077" s="30"/>
      <c r="J28077" s="30"/>
      <c r="K28077" s="30"/>
      <c r="L28077" s="30"/>
      <c r="M28077" s="30"/>
      <c r="N28077" s="30"/>
      <c r="O28077" s="30"/>
      <c r="P28077" s="30"/>
      <c r="Q28077" s="30">
        <v>100</v>
      </c>
      <c r="R28077" s="30"/>
      <c r="S28077" s="30"/>
      <c r="T28077" s="30"/>
      <c r="U28077" s="30"/>
    </row>
    <row r="28078" spans="1:21" hidden="1" outlineLevel="7">
      <c r="K28078" s="3"/>
      <c r="L28078" s="3"/>
      <c r="M28078" s="3"/>
      <c r="N28078" s="3"/>
      <c r="O28078" s="3"/>
      <c r="P28078" s="3"/>
      <c r="Q28078" s="3"/>
      <c r="R28078" s="3"/>
      <c r="S28078" s="3"/>
      <c r="T28078" s="3"/>
      <c r="U28078" s="3"/>
    </row>
    <row r="28079" spans="1:21" hidden="1" outlineLevel="7">
      <c r="A28079" s="23" t="s">
        <v>3</v>
      </c>
      <c r="B28079" s="29" t="s">
        <v>830</v>
      </c>
      <c r="C28079" s="29"/>
      <c r="D28079" s="29"/>
      <c r="E28079" s="29"/>
      <c r="K28079" s="3"/>
      <c r="L28079" s="3"/>
      <c r="M28079" s="3"/>
      <c r="N28079" s="3"/>
      <c r="O28079" s="3"/>
      <c r="P28079" s="3"/>
      <c r="Q28079" s="3"/>
      <c r="R28079" s="3"/>
      <c r="S28079" s="3"/>
      <c r="T28079" s="3"/>
      <c r="U28079" s="3"/>
    </row>
    <row r="28080" spans="1:21" ht="15" hidden="1" customHeight="1" outlineLevel="7">
      <c r="F28080" s="7">
        <v>41244</v>
      </c>
      <c r="G28080" s="7">
        <v>41334</v>
      </c>
      <c r="H28080" s="7">
        <v>41426</v>
      </c>
      <c r="I28080" s="7">
        <v>41518</v>
      </c>
      <c r="J28080" s="7">
        <v>41609</v>
      </c>
      <c r="K28080" s="7">
        <v>41699</v>
      </c>
      <c r="L28080" s="7">
        <v>41791</v>
      </c>
      <c r="M28080" s="7">
        <v>41883</v>
      </c>
      <c r="N28080" s="7">
        <v>41974</v>
      </c>
      <c r="O28080" s="7">
        <v>42064</v>
      </c>
      <c r="P28080" s="7">
        <v>42156</v>
      </c>
      <c r="Q28080" s="7">
        <v>42248</v>
      </c>
      <c r="R28080" s="7"/>
      <c r="S28080" s="7"/>
      <c r="T28080" s="7"/>
      <c r="U28080" s="7"/>
    </row>
    <row r="28081" spans="1:21" hidden="1" outlineLevel="7">
      <c r="A28081" s="23"/>
      <c r="B28081" s="18" t="s">
        <v>6</v>
      </c>
      <c r="C28081" s="25"/>
      <c r="D28081" s="25" t="s">
        <v>822</v>
      </c>
      <c r="E28081" s="25"/>
      <c r="F28081" s="20"/>
      <c r="G28081" s="20"/>
      <c r="H28081" s="20"/>
      <c r="I28081" s="20"/>
      <c r="J28081" s="20"/>
      <c r="K28081" s="20"/>
      <c r="L28081" s="20"/>
      <c r="M28081" s="20"/>
      <c r="N28081" s="20"/>
      <c r="O28081" s="20"/>
      <c r="P28081" s="20"/>
      <c r="Q28081" s="20">
        <v>0</v>
      </c>
      <c r="R28081" s="20"/>
      <c r="S28081" s="20"/>
      <c r="T28081" s="20"/>
      <c r="U28081" s="20"/>
    </row>
    <row r="28082" spans="1:21" ht="11.25" hidden="1" customHeight="1" outlineLevel="7">
      <c r="A28082" s="23"/>
      <c r="B28082" s="25"/>
      <c r="C28082" s="25"/>
      <c r="D28082" s="25" t="s">
        <v>823</v>
      </c>
      <c r="E28082" s="25"/>
      <c r="F28082" s="20"/>
      <c r="G28082" s="20"/>
      <c r="H28082" s="20"/>
      <c r="I28082" s="20"/>
      <c r="J28082" s="20"/>
      <c r="K28082" s="20"/>
      <c r="L28082" s="20"/>
      <c r="M28082" s="20"/>
      <c r="N28082" s="20"/>
      <c r="O28082" s="20"/>
      <c r="P28082" s="20"/>
      <c r="Q28082" s="20">
        <v>0</v>
      </c>
      <c r="R28082" s="20"/>
      <c r="S28082" s="20"/>
      <c r="T28082" s="20"/>
      <c r="U28082" s="20"/>
    </row>
    <row r="28083" spans="1:21" hidden="1" outlineLevel="7">
      <c r="A28083" s="23"/>
      <c r="B28083" s="25"/>
      <c r="C28083" s="25"/>
      <c r="D28083" s="25" t="s">
        <v>824</v>
      </c>
      <c r="E28083" s="25"/>
      <c r="F28083" s="20"/>
      <c r="G28083" s="20"/>
      <c r="H28083" s="20"/>
      <c r="I28083" s="20"/>
      <c r="J28083" s="20"/>
      <c r="K28083" s="20"/>
      <c r="L28083" s="20"/>
      <c r="M28083" s="20"/>
      <c r="N28083" s="20"/>
      <c r="O28083" s="20"/>
      <c r="P28083" s="20"/>
      <c r="Q28083" s="20">
        <v>0</v>
      </c>
      <c r="R28083" s="20"/>
      <c r="S28083" s="20"/>
      <c r="T28083" s="20"/>
      <c r="U28083" s="20"/>
    </row>
    <row r="28084" spans="1:21" hidden="1" outlineLevel="7">
      <c r="A28084" s="23"/>
      <c r="B28084" s="25"/>
      <c r="C28084" s="25"/>
      <c r="D28084" s="25" t="s">
        <v>825</v>
      </c>
      <c r="E28084" s="25"/>
      <c r="F28084" s="20"/>
      <c r="G28084" s="20"/>
      <c r="H28084" s="20"/>
      <c r="I28084" s="20"/>
      <c r="J28084" s="20"/>
      <c r="K28084" s="20"/>
      <c r="L28084" s="20"/>
      <c r="M28084" s="20"/>
      <c r="N28084" s="20"/>
      <c r="O28084" s="20"/>
      <c r="P28084" s="20"/>
      <c r="Q28084" s="20">
        <v>0</v>
      </c>
      <c r="R28084" s="20"/>
      <c r="S28084" s="20"/>
      <c r="T28084" s="20"/>
      <c r="U28084" s="20"/>
    </row>
    <row r="28085" spans="1:21" hidden="1" outlineLevel="7">
      <c r="A28085" s="23"/>
      <c r="B28085" s="25"/>
      <c r="C28085" s="25"/>
      <c r="D28085" s="25" t="s">
        <v>826</v>
      </c>
      <c r="E28085" s="25"/>
      <c r="F28085" s="20"/>
      <c r="G28085" s="20"/>
      <c r="H28085" s="20"/>
      <c r="I28085" s="20"/>
      <c r="J28085" s="20"/>
      <c r="K28085" s="20"/>
      <c r="L28085" s="20"/>
      <c r="M28085" s="20"/>
      <c r="N28085" s="20"/>
      <c r="O28085" s="20"/>
      <c r="P28085" s="20"/>
      <c r="Q28085" s="20">
        <v>0</v>
      </c>
      <c r="R28085" s="20"/>
      <c r="S28085" s="20"/>
      <c r="T28085" s="20"/>
      <c r="U28085" s="20"/>
    </row>
    <row r="28086" spans="1:21" hidden="1" outlineLevel="7">
      <c r="A28086" s="23"/>
      <c r="B28086" s="25"/>
      <c r="C28086" s="25"/>
      <c r="D28086" s="25" t="s">
        <v>827</v>
      </c>
      <c r="E28086" s="25"/>
      <c r="F28086" s="20"/>
      <c r="G28086" s="20"/>
      <c r="H28086" s="20"/>
      <c r="I28086" s="20"/>
      <c r="J28086" s="20"/>
      <c r="K28086" s="20"/>
      <c r="L28086" s="20"/>
      <c r="M28086" s="20"/>
      <c r="N28086" s="20"/>
      <c r="O28086" s="20"/>
      <c r="P28086" s="20"/>
      <c r="Q28086" s="20">
        <v>0</v>
      </c>
      <c r="R28086" s="20"/>
      <c r="S28086" s="20"/>
      <c r="T28086" s="20"/>
      <c r="U28086" s="20"/>
    </row>
    <row r="28087" spans="1:21" hidden="1" outlineLevel="7">
      <c r="A28087" s="23"/>
      <c r="B28087" s="25"/>
      <c r="C28087" s="25"/>
      <c r="D28087" s="25" t="s">
        <v>828</v>
      </c>
      <c r="E28087" s="25"/>
      <c r="F28087" s="20"/>
      <c r="G28087" s="20"/>
      <c r="H28087" s="20"/>
      <c r="I28087" s="20"/>
      <c r="J28087" s="20"/>
      <c r="K28087" s="20"/>
      <c r="L28087" s="20"/>
      <c r="M28087" s="20"/>
      <c r="N28087" s="20"/>
      <c r="O28087" s="20"/>
      <c r="P28087" s="20"/>
      <c r="Q28087" s="20">
        <v>0</v>
      </c>
      <c r="R28087" s="20"/>
      <c r="S28087" s="20"/>
      <c r="T28087" s="20"/>
      <c r="U28087" s="20"/>
    </row>
    <row r="28088" spans="1:21" hidden="1" outlineLevel="7">
      <c r="D28088" s="25" t="s">
        <v>829</v>
      </c>
      <c r="E28088" s="25"/>
      <c r="F28088" s="20"/>
      <c r="G28088" s="20"/>
      <c r="H28088" s="20"/>
      <c r="I28088" s="20"/>
      <c r="J28088" s="20"/>
      <c r="K28088" s="20"/>
      <c r="L28088" s="20"/>
      <c r="M28088" s="20"/>
      <c r="N28088" s="20"/>
      <c r="O28088" s="20"/>
      <c r="P28088" s="20"/>
      <c r="Q28088" s="20">
        <v>0</v>
      </c>
      <c r="R28088" s="20"/>
      <c r="S28088" s="20"/>
      <c r="T28088" s="20"/>
      <c r="U28088" s="20"/>
    </row>
    <row r="28089" spans="1:21" hidden="1" outlineLevel="7">
      <c r="D28089" s="25" t="s">
        <v>81</v>
      </c>
      <c r="E28089" s="25"/>
      <c r="F28089" s="20"/>
      <c r="G28089" s="20"/>
      <c r="H28089" s="20"/>
      <c r="I28089" s="20"/>
      <c r="J28089" s="20"/>
      <c r="K28089" s="20"/>
      <c r="L28089" s="20"/>
      <c r="M28089" s="20"/>
      <c r="N28089" s="20"/>
      <c r="O28089" s="20"/>
      <c r="P28089" s="20"/>
      <c r="Q28089" s="20">
        <v>0</v>
      </c>
      <c r="R28089" s="20"/>
      <c r="S28089" s="20"/>
      <c r="T28089" s="20"/>
      <c r="U28089" s="20"/>
    </row>
    <row r="28090" spans="1:21" hidden="1" outlineLevel="7">
      <c r="B28090" s="18" t="s">
        <v>14</v>
      </c>
      <c r="D28090" s="19" t="s">
        <v>12</v>
      </c>
      <c r="E28090" s="19"/>
      <c r="F28090" s="20"/>
      <c r="G28090" s="20"/>
      <c r="H28090" s="20"/>
      <c r="I28090" s="20"/>
      <c r="J28090" s="20"/>
      <c r="K28090" s="20"/>
      <c r="L28090" s="20"/>
      <c r="M28090" s="20"/>
      <c r="N28090" s="20"/>
      <c r="O28090" s="20"/>
      <c r="P28090" s="20"/>
      <c r="Q28090" s="20">
        <v>0</v>
      </c>
      <c r="R28090" s="20"/>
      <c r="S28090" s="20"/>
      <c r="T28090" s="20"/>
      <c r="U28090" s="20"/>
    </row>
    <row r="28091" spans="1:21" hidden="1" outlineLevel="7">
      <c r="D28091" s="4"/>
      <c r="E28091" s="4"/>
      <c r="K28091" s="3"/>
      <c r="L28091" s="3"/>
      <c r="M28091" s="3"/>
      <c r="N28091" s="3"/>
      <c r="O28091" s="3"/>
      <c r="P28091" s="3"/>
      <c r="Q28091" s="3"/>
      <c r="R28091" s="3"/>
      <c r="S28091" s="3"/>
      <c r="T28091" s="3"/>
      <c r="U28091" s="3"/>
    </row>
    <row r="28092" spans="1:21" hidden="1" outlineLevel="7">
      <c r="D28092" s="25" t="s">
        <v>822</v>
      </c>
      <c r="E28092" s="25"/>
      <c r="F28092" s="30"/>
      <c r="G28092" s="30"/>
      <c r="H28092" s="30"/>
      <c r="I28092" s="30"/>
      <c r="J28092" s="30"/>
      <c r="K28092" s="30"/>
      <c r="L28092" s="30"/>
      <c r="M28092" s="30"/>
      <c r="N28092" s="30"/>
      <c r="O28092" s="30"/>
      <c r="P28092" s="30"/>
      <c r="Q28092" s="30">
        <v>0</v>
      </c>
      <c r="R28092" s="30"/>
      <c r="S28092" s="30"/>
      <c r="T28092" s="30"/>
      <c r="U28092" s="30"/>
    </row>
    <row r="28093" spans="1:21" hidden="1" outlineLevel="7">
      <c r="D28093" s="25" t="s">
        <v>823</v>
      </c>
      <c r="E28093" s="25"/>
      <c r="F28093" s="30"/>
      <c r="G28093" s="30"/>
      <c r="H28093" s="30"/>
      <c r="I28093" s="30"/>
      <c r="J28093" s="30"/>
      <c r="K28093" s="30"/>
      <c r="L28093" s="30"/>
      <c r="M28093" s="30"/>
      <c r="N28093" s="30"/>
      <c r="O28093" s="30"/>
      <c r="P28093" s="30"/>
      <c r="Q28093" s="30">
        <v>0</v>
      </c>
      <c r="R28093" s="30"/>
      <c r="S28093" s="30"/>
      <c r="T28093" s="30"/>
      <c r="U28093" s="30"/>
    </row>
    <row r="28094" spans="1:21" hidden="1" outlineLevel="7">
      <c r="D28094" s="25" t="s">
        <v>824</v>
      </c>
      <c r="E28094" s="25"/>
      <c r="F28094" s="30"/>
      <c r="G28094" s="30"/>
      <c r="H28094" s="30"/>
      <c r="I28094" s="30"/>
      <c r="J28094" s="30"/>
      <c r="K28094" s="30"/>
      <c r="L28094" s="30"/>
      <c r="M28094" s="30"/>
      <c r="N28094" s="30"/>
      <c r="O28094" s="30"/>
      <c r="P28094" s="30"/>
      <c r="Q28094" s="30">
        <v>0</v>
      </c>
      <c r="R28094" s="30"/>
      <c r="S28094" s="30"/>
      <c r="T28094" s="30"/>
      <c r="U28094" s="30"/>
    </row>
    <row r="28095" spans="1:21" hidden="1" outlineLevel="7">
      <c r="D28095" s="25" t="s">
        <v>825</v>
      </c>
      <c r="E28095" s="25"/>
      <c r="F28095" s="30"/>
      <c r="G28095" s="30"/>
      <c r="H28095" s="30"/>
      <c r="I28095" s="30"/>
      <c r="J28095" s="30"/>
      <c r="K28095" s="30"/>
      <c r="L28095" s="30"/>
      <c r="M28095" s="30"/>
      <c r="N28095" s="30"/>
      <c r="O28095" s="30"/>
      <c r="P28095" s="30"/>
      <c r="Q28095" s="30">
        <v>0</v>
      </c>
      <c r="R28095" s="30"/>
      <c r="S28095" s="30"/>
      <c r="T28095" s="30"/>
      <c r="U28095" s="30"/>
    </row>
    <row r="28096" spans="1:21" hidden="1" outlineLevel="7">
      <c r="D28096" s="25" t="s">
        <v>826</v>
      </c>
      <c r="E28096" s="25"/>
      <c r="F28096" s="30"/>
      <c r="G28096" s="30"/>
      <c r="H28096" s="30"/>
      <c r="I28096" s="30"/>
      <c r="J28096" s="30"/>
      <c r="K28096" s="30"/>
      <c r="L28096" s="30"/>
      <c r="M28096" s="30"/>
      <c r="N28096" s="30"/>
      <c r="O28096" s="30"/>
      <c r="P28096" s="30"/>
      <c r="Q28096" s="30">
        <v>0</v>
      </c>
      <c r="R28096" s="30"/>
      <c r="S28096" s="30"/>
      <c r="T28096" s="30"/>
      <c r="U28096" s="30"/>
    </row>
    <row r="28097" spans="1:21" hidden="1" outlineLevel="7">
      <c r="D28097" s="25" t="s">
        <v>827</v>
      </c>
      <c r="E28097" s="25"/>
      <c r="F28097" s="30"/>
      <c r="G28097" s="30"/>
      <c r="H28097" s="30"/>
      <c r="I28097" s="30"/>
      <c r="J28097" s="30"/>
      <c r="K28097" s="30"/>
      <c r="L28097" s="30"/>
      <c r="M28097" s="30"/>
      <c r="N28097" s="30"/>
      <c r="O28097" s="30"/>
      <c r="P28097" s="30"/>
      <c r="Q28097" s="30">
        <v>0</v>
      </c>
      <c r="R28097" s="30"/>
      <c r="S28097" s="30"/>
      <c r="T28097" s="30"/>
      <c r="U28097" s="30"/>
    </row>
    <row r="28098" spans="1:21" hidden="1" outlineLevel="7">
      <c r="D28098" s="25" t="s">
        <v>828</v>
      </c>
      <c r="E28098" s="25"/>
      <c r="F28098" s="30"/>
      <c r="G28098" s="30"/>
      <c r="H28098" s="30"/>
      <c r="I28098" s="30"/>
      <c r="J28098" s="30"/>
      <c r="K28098" s="30"/>
      <c r="L28098" s="30"/>
      <c r="M28098" s="30"/>
      <c r="N28098" s="30"/>
      <c r="O28098" s="30"/>
      <c r="P28098" s="30"/>
      <c r="Q28098" s="30">
        <v>0</v>
      </c>
      <c r="R28098" s="30"/>
      <c r="S28098" s="30"/>
      <c r="T28098" s="30"/>
      <c r="U28098" s="30"/>
    </row>
    <row r="28099" spans="1:21" hidden="1" outlineLevel="7">
      <c r="A28099" s="26"/>
      <c r="B28099" s="27"/>
      <c r="D28099" s="25" t="s">
        <v>829</v>
      </c>
      <c r="E28099" s="25"/>
      <c r="F28099" s="30"/>
      <c r="G28099" s="30"/>
      <c r="H28099" s="30"/>
      <c r="I28099" s="30"/>
      <c r="J28099" s="30"/>
      <c r="K28099" s="30"/>
      <c r="L28099" s="30"/>
      <c r="M28099" s="30"/>
      <c r="N28099" s="30"/>
      <c r="O28099" s="30"/>
      <c r="P28099" s="30"/>
      <c r="Q28099" s="30">
        <v>0</v>
      </c>
      <c r="R28099" s="30"/>
      <c r="S28099" s="30"/>
      <c r="T28099" s="30"/>
      <c r="U28099" s="30"/>
    </row>
    <row r="28100" spans="1:21" hidden="1" outlineLevel="7">
      <c r="A28100" s="23"/>
      <c r="B28100" s="25"/>
      <c r="D28100" s="25" t="s">
        <v>81</v>
      </c>
      <c r="E28100" s="25"/>
      <c r="F28100" s="30"/>
      <c r="G28100" s="30"/>
      <c r="H28100" s="30"/>
      <c r="I28100" s="30"/>
      <c r="J28100" s="30"/>
      <c r="K28100" s="30"/>
      <c r="L28100" s="30"/>
      <c r="M28100" s="30"/>
      <c r="N28100" s="30"/>
      <c r="O28100" s="30"/>
      <c r="P28100" s="30"/>
      <c r="Q28100" s="30">
        <v>0</v>
      </c>
      <c r="R28100" s="30"/>
      <c r="S28100" s="30"/>
      <c r="T28100" s="30"/>
      <c r="U28100" s="30"/>
    </row>
    <row r="28101" spans="1:21" hidden="1" outlineLevel="7">
      <c r="A28101" s="23"/>
      <c r="B28101" s="29"/>
      <c r="D28101" s="25" t="s">
        <v>12</v>
      </c>
      <c r="E28101" s="25"/>
      <c r="F28101" s="30"/>
      <c r="G28101" s="30"/>
      <c r="H28101" s="30"/>
      <c r="I28101" s="30"/>
      <c r="J28101" s="30"/>
      <c r="K28101" s="30"/>
      <c r="L28101" s="30"/>
      <c r="M28101" s="30"/>
      <c r="N28101" s="30"/>
      <c r="O28101" s="30"/>
      <c r="P28101" s="30"/>
      <c r="Q28101" s="30">
        <v>0</v>
      </c>
      <c r="R28101" s="30"/>
      <c r="S28101" s="30"/>
      <c r="T28101" s="30"/>
      <c r="U28101" s="30"/>
    </row>
    <row r="28102" spans="1:21" ht="15" hidden="1" customHeight="1" outlineLevel="6"/>
    <row r="28103" spans="1:21" ht="12.75" outlineLevel="3" collapsed="1">
      <c r="B28103" s="14" t="s">
        <v>845</v>
      </c>
    </row>
    <row r="28104" spans="1:21" outlineLevel="4"/>
    <row r="28105" spans="1:21" ht="27.75" hidden="1" customHeight="1" outlineLevel="6">
      <c r="A28105" s="23" t="s">
        <v>3</v>
      </c>
      <c r="B28105" s="46" t="s">
        <v>846</v>
      </c>
      <c r="C28105" s="46"/>
      <c r="D28105" s="46"/>
      <c r="E28105" s="17"/>
      <c r="K28105" s="3"/>
      <c r="L28105" s="3"/>
      <c r="M28105" s="3"/>
      <c r="N28105" s="3"/>
      <c r="O28105" s="3"/>
      <c r="P28105" s="3"/>
      <c r="Q28105" s="3"/>
      <c r="R28105" s="3"/>
      <c r="S28105" s="3"/>
      <c r="T28105" s="3"/>
      <c r="U28105" s="3"/>
    </row>
    <row r="28106" spans="1:21" hidden="1" outlineLevel="6">
      <c r="A28106" s="23" t="s">
        <v>3</v>
      </c>
      <c r="B28106" s="25"/>
      <c r="C28106" s="25"/>
      <c r="D28106" s="25"/>
      <c r="E28106" s="25"/>
      <c r="K28106" s="3"/>
      <c r="L28106" s="3"/>
      <c r="M28106" s="3"/>
      <c r="N28106" s="3"/>
      <c r="O28106" s="3"/>
      <c r="P28106" s="3"/>
      <c r="Q28106" s="3"/>
      <c r="R28106" s="3"/>
      <c r="S28106" s="3"/>
      <c r="T28106" s="3"/>
      <c r="U28106" s="3"/>
    </row>
    <row r="28107" spans="1:21" hidden="1" outlineLevel="6">
      <c r="A28107" s="26">
        <v>483</v>
      </c>
      <c r="B28107" s="27" t="s">
        <v>820</v>
      </c>
      <c r="C28107" s="27"/>
      <c r="D28107" s="28"/>
      <c r="E28107" s="28"/>
      <c r="K28107" s="3"/>
      <c r="L28107" s="3"/>
      <c r="M28107" s="3"/>
      <c r="N28107" s="3"/>
      <c r="O28107" s="3"/>
      <c r="P28107" s="3"/>
      <c r="Q28107" s="3"/>
      <c r="R28107" s="3"/>
      <c r="S28107" s="3"/>
      <c r="T28107" s="3"/>
      <c r="U28107" s="3"/>
    </row>
    <row r="28108" spans="1:21" hidden="1" outlineLevel="7">
      <c r="A28108" s="23"/>
      <c r="B28108" s="25"/>
      <c r="C28108" s="25"/>
      <c r="D28108" s="25"/>
      <c r="E28108" s="25"/>
      <c r="K28108" s="3"/>
      <c r="L28108" s="3"/>
      <c r="M28108" s="3"/>
      <c r="N28108" s="3"/>
      <c r="O28108" s="3"/>
      <c r="P28108" s="3"/>
      <c r="Q28108" s="3"/>
      <c r="R28108" s="3"/>
      <c r="S28108" s="3"/>
      <c r="T28108" s="3"/>
      <c r="U28108" s="3"/>
    </row>
    <row r="28109" spans="1:21" hidden="1" outlineLevel="7">
      <c r="A28109" s="23" t="s">
        <v>3</v>
      </c>
      <c r="B28109" s="29" t="s">
        <v>821</v>
      </c>
      <c r="C28109" s="29"/>
      <c r="D28109" s="29"/>
      <c r="E28109" s="29"/>
      <c r="K28109" s="3"/>
      <c r="L28109" s="3"/>
      <c r="M28109" s="3"/>
      <c r="N28109" s="3"/>
      <c r="O28109" s="3"/>
      <c r="P28109" s="3"/>
      <c r="Q28109" s="3"/>
      <c r="R28109" s="3"/>
      <c r="S28109" s="3"/>
      <c r="T28109" s="3"/>
      <c r="U28109" s="3"/>
    </row>
    <row r="28110" spans="1:21" ht="15" hidden="1" customHeight="1" outlineLevel="7">
      <c r="F28110" s="7">
        <v>41244</v>
      </c>
      <c r="G28110" s="7">
        <v>41334</v>
      </c>
      <c r="H28110" s="7">
        <v>41426</v>
      </c>
      <c r="I28110" s="7">
        <v>41518</v>
      </c>
      <c r="J28110" s="7">
        <v>41609</v>
      </c>
      <c r="K28110" s="7">
        <v>41699</v>
      </c>
      <c r="L28110" s="7">
        <v>41791</v>
      </c>
      <c r="M28110" s="7">
        <v>41883</v>
      </c>
      <c r="N28110" s="7">
        <v>41974</v>
      </c>
      <c r="O28110" s="7">
        <v>42064</v>
      </c>
      <c r="P28110" s="7">
        <v>42156</v>
      </c>
      <c r="Q28110" s="7">
        <v>42248</v>
      </c>
      <c r="R28110" s="7"/>
      <c r="S28110" s="7"/>
      <c r="T28110" s="7"/>
      <c r="U28110" s="7"/>
    </row>
    <row r="28111" spans="1:21" hidden="1" outlineLevel="7">
      <c r="A28111" s="23"/>
      <c r="B28111" s="18" t="s">
        <v>6</v>
      </c>
      <c r="C28111" s="25"/>
      <c r="D28111" s="25" t="s">
        <v>822</v>
      </c>
      <c r="E28111" s="25"/>
      <c r="F28111" s="20"/>
      <c r="G28111" s="20"/>
      <c r="H28111" s="20"/>
      <c r="I28111" s="20"/>
      <c r="J28111" s="20"/>
      <c r="K28111" s="20"/>
      <c r="L28111" s="20"/>
      <c r="M28111" s="20"/>
      <c r="N28111" s="20"/>
      <c r="O28111" s="20"/>
      <c r="P28111" s="20"/>
      <c r="Q28111" s="20">
        <v>2</v>
      </c>
      <c r="R28111" s="20"/>
      <c r="S28111" s="20"/>
      <c r="T28111" s="20"/>
      <c r="U28111" s="20"/>
    </row>
    <row r="28112" spans="1:21" hidden="1" outlineLevel="7">
      <c r="A28112" s="23"/>
      <c r="B28112" s="25"/>
      <c r="C28112" s="25"/>
      <c r="D28112" s="25" t="s">
        <v>823</v>
      </c>
      <c r="E28112" s="25"/>
      <c r="F28112" s="20"/>
      <c r="G28112" s="20"/>
      <c r="H28112" s="20"/>
      <c r="I28112" s="20"/>
      <c r="J28112" s="20"/>
      <c r="K28112" s="20"/>
      <c r="L28112" s="20"/>
      <c r="M28112" s="20"/>
      <c r="N28112" s="20"/>
      <c r="O28112" s="20"/>
      <c r="P28112" s="20"/>
      <c r="Q28112" s="20">
        <v>6</v>
      </c>
      <c r="R28112" s="20"/>
      <c r="S28112" s="20"/>
      <c r="T28112" s="20"/>
      <c r="U28112" s="20"/>
    </row>
    <row r="28113" spans="1:21" hidden="1" outlineLevel="7">
      <c r="A28113" s="23"/>
      <c r="B28113" s="25"/>
      <c r="C28113" s="25"/>
      <c r="D28113" s="25" t="s">
        <v>824</v>
      </c>
      <c r="E28113" s="25"/>
      <c r="F28113" s="20"/>
      <c r="G28113" s="20"/>
      <c r="H28113" s="20"/>
      <c r="I28113" s="20"/>
      <c r="J28113" s="20"/>
      <c r="K28113" s="20"/>
      <c r="L28113" s="20"/>
      <c r="M28113" s="20"/>
      <c r="N28113" s="20"/>
      <c r="O28113" s="20"/>
      <c r="P28113" s="20"/>
      <c r="Q28113" s="20">
        <v>0</v>
      </c>
      <c r="R28113" s="20"/>
      <c r="S28113" s="20"/>
      <c r="T28113" s="20"/>
      <c r="U28113" s="20"/>
    </row>
    <row r="28114" spans="1:21" hidden="1" outlineLevel="7">
      <c r="A28114" s="23"/>
      <c r="B28114" s="25"/>
      <c r="C28114" s="25"/>
      <c r="D28114" s="25" t="s">
        <v>825</v>
      </c>
      <c r="E28114" s="25"/>
      <c r="F28114" s="20"/>
      <c r="G28114" s="20"/>
      <c r="H28114" s="20"/>
      <c r="I28114" s="20"/>
      <c r="J28114" s="20"/>
      <c r="K28114" s="20"/>
      <c r="L28114" s="20"/>
      <c r="M28114" s="20"/>
      <c r="N28114" s="20"/>
      <c r="O28114" s="20"/>
      <c r="P28114" s="20"/>
      <c r="Q28114" s="20">
        <v>1</v>
      </c>
      <c r="R28114" s="20"/>
      <c r="S28114" s="20"/>
      <c r="T28114" s="20"/>
      <c r="U28114" s="20"/>
    </row>
    <row r="28115" spans="1:21" hidden="1" outlineLevel="7">
      <c r="A28115" s="23"/>
      <c r="B28115" s="25"/>
      <c r="C28115" s="25"/>
      <c r="D28115" s="25" t="s">
        <v>826</v>
      </c>
      <c r="E28115" s="25"/>
      <c r="F28115" s="20"/>
      <c r="G28115" s="20"/>
      <c r="H28115" s="20"/>
      <c r="I28115" s="20"/>
      <c r="J28115" s="20"/>
      <c r="K28115" s="20"/>
      <c r="L28115" s="20"/>
      <c r="M28115" s="20"/>
      <c r="N28115" s="20"/>
      <c r="O28115" s="20"/>
      <c r="P28115" s="20"/>
      <c r="Q28115" s="20">
        <v>0</v>
      </c>
      <c r="R28115" s="20"/>
      <c r="S28115" s="20"/>
      <c r="T28115" s="20"/>
      <c r="U28115" s="20"/>
    </row>
    <row r="28116" spans="1:21" hidden="1" outlineLevel="7">
      <c r="A28116" s="23"/>
      <c r="B28116" s="25"/>
      <c r="C28116" s="25"/>
      <c r="D28116" s="25" t="s">
        <v>827</v>
      </c>
      <c r="E28116" s="25"/>
      <c r="F28116" s="20"/>
      <c r="G28116" s="20"/>
      <c r="H28116" s="20"/>
      <c r="I28116" s="20"/>
      <c r="J28116" s="20"/>
      <c r="K28116" s="20"/>
      <c r="L28116" s="20"/>
      <c r="M28116" s="20"/>
      <c r="N28116" s="20"/>
      <c r="O28116" s="20"/>
      <c r="P28116" s="20"/>
      <c r="Q28116" s="20">
        <v>0</v>
      </c>
      <c r="R28116" s="20"/>
      <c r="S28116" s="20"/>
      <c r="T28116" s="20"/>
      <c r="U28116" s="20"/>
    </row>
    <row r="28117" spans="1:21" hidden="1" outlineLevel="7">
      <c r="A28117" s="23"/>
      <c r="B28117" s="25"/>
      <c r="C28117" s="25"/>
      <c r="D28117" s="25" t="s">
        <v>828</v>
      </c>
      <c r="E28117" s="25"/>
      <c r="F28117" s="20"/>
      <c r="G28117" s="20"/>
      <c r="H28117" s="20"/>
      <c r="I28117" s="20"/>
      <c r="J28117" s="20"/>
      <c r="K28117" s="20"/>
      <c r="L28117" s="20"/>
      <c r="M28117" s="20"/>
      <c r="N28117" s="20"/>
      <c r="O28117" s="20"/>
      <c r="P28117" s="20"/>
      <c r="Q28117" s="20">
        <v>0</v>
      </c>
      <c r="R28117" s="20"/>
      <c r="S28117" s="20"/>
      <c r="T28117" s="20"/>
      <c r="U28117" s="20"/>
    </row>
    <row r="28118" spans="1:21" hidden="1" outlineLevel="7">
      <c r="A28118" s="23"/>
      <c r="B28118" s="25"/>
      <c r="C28118" s="25"/>
      <c r="D28118" s="25" t="s">
        <v>829</v>
      </c>
      <c r="E28118" s="25"/>
      <c r="F28118" s="20"/>
      <c r="G28118" s="20"/>
      <c r="H28118" s="20"/>
      <c r="I28118" s="20"/>
      <c r="J28118" s="20"/>
      <c r="K28118" s="20"/>
      <c r="L28118" s="20"/>
      <c r="M28118" s="20"/>
      <c r="N28118" s="20"/>
      <c r="O28118" s="20"/>
      <c r="P28118" s="20"/>
      <c r="Q28118" s="20">
        <v>0</v>
      </c>
      <c r="R28118" s="20"/>
      <c r="S28118" s="20"/>
      <c r="T28118" s="20"/>
      <c r="U28118" s="20"/>
    </row>
    <row r="28119" spans="1:21" hidden="1" outlineLevel="7">
      <c r="A28119" s="23"/>
      <c r="B28119" s="25"/>
      <c r="C28119" s="25"/>
      <c r="D28119" s="25" t="s">
        <v>81</v>
      </c>
      <c r="E28119" s="25"/>
      <c r="F28119" s="20"/>
      <c r="G28119" s="20"/>
      <c r="H28119" s="20"/>
      <c r="I28119" s="20"/>
      <c r="J28119" s="20"/>
      <c r="K28119" s="20"/>
      <c r="L28119" s="20"/>
      <c r="M28119" s="20"/>
      <c r="N28119" s="20"/>
      <c r="O28119" s="20"/>
      <c r="P28119" s="20"/>
      <c r="Q28119" s="20">
        <v>0</v>
      </c>
      <c r="R28119" s="20"/>
      <c r="S28119" s="20"/>
      <c r="T28119" s="20"/>
      <c r="U28119" s="20"/>
    </row>
    <row r="28120" spans="1:21" hidden="1" outlineLevel="7">
      <c r="D28120" s="19" t="s">
        <v>12</v>
      </c>
      <c r="E28120" s="19"/>
      <c r="F28120" s="20"/>
      <c r="G28120" s="20"/>
      <c r="H28120" s="20"/>
      <c r="I28120" s="20"/>
      <c r="J28120" s="20"/>
      <c r="K28120" s="20"/>
      <c r="L28120" s="20"/>
      <c r="M28120" s="20"/>
      <c r="N28120" s="20"/>
      <c r="O28120" s="20"/>
      <c r="P28120" s="20"/>
      <c r="Q28120" s="20">
        <v>9</v>
      </c>
      <c r="R28120" s="20"/>
      <c r="S28120" s="20"/>
      <c r="T28120" s="20"/>
      <c r="U28120" s="20"/>
    </row>
    <row r="28121" spans="1:21" hidden="1" outlineLevel="7">
      <c r="D28121" s="4"/>
      <c r="E28121" s="4"/>
      <c r="K28121" s="3"/>
      <c r="L28121" s="3"/>
      <c r="M28121" s="3"/>
      <c r="N28121" s="3"/>
      <c r="O28121" s="3"/>
      <c r="P28121" s="3"/>
      <c r="Q28121" s="3"/>
      <c r="R28121" s="3"/>
      <c r="S28121" s="3"/>
      <c r="T28121" s="3"/>
      <c r="U28121" s="3"/>
    </row>
    <row r="28122" spans="1:21" hidden="1" outlineLevel="7">
      <c r="B28122" s="18" t="s">
        <v>14</v>
      </c>
      <c r="D28122" s="25" t="s">
        <v>822</v>
      </c>
      <c r="E28122" s="25"/>
      <c r="F28122" s="30"/>
      <c r="G28122" s="30"/>
      <c r="H28122" s="30"/>
      <c r="I28122" s="30"/>
      <c r="J28122" s="30"/>
      <c r="K28122" s="30"/>
      <c r="L28122" s="30"/>
      <c r="M28122" s="30"/>
      <c r="N28122" s="30"/>
      <c r="O28122" s="30"/>
      <c r="P28122" s="30"/>
      <c r="Q28122" s="30">
        <v>22.222222222222221</v>
      </c>
      <c r="R28122" s="30"/>
      <c r="S28122" s="30"/>
      <c r="T28122" s="30"/>
      <c r="U28122" s="30"/>
    </row>
    <row r="28123" spans="1:21" hidden="1" outlineLevel="7">
      <c r="D28123" s="25" t="s">
        <v>823</v>
      </c>
      <c r="E28123" s="25"/>
      <c r="F28123" s="30"/>
      <c r="G28123" s="30"/>
      <c r="H28123" s="30"/>
      <c r="I28123" s="30"/>
      <c r="J28123" s="30"/>
      <c r="K28123" s="30"/>
      <c r="L28123" s="30"/>
      <c r="M28123" s="30"/>
      <c r="N28123" s="30"/>
      <c r="O28123" s="30"/>
      <c r="P28123" s="30"/>
      <c r="Q28123" s="30">
        <v>66.666666666666657</v>
      </c>
      <c r="R28123" s="30"/>
      <c r="S28123" s="30"/>
      <c r="T28123" s="30"/>
      <c r="U28123" s="30"/>
    </row>
    <row r="28124" spans="1:21" hidden="1" outlineLevel="7">
      <c r="D28124" s="25" t="s">
        <v>824</v>
      </c>
      <c r="E28124" s="25"/>
      <c r="F28124" s="30"/>
      <c r="G28124" s="30"/>
      <c r="H28124" s="30"/>
      <c r="I28124" s="30"/>
      <c r="J28124" s="30"/>
      <c r="K28124" s="30"/>
      <c r="L28124" s="30"/>
      <c r="M28124" s="30"/>
      <c r="N28124" s="30"/>
      <c r="O28124" s="30"/>
      <c r="P28124" s="30"/>
      <c r="Q28124" s="30">
        <v>0</v>
      </c>
      <c r="R28124" s="30"/>
      <c r="S28124" s="30"/>
      <c r="T28124" s="30"/>
      <c r="U28124" s="30"/>
    </row>
    <row r="28125" spans="1:21" hidden="1" outlineLevel="7">
      <c r="D28125" s="25" t="s">
        <v>825</v>
      </c>
      <c r="E28125" s="25"/>
      <c r="F28125" s="30"/>
      <c r="G28125" s="30"/>
      <c r="H28125" s="30"/>
      <c r="I28125" s="30"/>
      <c r="J28125" s="30"/>
      <c r="K28125" s="30"/>
      <c r="L28125" s="30"/>
      <c r="M28125" s="30"/>
      <c r="N28125" s="30"/>
      <c r="O28125" s="30"/>
      <c r="P28125" s="30"/>
      <c r="Q28125" s="30">
        <v>11.111111111111111</v>
      </c>
      <c r="R28125" s="30"/>
      <c r="S28125" s="30"/>
      <c r="T28125" s="30"/>
      <c r="U28125" s="30"/>
    </row>
    <row r="28126" spans="1:21" hidden="1" outlineLevel="7">
      <c r="D28126" s="25" t="s">
        <v>826</v>
      </c>
      <c r="E28126" s="25"/>
      <c r="F28126" s="30"/>
      <c r="G28126" s="30"/>
      <c r="H28126" s="30"/>
      <c r="I28126" s="30"/>
      <c r="J28126" s="30"/>
      <c r="K28126" s="30"/>
      <c r="L28126" s="30"/>
      <c r="M28126" s="30"/>
      <c r="N28126" s="30"/>
      <c r="O28126" s="30"/>
      <c r="P28126" s="30"/>
      <c r="Q28126" s="30">
        <v>0</v>
      </c>
      <c r="R28126" s="30"/>
      <c r="S28126" s="30"/>
      <c r="T28126" s="30"/>
      <c r="U28126" s="30"/>
    </row>
    <row r="28127" spans="1:21" hidden="1" outlineLevel="7">
      <c r="D28127" s="25" t="s">
        <v>827</v>
      </c>
      <c r="E28127" s="25"/>
      <c r="F28127" s="30"/>
      <c r="G28127" s="30"/>
      <c r="H28127" s="30"/>
      <c r="I28127" s="30"/>
      <c r="J28127" s="30"/>
      <c r="K28127" s="30"/>
      <c r="L28127" s="30"/>
      <c r="M28127" s="30"/>
      <c r="N28127" s="30"/>
      <c r="O28127" s="30"/>
      <c r="P28127" s="30"/>
      <c r="Q28127" s="30">
        <v>0</v>
      </c>
      <c r="R28127" s="30"/>
      <c r="S28127" s="30"/>
      <c r="T28127" s="30"/>
      <c r="U28127" s="30"/>
    </row>
    <row r="28128" spans="1:21" hidden="1" outlineLevel="7">
      <c r="D28128" s="25" t="s">
        <v>828</v>
      </c>
      <c r="E28128" s="25"/>
      <c r="F28128" s="30"/>
      <c r="G28128" s="30"/>
      <c r="H28128" s="30"/>
      <c r="I28128" s="30"/>
      <c r="J28128" s="30"/>
      <c r="K28128" s="30"/>
      <c r="L28128" s="30"/>
      <c r="M28128" s="30"/>
      <c r="N28128" s="30"/>
      <c r="O28128" s="30"/>
      <c r="P28128" s="30"/>
      <c r="Q28128" s="30">
        <v>0</v>
      </c>
      <c r="R28128" s="30"/>
      <c r="S28128" s="30"/>
      <c r="T28128" s="30"/>
      <c r="U28128" s="30"/>
    </row>
    <row r="28129" spans="1:21" hidden="1" outlineLevel="7">
      <c r="D28129" s="25" t="s">
        <v>829</v>
      </c>
      <c r="E28129" s="25"/>
      <c r="F28129" s="30"/>
      <c r="G28129" s="30"/>
      <c r="H28129" s="30"/>
      <c r="I28129" s="30"/>
      <c r="J28129" s="30"/>
      <c r="K28129" s="30"/>
      <c r="L28129" s="30"/>
      <c r="M28129" s="30"/>
      <c r="N28129" s="30"/>
      <c r="O28129" s="30"/>
      <c r="P28129" s="30"/>
      <c r="Q28129" s="30">
        <v>0</v>
      </c>
      <c r="R28129" s="30"/>
      <c r="S28129" s="30"/>
      <c r="T28129" s="30"/>
      <c r="U28129" s="30"/>
    </row>
    <row r="28130" spans="1:21" hidden="1" outlineLevel="7">
      <c r="D28130" s="25" t="s">
        <v>81</v>
      </c>
      <c r="E28130" s="25"/>
      <c r="F28130" s="30"/>
      <c r="G28130" s="30"/>
      <c r="H28130" s="30"/>
      <c r="I28130" s="30"/>
      <c r="J28130" s="30"/>
      <c r="K28130" s="30"/>
      <c r="L28130" s="30"/>
      <c r="M28130" s="30"/>
      <c r="N28130" s="30"/>
      <c r="O28130" s="30"/>
      <c r="P28130" s="30"/>
      <c r="Q28130" s="30">
        <v>0</v>
      </c>
      <c r="R28130" s="30"/>
      <c r="S28130" s="30"/>
      <c r="T28130" s="30"/>
      <c r="U28130" s="30"/>
    </row>
    <row r="28131" spans="1:21" hidden="1" outlineLevel="7">
      <c r="D28131" s="25" t="s">
        <v>12</v>
      </c>
      <c r="E28131" s="25"/>
      <c r="F28131" s="30"/>
      <c r="G28131" s="30"/>
      <c r="H28131" s="30"/>
      <c r="I28131" s="30"/>
      <c r="J28131" s="30"/>
      <c r="K28131" s="30"/>
      <c r="L28131" s="30"/>
      <c r="M28131" s="30"/>
      <c r="N28131" s="30"/>
      <c r="O28131" s="30"/>
      <c r="P28131" s="30"/>
      <c r="Q28131" s="30">
        <v>100</v>
      </c>
      <c r="R28131" s="30"/>
      <c r="S28131" s="30"/>
      <c r="T28131" s="30"/>
      <c r="U28131" s="30"/>
    </row>
    <row r="28132" spans="1:21" hidden="1" outlineLevel="7">
      <c r="K28132" s="3"/>
      <c r="L28132" s="3"/>
      <c r="M28132" s="3"/>
      <c r="N28132" s="3"/>
      <c r="O28132" s="3"/>
      <c r="P28132" s="3"/>
      <c r="Q28132" s="3"/>
      <c r="R28132" s="3"/>
      <c r="S28132" s="3"/>
      <c r="T28132" s="3"/>
      <c r="U28132" s="3"/>
    </row>
    <row r="28133" spans="1:21" hidden="1" outlineLevel="7">
      <c r="A28133" s="23" t="s">
        <v>3</v>
      </c>
      <c r="B28133" s="29" t="s">
        <v>830</v>
      </c>
      <c r="C28133" s="29"/>
      <c r="D28133" s="29"/>
      <c r="E28133" s="29"/>
      <c r="K28133" s="3"/>
      <c r="L28133" s="3"/>
      <c r="M28133" s="3"/>
      <c r="N28133" s="3"/>
      <c r="O28133" s="3"/>
      <c r="P28133" s="3"/>
      <c r="Q28133" s="3"/>
      <c r="R28133" s="3"/>
      <c r="S28133" s="3"/>
      <c r="T28133" s="3"/>
      <c r="U28133" s="3"/>
    </row>
    <row r="28134" spans="1:21" ht="15" hidden="1" customHeight="1" outlineLevel="7">
      <c r="F28134" s="7">
        <v>41244</v>
      </c>
      <c r="G28134" s="7">
        <v>41334</v>
      </c>
      <c r="H28134" s="7">
        <v>41426</v>
      </c>
      <c r="I28134" s="7">
        <v>41518</v>
      </c>
      <c r="J28134" s="7">
        <v>41609</v>
      </c>
      <c r="K28134" s="7">
        <v>41699</v>
      </c>
      <c r="L28134" s="7">
        <v>41791</v>
      </c>
      <c r="M28134" s="7">
        <v>41883</v>
      </c>
      <c r="N28134" s="7">
        <v>41974</v>
      </c>
      <c r="O28134" s="7">
        <v>42064</v>
      </c>
      <c r="P28134" s="7">
        <v>42156</v>
      </c>
      <c r="Q28134" s="7">
        <v>42248</v>
      </c>
      <c r="R28134" s="7"/>
      <c r="S28134" s="7"/>
      <c r="T28134" s="7"/>
      <c r="U28134" s="7"/>
    </row>
    <row r="28135" spans="1:21" hidden="1" outlineLevel="7">
      <c r="A28135" s="23"/>
      <c r="B28135" s="18" t="s">
        <v>6</v>
      </c>
      <c r="C28135" s="25"/>
      <c r="D28135" s="25" t="s">
        <v>822</v>
      </c>
      <c r="E28135" s="25"/>
      <c r="F28135" s="20"/>
      <c r="G28135" s="20"/>
      <c r="H28135" s="20"/>
      <c r="I28135" s="20"/>
      <c r="J28135" s="20"/>
      <c r="K28135" s="20"/>
      <c r="L28135" s="20"/>
      <c r="M28135" s="20"/>
      <c r="N28135" s="20"/>
      <c r="O28135" s="20"/>
      <c r="P28135" s="20"/>
      <c r="Q28135" s="20">
        <v>2</v>
      </c>
      <c r="R28135" s="20"/>
      <c r="S28135" s="20"/>
      <c r="T28135" s="20"/>
      <c r="U28135" s="20"/>
    </row>
    <row r="28136" spans="1:21" hidden="1" outlineLevel="7">
      <c r="A28136" s="23"/>
      <c r="B28136" s="25"/>
      <c r="C28136" s="25"/>
      <c r="D28136" s="25" t="s">
        <v>823</v>
      </c>
      <c r="E28136" s="25"/>
      <c r="F28136" s="20"/>
      <c r="G28136" s="20"/>
      <c r="H28136" s="20"/>
      <c r="I28136" s="20"/>
      <c r="J28136" s="20"/>
      <c r="K28136" s="20"/>
      <c r="L28136" s="20"/>
      <c r="M28136" s="20"/>
      <c r="N28136" s="20"/>
      <c r="O28136" s="20"/>
      <c r="P28136" s="20"/>
      <c r="Q28136" s="20">
        <v>4</v>
      </c>
      <c r="R28136" s="20"/>
      <c r="S28136" s="20"/>
      <c r="T28136" s="20"/>
      <c r="U28136" s="20"/>
    </row>
    <row r="28137" spans="1:21" hidden="1" outlineLevel="7">
      <c r="A28137" s="23"/>
      <c r="B28137" s="25"/>
      <c r="C28137" s="25"/>
      <c r="D28137" s="25" t="s">
        <v>824</v>
      </c>
      <c r="E28137" s="25"/>
      <c r="F28137" s="20"/>
      <c r="G28137" s="20"/>
      <c r="H28137" s="20"/>
      <c r="I28137" s="20"/>
      <c r="J28137" s="20"/>
      <c r="K28137" s="20"/>
      <c r="L28137" s="20"/>
      <c r="M28137" s="20"/>
      <c r="N28137" s="20"/>
      <c r="O28137" s="20"/>
      <c r="P28137" s="20"/>
      <c r="Q28137" s="20">
        <v>1</v>
      </c>
      <c r="R28137" s="20"/>
      <c r="S28137" s="20"/>
      <c r="T28137" s="20"/>
      <c r="U28137" s="20"/>
    </row>
    <row r="28138" spans="1:21" hidden="1" outlineLevel="7">
      <c r="A28138" s="23"/>
      <c r="B28138" s="25"/>
      <c r="C28138" s="25"/>
      <c r="D28138" s="25" t="s">
        <v>825</v>
      </c>
      <c r="E28138" s="25"/>
      <c r="F28138" s="20"/>
      <c r="G28138" s="20"/>
      <c r="H28138" s="20"/>
      <c r="I28138" s="20"/>
      <c r="J28138" s="20"/>
      <c r="K28138" s="20"/>
      <c r="L28138" s="20"/>
      <c r="M28138" s="20"/>
      <c r="N28138" s="20"/>
      <c r="O28138" s="20"/>
      <c r="P28138" s="20"/>
      <c r="Q28138" s="20">
        <v>0</v>
      </c>
      <c r="R28138" s="20"/>
      <c r="S28138" s="20"/>
      <c r="T28138" s="20"/>
      <c r="U28138" s="20"/>
    </row>
    <row r="28139" spans="1:21" hidden="1" outlineLevel="7">
      <c r="A28139" s="23"/>
      <c r="B28139" s="25"/>
      <c r="C28139" s="25"/>
      <c r="D28139" s="25" t="s">
        <v>826</v>
      </c>
      <c r="E28139" s="25"/>
      <c r="F28139" s="20"/>
      <c r="G28139" s="20"/>
      <c r="H28139" s="20"/>
      <c r="I28139" s="20"/>
      <c r="J28139" s="20"/>
      <c r="K28139" s="20"/>
      <c r="L28139" s="20"/>
      <c r="M28139" s="20"/>
      <c r="N28139" s="20"/>
      <c r="O28139" s="20"/>
      <c r="P28139" s="20"/>
      <c r="Q28139" s="20">
        <v>0</v>
      </c>
      <c r="R28139" s="20"/>
      <c r="S28139" s="20"/>
      <c r="T28139" s="20"/>
      <c r="U28139" s="20"/>
    </row>
    <row r="28140" spans="1:21" hidden="1" outlineLevel="7">
      <c r="A28140" s="23"/>
      <c r="B28140" s="25"/>
      <c r="C28140" s="25"/>
      <c r="D28140" s="25" t="s">
        <v>827</v>
      </c>
      <c r="E28140" s="25"/>
      <c r="F28140" s="20"/>
      <c r="G28140" s="20"/>
      <c r="H28140" s="20"/>
      <c r="I28140" s="20"/>
      <c r="J28140" s="20"/>
      <c r="K28140" s="20"/>
      <c r="L28140" s="20"/>
      <c r="M28140" s="20"/>
      <c r="N28140" s="20"/>
      <c r="O28140" s="20"/>
      <c r="P28140" s="20"/>
      <c r="Q28140" s="20">
        <v>0</v>
      </c>
      <c r="R28140" s="20"/>
      <c r="S28140" s="20"/>
      <c r="T28140" s="20"/>
      <c r="U28140" s="20"/>
    </row>
    <row r="28141" spans="1:21" hidden="1" outlineLevel="7">
      <c r="A28141" s="23"/>
      <c r="B28141" s="25"/>
      <c r="C28141" s="25"/>
      <c r="D28141" s="25" t="s">
        <v>828</v>
      </c>
      <c r="E28141" s="25"/>
      <c r="F28141" s="20"/>
      <c r="G28141" s="20"/>
      <c r="H28141" s="20"/>
      <c r="I28141" s="20"/>
      <c r="J28141" s="20"/>
      <c r="K28141" s="20"/>
      <c r="L28141" s="20"/>
      <c r="M28141" s="20"/>
      <c r="N28141" s="20"/>
      <c r="O28141" s="20"/>
      <c r="P28141" s="20"/>
      <c r="Q28141" s="20">
        <v>0</v>
      </c>
      <c r="R28141" s="20"/>
      <c r="S28141" s="20"/>
      <c r="T28141" s="20"/>
      <c r="U28141" s="20"/>
    </row>
    <row r="28142" spans="1:21" hidden="1" outlineLevel="7">
      <c r="D28142" s="25" t="s">
        <v>829</v>
      </c>
      <c r="E28142" s="25"/>
      <c r="F28142" s="20"/>
      <c r="G28142" s="20"/>
      <c r="H28142" s="20"/>
      <c r="I28142" s="20"/>
      <c r="J28142" s="20"/>
      <c r="K28142" s="20"/>
      <c r="L28142" s="20"/>
      <c r="M28142" s="20"/>
      <c r="N28142" s="20"/>
      <c r="O28142" s="20"/>
      <c r="P28142" s="20"/>
      <c r="Q28142" s="20">
        <v>0</v>
      </c>
      <c r="R28142" s="20"/>
      <c r="S28142" s="20"/>
      <c r="T28142" s="20"/>
      <c r="U28142" s="20"/>
    </row>
    <row r="28143" spans="1:21" hidden="1" outlineLevel="7">
      <c r="D28143" s="25" t="s">
        <v>81</v>
      </c>
      <c r="E28143" s="25"/>
      <c r="F28143" s="20"/>
      <c r="G28143" s="20"/>
      <c r="H28143" s="20"/>
      <c r="I28143" s="20"/>
      <c r="J28143" s="20"/>
      <c r="K28143" s="20"/>
      <c r="L28143" s="20"/>
      <c r="M28143" s="20"/>
      <c r="N28143" s="20"/>
      <c r="O28143" s="20"/>
      <c r="P28143" s="20"/>
      <c r="Q28143" s="20">
        <v>1</v>
      </c>
      <c r="R28143" s="20"/>
      <c r="S28143" s="20"/>
      <c r="T28143" s="20"/>
      <c r="U28143" s="20"/>
    </row>
    <row r="28144" spans="1:21" hidden="1" outlineLevel="7">
      <c r="B28144" s="18" t="s">
        <v>14</v>
      </c>
      <c r="D28144" s="19" t="s">
        <v>12</v>
      </c>
      <c r="E28144" s="19"/>
      <c r="F28144" s="20"/>
      <c r="G28144" s="20"/>
      <c r="H28144" s="20"/>
      <c r="I28144" s="20"/>
      <c r="J28144" s="20"/>
      <c r="K28144" s="20"/>
      <c r="L28144" s="20"/>
      <c r="M28144" s="20"/>
      <c r="N28144" s="20"/>
      <c r="O28144" s="20"/>
      <c r="P28144" s="20"/>
      <c r="Q28144" s="20">
        <v>8</v>
      </c>
      <c r="R28144" s="20"/>
      <c r="S28144" s="20"/>
      <c r="T28144" s="20"/>
      <c r="U28144" s="20"/>
    </row>
    <row r="28145" spans="1:21" hidden="1" outlineLevel="7">
      <c r="D28145" s="4"/>
      <c r="E28145" s="4"/>
      <c r="K28145" s="3"/>
      <c r="L28145" s="3"/>
      <c r="M28145" s="3"/>
      <c r="N28145" s="3"/>
      <c r="O28145" s="3"/>
      <c r="P28145" s="3"/>
      <c r="Q28145" s="3"/>
      <c r="R28145" s="3"/>
      <c r="S28145" s="3"/>
      <c r="T28145" s="3"/>
      <c r="U28145" s="3"/>
    </row>
    <row r="28146" spans="1:21" hidden="1" outlineLevel="7">
      <c r="D28146" s="25" t="s">
        <v>822</v>
      </c>
      <c r="E28146" s="25"/>
      <c r="F28146" s="30"/>
      <c r="G28146" s="30"/>
      <c r="H28146" s="30"/>
      <c r="I28146" s="30"/>
      <c r="J28146" s="30"/>
      <c r="K28146" s="30"/>
      <c r="L28146" s="30"/>
      <c r="M28146" s="30"/>
      <c r="N28146" s="30"/>
      <c r="O28146" s="30"/>
      <c r="P28146" s="30"/>
      <c r="Q28146" s="30">
        <v>25</v>
      </c>
      <c r="R28146" s="30"/>
      <c r="S28146" s="30"/>
      <c r="T28146" s="30"/>
      <c r="U28146" s="30"/>
    </row>
    <row r="28147" spans="1:21" hidden="1" outlineLevel="7">
      <c r="D28147" s="25" t="s">
        <v>823</v>
      </c>
      <c r="E28147" s="25"/>
      <c r="F28147" s="30"/>
      <c r="G28147" s="30"/>
      <c r="H28147" s="30"/>
      <c r="I28147" s="30"/>
      <c r="J28147" s="30"/>
      <c r="K28147" s="30"/>
      <c r="L28147" s="30"/>
      <c r="M28147" s="30"/>
      <c r="N28147" s="30"/>
      <c r="O28147" s="30"/>
      <c r="P28147" s="30"/>
      <c r="Q28147" s="30">
        <v>50</v>
      </c>
      <c r="R28147" s="30"/>
      <c r="S28147" s="30"/>
      <c r="T28147" s="30"/>
      <c r="U28147" s="30"/>
    </row>
    <row r="28148" spans="1:21" hidden="1" outlineLevel="7">
      <c r="D28148" s="25" t="s">
        <v>824</v>
      </c>
      <c r="E28148" s="25"/>
      <c r="F28148" s="30"/>
      <c r="G28148" s="30"/>
      <c r="H28148" s="30"/>
      <c r="I28148" s="30"/>
      <c r="J28148" s="30"/>
      <c r="K28148" s="30"/>
      <c r="L28148" s="30"/>
      <c r="M28148" s="30"/>
      <c r="N28148" s="30"/>
      <c r="O28148" s="30"/>
      <c r="P28148" s="30"/>
      <c r="Q28148" s="30">
        <v>12.5</v>
      </c>
      <c r="R28148" s="30"/>
      <c r="S28148" s="30"/>
      <c r="T28148" s="30"/>
      <c r="U28148" s="30"/>
    </row>
    <row r="28149" spans="1:21" hidden="1" outlineLevel="7">
      <c r="D28149" s="25" t="s">
        <v>825</v>
      </c>
      <c r="E28149" s="25"/>
      <c r="F28149" s="30"/>
      <c r="G28149" s="30"/>
      <c r="H28149" s="30"/>
      <c r="I28149" s="30"/>
      <c r="J28149" s="30"/>
      <c r="K28149" s="30"/>
      <c r="L28149" s="30"/>
      <c r="M28149" s="30"/>
      <c r="N28149" s="30"/>
      <c r="O28149" s="30"/>
      <c r="P28149" s="30"/>
      <c r="Q28149" s="30">
        <v>0</v>
      </c>
      <c r="R28149" s="30"/>
      <c r="S28149" s="30"/>
      <c r="T28149" s="30"/>
      <c r="U28149" s="30"/>
    </row>
    <row r="28150" spans="1:21" hidden="1" outlineLevel="7">
      <c r="D28150" s="25" t="s">
        <v>826</v>
      </c>
      <c r="E28150" s="25"/>
      <c r="F28150" s="30"/>
      <c r="G28150" s="30"/>
      <c r="H28150" s="30"/>
      <c r="I28150" s="30"/>
      <c r="J28150" s="30"/>
      <c r="K28150" s="30"/>
      <c r="L28150" s="30"/>
      <c r="M28150" s="30"/>
      <c r="N28150" s="30"/>
      <c r="O28150" s="30"/>
      <c r="P28150" s="30"/>
      <c r="Q28150" s="30">
        <v>0</v>
      </c>
      <c r="R28150" s="30"/>
      <c r="S28150" s="30"/>
      <c r="T28150" s="30"/>
      <c r="U28150" s="30"/>
    </row>
    <row r="28151" spans="1:21" hidden="1" outlineLevel="7">
      <c r="D28151" s="25" t="s">
        <v>827</v>
      </c>
      <c r="E28151" s="25"/>
      <c r="F28151" s="30"/>
      <c r="G28151" s="30"/>
      <c r="H28151" s="30"/>
      <c r="I28151" s="30"/>
      <c r="J28151" s="30"/>
      <c r="K28151" s="30"/>
      <c r="L28151" s="30"/>
      <c r="M28151" s="30"/>
      <c r="N28151" s="30"/>
      <c r="O28151" s="30"/>
      <c r="P28151" s="30"/>
      <c r="Q28151" s="30">
        <v>0</v>
      </c>
      <c r="R28151" s="30"/>
      <c r="S28151" s="30"/>
      <c r="T28151" s="30"/>
      <c r="U28151" s="30"/>
    </row>
    <row r="28152" spans="1:21" hidden="1" outlineLevel="7">
      <c r="D28152" s="25" t="s">
        <v>828</v>
      </c>
      <c r="E28152" s="25"/>
      <c r="F28152" s="30"/>
      <c r="G28152" s="30"/>
      <c r="H28152" s="30"/>
      <c r="I28152" s="30"/>
      <c r="J28152" s="30"/>
      <c r="K28152" s="30"/>
      <c r="L28152" s="30"/>
      <c r="M28152" s="30"/>
      <c r="N28152" s="30"/>
      <c r="O28152" s="30"/>
      <c r="P28152" s="30"/>
      <c r="Q28152" s="30">
        <v>0</v>
      </c>
      <c r="R28152" s="30"/>
      <c r="S28152" s="30"/>
      <c r="T28152" s="30"/>
      <c r="U28152" s="30"/>
    </row>
    <row r="28153" spans="1:21" hidden="1" outlineLevel="7">
      <c r="A28153" s="26"/>
      <c r="B28153" s="27"/>
      <c r="D28153" s="25" t="s">
        <v>829</v>
      </c>
      <c r="E28153" s="25"/>
      <c r="F28153" s="30"/>
      <c r="G28153" s="30"/>
      <c r="H28153" s="30"/>
      <c r="I28153" s="30"/>
      <c r="J28153" s="30"/>
      <c r="K28153" s="30"/>
      <c r="L28153" s="30"/>
      <c r="M28153" s="30"/>
      <c r="N28153" s="30"/>
      <c r="O28153" s="30"/>
      <c r="P28153" s="30"/>
      <c r="Q28153" s="30">
        <v>0</v>
      </c>
      <c r="R28153" s="30"/>
      <c r="S28153" s="30"/>
      <c r="T28153" s="30"/>
      <c r="U28153" s="30"/>
    </row>
    <row r="28154" spans="1:21" hidden="1" outlineLevel="7">
      <c r="A28154" s="23"/>
      <c r="B28154" s="25"/>
      <c r="D28154" s="25" t="s">
        <v>81</v>
      </c>
      <c r="E28154" s="25"/>
      <c r="F28154" s="30"/>
      <c r="G28154" s="30"/>
      <c r="H28154" s="30"/>
      <c r="I28154" s="30"/>
      <c r="J28154" s="30"/>
      <c r="K28154" s="30"/>
      <c r="L28154" s="30"/>
      <c r="M28154" s="30"/>
      <c r="N28154" s="30"/>
      <c r="O28154" s="30"/>
      <c r="P28154" s="30"/>
      <c r="Q28154" s="30">
        <v>12.5</v>
      </c>
      <c r="R28154" s="30"/>
      <c r="S28154" s="30"/>
      <c r="T28154" s="30"/>
      <c r="U28154" s="30"/>
    </row>
    <row r="28155" spans="1:21" hidden="1" outlineLevel="7">
      <c r="A28155" s="23"/>
      <c r="B28155" s="29"/>
      <c r="D28155" s="25" t="s">
        <v>12</v>
      </c>
      <c r="E28155" s="25"/>
      <c r="F28155" s="30"/>
      <c r="G28155" s="30"/>
      <c r="H28155" s="30"/>
      <c r="I28155" s="30"/>
      <c r="J28155" s="30"/>
      <c r="K28155" s="30"/>
      <c r="L28155" s="30"/>
      <c r="M28155" s="30"/>
      <c r="N28155" s="30"/>
      <c r="O28155" s="30"/>
      <c r="P28155" s="30"/>
      <c r="Q28155" s="30">
        <v>100</v>
      </c>
      <c r="R28155" s="30"/>
      <c r="S28155" s="30"/>
      <c r="T28155" s="30"/>
      <c r="U28155" s="30"/>
    </row>
    <row r="28156" spans="1:21" ht="15" hidden="1" customHeight="1" outlineLevel="7"/>
    <row r="28157" spans="1:21" hidden="1" outlineLevel="6">
      <c r="A28157" s="26">
        <v>484</v>
      </c>
      <c r="B28157" s="27" t="s">
        <v>831</v>
      </c>
      <c r="C28157" s="27"/>
      <c r="D28157" s="28"/>
      <c r="E28157" s="28"/>
      <c r="K28157" s="3"/>
      <c r="L28157" s="3"/>
      <c r="M28157" s="3"/>
      <c r="N28157" s="3"/>
      <c r="O28157" s="3"/>
      <c r="P28157" s="3"/>
      <c r="Q28157" s="3"/>
      <c r="R28157" s="3"/>
      <c r="S28157" s="3"/>
      <c r="T28157" s="3"/>
      <c r="U28157" s="3"/>
    </row>
    <row r="28158" spans="1:21" hidden="1" outlineLevel="7">
      <c r="A28158" s="23"/>
      <c r="B28158" s="25"/>
      <c r="C28158" s="25"/>
      <c r="D28158" s="25"/>
      <c r="E28158" s="25"/>
      <c r="K28158" s="3"/>
      <c r="L28158" s="3"/>
      <c r="M28158" s="3"/>
      <c r="N28158" s="3"/>
      <c r="O28158" s="3"/>
      <c r="P28158" s="3"/>
      <c r="Q28158" s="3"/>
      <c r="R28158" s="3"/>
      <c r="S28158" s="3"/>
      <c r="T28158" s="3"/>
      <c r="U28158" s="3"/>
    </row>
    <row r="28159" spans="1:21" hidden="1" outlineLevel="7">
      <c r="A28159" s="23" t="s">
        <v>3</v>
      </c>
      <c r="B28159" s="29" t="s">
        <v>821</v>
      </c>
      <c r="C28159" s="29"/>
      <c r="D28159" s="29"/>
      <c r="E28159" s="29"/>
      <c r="K28159" s="3"/>
      <c r="L28159" s="3"/>
      <c r="M28159" s="3"/>
      <c r="N28159" s="3"/>
      <c r="O28159" s="3"/>
      <c r="P28159" s="3"/>
      <c r="Q28159" s="3"/>
      <c r="R28159" s="3"/>
      <c r="S28159" s="3"/>
      <c r="T28159" s="3"/>
      <c r="U28159" s="3"/>
    </row>
    <row r="28160" spans="1:21" ht="15" hidden="1" customHeight="1" outlineLevel="7">
      <c r="F28160" s="7">
        <v>41244</v>
      </c>
      <c r="G28160" s="7">
        <v>41334</v>
      </c>
      <c r="H28160" s="7">
        <v>41426</v>
      </c>
      <c r="I28160" s="7">
        <v>41518</v>
      </c>
      <c r="J28160" s="7">
        <v>41609</v>
      </c>
      <c r="K28160" s="7">
        <v>41699</v>
      </c>
      <c r="L28160" s="7">
        <v>41791</v>
      </c>
      <c r="M28160" s="7">
        <v>41883</v>
      </c>
      <c r="N28160" s="7">
        <v>41974</v>
      </c>
      <c r="O28160" s="7">
        <v>42064</v>
      </c>
      <c r="P28160" s="7">
        <v>42156</v>
      </c>
      <c r="Q28160" s="7">
        <v>42248</v>
      </c>
      <c r="R28160" s="7"/>
      <c r="S28160" s="7"/>
      <c r="T28160" s="7"/>
      <c r="U28160" s="7"/>
    </row>
    <row r="28161" spans="1:21" hidden="1" outlineLevel="7">
      <c r="A28161" s="23"/>
      <c r="B28161" s="18" t="s">
        <v>6</v>
      </c>
      <c r="C28161" s="25"/>
      <c r="D28161" s="25" t="s">
        <v>822</v>
      </c>
      <c r="E28161" s="25"/>
      <c r="F28161" s="20"/>
      <c r="G28161" s="20"/>
      <c r="H28161" s="20"/>
      <c r="I28161" s="20"/>
      <c r="J28161" s="20"/>
      <c r="K28161" s="20"/>
      <c r="L28161" s="20"/>
      <c r="M28161" s="20"/>
      <c r="N28161" s="20"/>
      <c r="O28161" s="20"/>
      <c r="P28161" s="20"/>
      <c r="Q28161" s="20">
        <v>1</v>
      </c>
      <c r="R28161" s="20"/>
      <c r="S28161" s="20"/>
      <c r="T28161" s="20"/>
      <c r="U28161" s="20"/>
    </row>
    <row r="28162" spans="1:21" hidden="1" outlineLevel="7">
      <c r="A28162" s="23"/>
      <c r="B28162" s="25"/>
      <c r="C28162" s="25"/>
      <c r="D28162" s="25" t="s">
        <v>823</v>
      </c>
      <c r="E28162" s="25"/>
      <c r="F28162" s="20"/>
      <c r="G28162" s="20"/>
      <c r="H28162" s="20"/>
      <c r="I28162" s="20"/>
      <c r="J28162" s="20"/>
      <c r="K28162" s="20"/>
      <c r="L28162" s="20"/>
      <c r="M28162" s="20"/>
      <c r="N28162" s="20"/>
      <c r="O28162" s="20"/>
      <c r="P28162" s="20"/>
      <c r="Q28162" s="20">
        <v>3</v>
      </c>
      <c r="R28162" s="20"/>
      <c r="S28162" s="20"/>
      <c r="T28162" s="20"/>
      <c r="U28162" s="20"/>
    </row>
    <row r="28163" spans="1:21" hidden="1" outlineLevel="7">
      <c r="A28163" s="23"/>
      <c r="B28163" s="25"/>
      <c r="C28163" s="25"/>
      <c r="D28163" s="25" t="s">
        <v>824</v>
      </c>
      <c r="E28163" s="25"/>
      <c r="F28163" s="20"/>
      <c r="G28163" s="20"/>
      <c r="H28163" s="20"/>
      <c r="I28163" s="20"/>
      <c r="J28163" s="20"/>
      <c r="K28163" s="20"/>
      <c r="L28163" s="20"/>
      <c r="M28163" s="20"/>
      <c r="N28163" s="20"/>
      <c r="O28163" s="20"/>
      <c r="P28163" s="20"/>
      <c r="Q28163" s="20">
        <v>0</v>
      </c>
      <c r="R28163" s="20"/>
      <c r="S28163" s="20"/>
      <c r="T28163" s="20"/>
      <c r="U28163" s="20"/>
    </row>
    <row r="28164" spans="1:21" hidden="1" outlineLevel="7">
      <c r="A28164" s="23"/>
      <c r="B28164" s="25"/>
      <c r="C28164" s="25"/>
      <c r="D28164" s="25" t="s">
        <v>825</v>
      </c>
      <c r="E28164" s="25"/>
      <c r="F28164" s="20"/>
      <c r="G28164" s="20"/>
      <c r="H28164" s="20"/>
      <c r="I28164" s="20"/>
      <c r="J28164" s="20"/>
      <c r="K28164" s="20"/>
      <c r="L28164" s="20"/>
      <c r="M28164" s="20"/>
      <c r="N28164" s="20"/>
      <c r="O28164" s="20"/>
      <c r="P28164" s="20"/>
      <c r="Q28164" s="20">
        <v>1</v>
      </c>
      <c r="R28164" s="20"/>
      <c r="S28164" s="20"/>
      <c r="T28164" s="20"/>
      <c r="U28164" s="20"/>
    </row>
    <row r="28165" spans="1:21" hidden="1" outlineLevel="7">
      <c r="A28165" s="23"/>
      <c r="B28165" s="25"/>
      <c r="C28165" s="25"/>
      <c r="D28165" s="25" t="s">
        <v>826</v>
      </c>
      <c r="E28165" s="25"/>
      <c r="F28165" s="20"/>
      <c r="G28165" s="20"/>
      <c r="H28165" s="20"/>
      <c r="I28165" s="20"/>
      <c r="J28165" s="20"/>
      <c r="K28165" s="20"/>
      <c r="L28165" s="20"/>
      <c r="M28165" s="20"/>
      <c r="N28165" s="20"/>
      <c r="O28165" s="20"/>
      <c r="P28165" s="20"/>
      <c r="Q28165" s="20">
        <v>0</v>
      </c>
      <c r="R28165" s="20"/>
      <c r="S28165" s="20"/>
      <c r="T28165" s="20"/>
      <c r="U28165" s="20"/>
    </row>
    <row r="28166" spans="1:21" hidden="1" outlineLevel="7">
      <c r="A28166" s="23"/>
      <c r="B28166" s="25"/>
      <c r="C28166" s="25"/>
      <c r="D28166" s="25" t="s">
        <v>827</v>
      </c>
      <c r="E28166" s="25"/>
      <c r="F28166" s="20"/>
      <c r="G28166" s="20"/>
      <c r="H28166" s="20"/>
      <c r="I28166" s="20"/>
      <c r="J28166" s="20"/>
      <c r="K28166" s="20"/>
      <c r="L28166" s="20"/>
      <c r="M28166" s="20"/>
      <c r="N28166" s="20"/>
      <c r="O28166" s="20"/>
      <c r="P28166" s="20"/>
      <c r="Q28166" s="20">
        <v>1</v>
      </c>
      <c r="R28166" s="20"/>
      <c r="S28166" s="20"/>
      <c r="T28166" s="20"/>
      <c r="U28166" s="20"/>
    </row>
    <row r="28167" spans="1:21" hidden="1" outlineLevel="7">
      <c r="A28167" s="23"/>
      <c r="B28167" s="25"/>
      <c r="C28167" s="25"/>
      <c r="D28167" s="25" t="s">
        <v>828</v>
      </c>
      <c r="E28167" s="25"/>
      <c r="F28167" s="20"/>
      <c r="G28167" s="20"/>
      <c r="H28167" s="20"/>
      <c r="I28167" s="20"/>
      <c r="J28167" s="20"/>
      <c r="K28167" s="20"/>
      <c r="L28167" s="20"/>
      <c r="M28167" s="20"/>
      <c r="N28167" s="20"/>
      <c r="O28167" s="20"/>
      <c r="P28167" s="20"/>
      <c r="Q28167" s="20">
        <v>1</v>
      </c>
      <c r="R28167" s="20"/>
      <c r="S28167" s="20"/>
      <c r="T28167" s="20"/>
      <c r="U28167" s="20"/>
    </row>
    <row r="28168" spans="1:21" hidden="1" outlineLevel="7">
      <c r="A28168" s="23"/>
      <c r="B28168" s="25"/>
      <c r="C28168" s="25"/>
      <c r="D28168" s="25" t="s">
        <v>829</v>
      </c>
      <c r="E28168" s="25"/>
      <c r="F28168" s="20"/>
      <c r="G28168" s="20"/>
      <c r="H28168" s="20"/>
      <c r="I28168" s="20"/>
      <c r="J28168" s="20"/>
      <c r="K28168" s="20"/>
      <c r="L28168" s="20"/>
      <c r="M28168" s="20"/>
      <c r="N28168" s="20"/>
      <c r="O28168" s="20"/>
      <c r="P28168" s="20"/>
      <c r="Q28168" s="20">
        <v>1</v>
      </c>
      <c r="R28168" s="20"/>
      <c r="S28168" s="20"/>
      <c r="T28168" s="20"/>
      <c r="U28168" s="20"/>
    </row>
    <row r="28169" spans="1:21" hidden="1" outlineLevel="7">
      <c r="A28169" s="23"/>
      <c r="B28169" s="25"/>
      <c r="C28169" s="25"/>
      <c r="D28169" s="25" t="s">
        <v>81</v>
      </c>
      <c r="E28169" s="25"/>
      <c r="F28169" s="20"/>
      <c r="G28169" s="20"/>
      <c r="H28169" s="20"/>
      <c r="I28169" s="20"/>
      <c r="J28169" s="20"/>
      <c r="K28169" s="20"/>
      <c r="L28169" s="20"/>
      <c r="M28169" s="20"/>
      <c r="N28169" s="20"/>
      <c r="O28169" s="20"/>
      <c r="P28169" s="20"/>
      <c r="Q28169" s="20">
        <v>0</v>
      </c>
      <c r="R28169" s="20"/>
      <c r="S28169" s="20"/>
      <c r="T28169" s="20"/>
      <c r="U28169" s="20"/>
    </row>
    <row r="28170" spans="1:21" hidden="1" outlineLevel="7">
      <c r="D28170" s="19" t="s">
        <v>12</v>
      </c>
      <c r="E28170" s="19"/>
      <c r="F28170" s="20"/>
      <c r="G28170" s="20"/>
      <c r="H28170" s="20"/>
      <c r="I28170" s="20"/>
      <c r="J28170" s="20"/>
      <c r="K28170" s="20"/>
      <c r="L28170" s="20"/>
      <c r="M28170" s="20"/>
      <c r="N28170" s="20"/>
      <c r="O28170" s="20"/>
      <c r="P28170" s="20"/>
      <c r="Q28170" s="20">
        <v>8</v>
      </c>
      <c r="R28170" s="20"/>
      <c r="S28170" s="20"/>
      <c r="T28170" s="20"/>
      <c r="U28170" s="20"/>
    </row>
    <row r="28171" spans="1:21" hidden="1" outlineLevel="7">
      <c r="D28171" s="4"/>
      <c r="E28171" s="4"/>
      <c r="K28171" s="3"/>
      <c r="L28171" s="3"/>
      <c r="M28171" s="3"/>
      <c r="N28171" s="3"/>
      <c r="O28171" s="3"/>
      <c r="P28171" s="3"/>
      <c r="Q28171" s="3"/>
      <c r="R28171" s="3"/>
      <c r="S28171" s="3"/>
      <c r="T28171" s="3"/>
      <c r="U28171" s="3"/>
    </row>
    <row r="28172" spans="1:21" hidden="1" outlineLevel="7">
      <c r="B28172" s="18" t="s">
        <v>14</v>
      </c>
      <c r="D28172" s="25" t="s">
        <v>822</v>
      </c>
      <c r="E28172" s="25"/>
      <c r="F28172" s="30"/>
      <c r="G28172" s="30"/>
      <c r="H28172" s="30"/>
      <c r="I28172" s="30"/>
      <c r="J28172" s="30"/>
      <c r="K28172" s="30"/>
      <c r="L28172" s="30"/>
      <c r="M28172" s="30"/>
      <c r="N28172" s="30"/>
      <c r="O28172" s="30"/>
      <c r="P28172" s="30"/>
      <c r="Q28172" s="30">
        <v>12.5</v>
      </c>
      <c r="R28172" s="30"/>
      <c r="S28172" s="30"/>
      <c r="T28172" s="30"/>
      <c r="U28172" s="30"/>
    </row>
    <row r="28173" spans="1:21" hidden="1" outlineLevel="7">
      <c r="D28173" s="25" t="s">
        <v>823</v>
      </c>
      <c r="E28173" s="25"/>
      <c r="F28173" s="30"/>
      <c r="G28173" s="30"/>
      <c r="H28173" s="30"/>
      <c r="I28173" s="30"/>
      <c r="J28173" s="30"/>
      <c r="K28173" s="30"/>
      <c r="L28173" s="30"/>
      <c r="M28173" s="30"/>
      <c r="N28173" s="30"/>
      <c r="O28173" s="30"/>
      <c r="P28173" s="30"/>
      <c r="Q28173" s="30">
        <v>37.5</v>
      </c>
      <c r="R28173" s="30"/>
      <c r="S28173" s="30"/>
      <c r="T28173" s="30"/>
      <c r="U28173" s="30"/>
    </row>
    <row r="28174" spans="1:21" hidden="1" outlineLevel="7">
      <c r="D28174" s="25" t="s">
        <v>824</v>
      </c>
      <c r="E28174" s="25"/>
      <c r="F28174" s="30"/>
      <c r="G28174" s="30"/>
      <c r="H28174" s="30"/>
      <c r="I28174" s="30"/>
      <c r="J28174" s="30"/>
      <c r="K28174" s="30"/>
      <c r="L28174" s="30"/>
      <c r="M28174" s="30"/>
      <c r="N28174" s="30"/>
      <c r="O28174" s="30"/>
      <c r="P28174" s="30"/>
      <c r="Q28174" s="30">
        <v>0</v>
      </c>
      <c r="R28174" s="30"/>
      <c r="S28174" s="30"/>
      <c r="T28174" s="30"/>
      <c r="U28174" s="30"/>
    </row>
    <row r="28175" spans="1:21" hidden="1" outlineLevel="7">
      <c r="D28175" s="25" t="s">
        <v>825</v>
      </c>
      <c r="E28175" s="25"/>
      <c r="F28175" s="30"/>
      <c r="G28175" s="30"/>
      <c r="H28175" s="30"/>
      <c r="I28175" s="30"/>
      <c r="J28175" s="30"/>
      <c r="K28175" s="30"/>
      <c r="L28175" s="30"/>
      <c r="M28175" s="30"/>
      <c r="N28175" s="30"/>
      <c r="O28175" s="30"/>
      <c r="P28175" s="30"/>
      <c r="Q28175" s="30">
        <v>12.5</v>
      </c>
      <c r="R28175" s="30"/>
      <c r="S28175" s="30"/>
      <c r="T28175" s="30"/>
      <c r="U28175" s="30"/>
    </row>
    <row r="28176" spans="1:21" hidden="1" outlineLevel="7">
      <c r="D28176" s="25" t="s">
        <v>826</v>
      </c>
      <c r="E28176" s="25"/>
      <c r="F28176" s="30"/>
      <c r="G28176" s="30"/>
      <c r="H28176" s="30"/>
      <c r="I28176" s="30"/>
      <c r="J28176" s="30"/>
      <c r="K28176" s="30"/>
      <c r="L28176" s="30"/>
      <c r="M28176" s="30"/>
      <c r="N28176" s="30"/>
      <c r="O28176" s="30"/>
      <c r="P28176" s="30"/>
      <c r="Q28176" s="30">
        <v>0</v>
      </c>
      <c r="R28176" s="30"/>
      <c r="S28176" s="30"/>
      <c r="T28176" s="30"/>
      <c r="U28176" s="30"/>
    </row>
    <row r="28177" spans="1:21" hidden="1" outlineLevel="7">
      <c r="D28177" s="25" t="s">
        <v>827</v>
      </c>
      <c r="E28177" s="25"/>
      <c r="F28177" s="30"/>
      <c r="G28177" s="30"/>
      <c r="H28177" s="30"/>
      <c r="I28177" s="30"/>
      <c r="J28177" s="30"/>
      <c r="K28177" s="30"/>
      <c r="L28177" s="30"/>
      <c r="M28177" s="30"/>
      <c r="N28177" s="30"/>
      <c r="O28177" s="30"/>
      <c r="P28177" s="30"/>
      <c r="Q28177" s="30">
        <v>12.5</v>
      </c>
      <c r="R28177" s="30"/>
      <c r="S28177" s="30"/>
      <c r="T28177" s="30"/>
      <c r="U28177" s="30"/>
    </row>
    <row r="28178" spans="1:21" hidden="1" outlineLevel="7">
      <c r="D28178" s="25" t="s">
        <v>828</v>
      </c>
      <c r="E28178" s="25"/>
      <c r="F28178" s="30"/>
      <c r="G28178" s="30"/>
      <c r="H28178" s="30"/>
      <c r="I28178" s="30"/>
      <c r="J28178" s="30"/>
      <c r="K28178" s="30"/>
      <c r="L28178" s="30"/>
      <c r="M28178" s="30"/>
      <c r="N28178" s="30"/>
      <c r="O28178" s="30"/>
      <c r="P28178" s="30"/>
      <c r="Q28178" s="30">
        <v>12.5</v>
      </c>
      <c r="R28178" s="30"/>
      <c r="S28178" s="30"/>
      <c r="T28178" s="30"/>
      <c r="U28178" s="30"/>
    </row>
    <row r="28179" spans="1:21" hidden="1" outlineLevel="7">
      <c r="D28179" s="25" t="s">
        <v>829</v>
      </c>
      <c r="E28179" s="25"/>
      <c r="F28179" s="30"/>
      <c r="G28179" s="30"/>
      <c r="H28179" s="30"/>
      <c r="I28179" s="30"/>
      <c r="J28179" s="30"/>
      <c r="K28179" s="30"/>
      <c r="L28179" s="30"/>
      <c r="M28179" s="30"/>
      <c r="N28179" s="30"/>
      <c r="O28179" s="30"/>
      <c r="P28179" s="30"/>
      <c r="Q28179" s="30">
        <v>12.5</v>
      </c>
      <c r="R28179" s="30"/>
      <c r="S28179" s="30"/>
      <c r="T28179" s="30"/>
      <c r="U28179" s="30"/>
    </row>
    <row r="28180" spans="1:21" hidden="1" outlineLevel="7">
      <c r="D28180" s="25" t="s">
        <v>81</v>
      </c>
      <c r="E28180" s="25"/>
      <c r="F28180" s="30"/>
      <c r="G28180" s="30"/>
      <c r="H28180" s="30"/>
      <c r="I28180" s="30"/>
      <c r="J28180" s="30"/>
      <c r="K28180" s="30"/>
      <c r="L28180" s="30"/>
      <c r="M28180" s="30"/>
      <c r="N28180" s="30"/>
      <c r="O28180" s="30"/>
      <c r="P28180" s="30"/>
      <c r="Q28180" s="30">
        <v>0</v>
      </c>
      <c r="R28180" s="30"/>
      <c r="S28180" s="30"/>
      <c r="T28180" s="30"/>
      <c r="U28180" s="30"/>
    </row>
    <row r="28181" spans="1:21" hidden="1" outlineLevel="7">
      <c r="D28181" s="25" t="s">
        <v>12</v>
      </c>
      <c r="E28181" s="25"/>
      <c r="F28181" s="30"/>
      <c r="G28181" s="30"/>
      <c r="H28181" s="30"/>
      <c r="I28181" s="30"/>
      <c r="J28181" s="30"/>
      <c r="K28181" s="30"/>
      <c r="L28181" s="30"/>
      <c r="M28181" s="30"/>
      <c r="N28181" s="30"/>
      <c r="O28181" s="30"/>
      <c r="P28181" s="30"/>
      <c r="Q28181" s="30">
        <v>100</v>
      </c>
      <c r="R28181" s="30"/>
      <c r="S28181" s="30"/>
      <c r="T28181" s="30"/>
      <c r="U28181" s="30"/>
    </row>
    <row r="28182" spans="1:21" hidden="1" outlineLevel="7">
      <c r="K28182" s="3"/>
      <c r="L28182" s="3"/>
      <c r="M28182" s="3"/>
      <c r="N28182" s="3"/>
      <c r="O28182" s="3"/>
      <c r="P28182" s="3"/>
      <c r="Q28182" s="3"/>
      <c r="R28182" s="3"/>
      <c r="S28182" s="3"/>
      <c r="T28182" s="3"/>
      <c r="U28182" s="3"/>
    </row>
    <row r="28183" spans="1:21" hidden="1" outlineLevel="7">
      <c r="A28183" s="23" t="s">
        <v>3</v>
      </c>
      <c r="B28183" s="29" t="s">
        <v>830</v>
      </c>
      <c r="C28183" s="29"/>
      <c r="D28183" s="29"/>
      <c r="E28183" s="29"/>
      <c r="K28183" s="3"/>
      <c r="L28183" s="3"/>
      <c r="M28183" s="3"/>
      <c r="N28183" s="3"/>
      <c r="O28183" s="3"/>
      <c r="P28183" s="3"/>
      <c r="Q28183" s="3"/>
      <c r="R28183" s="3"/>
      <c r="S28183" s="3"/>
      <c r="T28183" s="3"/>
      <c r="U28183" s="3"/>
    </row>
    <row r="28184" spans="1:21" ht="15" hidden="1" customHeight="1" outlineLevel="7">
      <c r="F28184" s="7">
        <v>41244</v>
      </c>
      <c r="G28184" s="7">
        <v>41334</v>
      </c>
      <c r="H28184" s="7">
        <v>41426</v>
      </c>
      <c r="I28184" s="7">
        <v>41518</v>
      </c>
      <c r="J28184" s="7">
        <v>41609</v>
      </c>
      <c r="K28184" s="7">
        <v>41699</v>
      </c>
      <c r="L28184" s="7">
        <v>41791</v>
      </c>
      <c r="M28184" s="7">
        <v>41883</v>
      </c>
      <c r="N28184" s="7">
        <v>41974</v>
      </c>
      <c r="O28184" s="7">
        <v>42064</v>
      </c>
      <c r="P28184" s="7">
        <v>42156</v>
      </c>
      <c r="Q28184" s="7">
        <v>42248</v>
      </c>
      <c r="R28184" s="7"/>
      <c r="S28184" s="7"/>
      <c r="T28184" s="7"/>
      <c r="U28184" s="7"/>
    </row>
    <row r="28185" spans="1:21" hidden="1" outlineLevel="7">
      <c r="A28185" s="23"/>
      <c r="B28185" s="18" t="s">
        <v>6</v>
      </c>
      <c r="C28185" s="25"/>
      <c r="D28185" s="25" t="s">
        <v>822</v>
      </c>
      <c r="E28185" s="25"/>
      <c r="F28185" s="20"/>
      <c r="G28185" s="20"/>
      <c r="H28185" s="20"/>
      <c r="I28185" s="20"/>
      <c r="J28185" s="20"/>
      <c r="K28185" s="20"/>
      <c r="L28185" s="20"/>
      <c r="M28185" s="20"/>
      <c r="N28185" s="20"/>
      <c r="O28185" s="20"/>
      <c r="P28185" s="20"/>
      <c r="Q28185" s="20">
        <v>3</v>
      </c>
      <c r="R28185" s="20"/>
      <c r="S28185" s="20"/>
      <c r="T28185" s="20"/>
      <c r="U28185" s="20"/>
    </row>
    <row r="28186" spans="1:21" hidden="1" outlineLevel="7">
      <c r="A28186" s="23"/>
      <c r="B28186" s="18"/>
      <c r="C28186" s="25"/>
      <c r="D28186" s="25" t="s">
        <v>823</v>
      </c>
      <c r="E28186" s="25"/>
      <c r="F28186" s="20"/>
      <c r="G28186" s="20"/>
      <c r="H28186" s="20"/>
      <c r="I28186" s="20"/>
      <c r="J28186" s="20"/>
      <c r="K28186" s="20"/>
      <c r="L28186" s="20"/>
      <c r="M28186" s="20"/>
      <c r="N28186" s="20"/>
      <c r="O28186" s="20"/>
      <c r="P28186" s="20"/>
      <c r="Q28186" s="20">
        <v>1</v>
      </c>
      <c r="R28186" s="20"/>
      <c r="S28186" s="20"/>
      <c r="T28186" s="20"/>
      <c r="U28186" s="20"/>
    </row>
    <row r="28187" spans="1:21" hidden="1" outlineLevel="7">
      <c r="A28187" s="23"/>
      <c r="B28187" s="25"/>
      <c r="C28187" s="25"/>
      <c r="D28187" s="25" t="s">
        <v>824</v>
      </c>
      <c r="E28187" s="25"/>
      <c r="F28187" s="20"/>
      <c r="G28187" s="20"/>
      <c r="H28187" s="20"/>
      <c r="I28187" s="20"/>
      <c r="J28187" s="20"/>
      <c r="K28187" s="20"/>
      <c r="L28187" s="20"/>
      <c r="M28187" s="20"/>
      <c r="N28187" s="20"/>
      <c r="O28187" s="20"/>
      <c r="P28187" s="20"/>
      <c r="Q28187" s="20">
        <v>0</v>
      </c>
      <c r="R28187" s="20"/>
      <c r="S28187" s="20"/>
      <c r="T28187" s="20"/>
      <c r="U28187" s="20"/>
    </row>
    <row r="28188" spans="1:21" hidden="1" outlineLevel="7">
      <c r="A28188" s="23"/>
      <c r="B28188" s="25"/>
      <c r="C28188" s="25"/>
      <c r="D28188" s="25" t="s">
        <v>825</v>
      </c>
      <c r="E28188" s="25"/>
      <c r="F28188" s="20"/>
      <c r="G28188" s="20"/>
      <c r="H28188" s="20"/>
      <c r="I28188" s="20"/>
      <c r="J28188" s="20"/>
      <c r="K28188" s="20"/>
      <c r="L28188" s="20"/>
      <c r="M28188" s="20"/>
      <c r="N28188" s="20"/>
      <c r="O28188" s="20"/>
      <c r="P28188" s="20"/>
      <c r="Q28188" s="20">
        <v>0</v>
      </c>
      <c r="R28188" s="20"/>
      <c r="S28188" s="20"/>
      <c r="T28188" s="20"/>
      <c r="U28188" s="20"/>
    </row>
    <row r="28189" spans="1:21" hidden="1" outlineLevel="7">
      <c r="A28189" s="23"/>
      <c r="B28189" s="25"/>
      <c r="C28189" s="25"/>
      <c r="D28189" s="25" t="s">
        <v>826</v>
      </c>
      <c r="E28189" s="25"/>
      <c r="F28189" s="20"/>
      <c r="G28189" s="20"/>
      <c r="H28189" s="20"/>
      <c r="I28189" s="20"/>
      <c r="J28189" s="20"/>
      <c r="K28189" s="20"/>
      <c r="L28189" s="20"/>
      <c r="M28189" s="20"/>
      <c r="N28189" s="20"/>
      <c r="O28189" s="20"/>
      <c r="P28189" s="20"/>
      <c r="Q28189" s="20">
        <v>0</v>
      </c>
      <c r="R28189" s="20"/>
      <c r="S28189" s="20"/>
      <c r="T28189" s="20"/>
      <c r="U28189" s="20"/>
    </row>
    <row r="28190" spans="1:21" hidden="1" outlineLevel="7">
      <c r="A28190" s="23"/>
      <c r="B28190" s="25"/>
      <c r="C28190" s="25"/>
      <c r="D28190" s="25" t="s">
        <v>827</v>
      </c>
      <c r="E28190" s="25"/>
      <c r="F28190" s="20"/>
      <c r="G28190" s="20"/>
      <c r="H28190" s="20"/>
      <c r="I28190" s="20"/>
      <c r="J28190" s="20"/>
      <c r="K28190" s="20"/>
      <c r="L28190" s="20"/>
      <c r="M28190" s="20"/>
      <c r="N28190" s="20"/>
      <c r="O28190" s="20"/>
      <c r="P28190" s="20"/>
      <c r="Q28190" s="20">
        <v>0</v>
      </c>
      <c r="R28190" s="20"/>
      <c r="S28190" s="20"/>
      <c r="T28190" s="20"/>
      <c r="U28190" s="20"/>
    </row>
    <row r="28191" spans="1:21" hidden="1" outlineLevel="7">
      <c r="A28191" s="23"/>
      <c r="B28191" s="25"/>
      <c r="C28191" s="25"/>
      <c r="D28191" s="25" t="s">
        <v>828</v>
      </c>
      <c r="E28191" s="25"/>
      <c r="F28191" s="20"/>
      <c r="G28191" s="20"/>
      <c r="H28191" s="20"/>
      <c r="I28191" s="20"/>
      <c r="J28191" s="20"/>
      <c r="K28191" s="20"/>
      <c r="L28191" s="20"/>
      <c r="M28191" s="20"/>
      <c r="N28191" s="20"/>
      <c r="O28191" s="20"/>
      <c r="P28191" s="20"/>
      <c r="Q28191" s="20">
        <v>0</v>
      </c>
      <c r="R28191" s="20"/>
      <c r="S28191" s="20"/>
      <c r="T28191" s="20"/>
      <c r="U28191" s="20"/>
    </row>
    <row r="28192" spans="1:21" hidden="1" outlineLevel="7">
      <c r="D28192" s="25" t="s">
        <v>829</v>
      </c>
      <c r="E28192" s="25"/>
      <c r="F28192" s="20"/>
      <c r="G28192" s="20"/>
      <c r="H28192" s="20"/>
      <c r="I28192" s="20"/>
      <c r="J28192" s="20"/>
      <c r="K28192" s="20"/>
      <c r="L28192" s="20"/>
      <c r="M28192" s="20"/>
      <c r="N28192" s="20"/>
      <c r="O28192" s="20"/>
      <c r="P28192" s="20"/>
      <c r="Q28192" s="20">
        <v>0</v>
      </c>
      <c r="R28192" s="20"/>
      <c r="S28192" s="20"/>
      <c r="T28192" s="20"/>
      <c r="U28192" s="20"/>
    </row>
    <row r="28193" spans="1:21" hidden="1" outlineLevel="7">
      <c r="D28193" s="25" t="s">
        <v>81</v>
      </c>
      <c r="E28193" s="25"/>
      <c r="F28193" s="20"/>
      <c r="G28193" s="20"/>
      <c r="H28193" s="20"/>
      <c r="I28193" s="20"/>
      <c r="J28193" s="20"/>
      <c r="K28193" s="20"/>
      <c r="L28193" s="20"/>
      <c r="M28193" s="20"/>
      <c r="N28193" s="20"/>
      <c r="O28193" s="20"/>
      <c r="P28193" s="20"/>
      <c r="Q28193" s="20">
        <v>1</v>
      </c>
      <c r="R28193" s="20"/>
      <c r="S28193" s="20"/>
      <c r="T28193" s="20"/>
      <c r="U28193" s="20"/>
    </row>
    <row r="28194" spans="1:21" hidden="1" outlineLevel="7">
      <c r="B28194" s="18" t="s">
        <v>14</v>
      </c>
      <c r="D28194" s="19" t="s">
        <v>12</v>
      </c>
      <c r="E28194" s="19"/>
      <c r="F28194" s="20"/>
      <c r="G28194" s="20"/>
      <c r="H28194" s="20"/>
      <c r="I28194" s="20"/>
      <c r="J28194" s="20"/>
      <c r="K28194" s="20"/>
      <c r="L28194" s="20"/>
      <c r="M28194" s="20"/>
      <c r="N28194" s="20"/>
      <c r="O28194" s="20"/>
      <c r="P28194" s="20"/>
      <c r="Q28194" s="20">
        <v>5</v>
      </c>
      <c r="R28194" s="20"/>
      <c r="S28194" s="20"/>
      <c r="T28194" s="20"/>
      <c r="U28194" s="20"/>
    </row>
    <row r="28195" spans="1:21" hidden="1" outlineLevel="7">
      <c r="D28195" s="4"/>
      <c r="E28195" s="4"/>
      <c r="K28195" s="3"/>
      <c r="L28195" s="3"/>
      <c r="M28195" s="3"/>
      <c r="N28195" s="3"/>
      <c r="O28195" s="3"/>
      <c r="P28195" s="3"/>
      <c r="Q28195" s="3"/>
      <c r="R28195" s="3"/>
      <c r="S28195" s="3"/>
      <c r="T28195" s="3"/>
      <c r="U28195" s="3"/>
    </row>
    <row r="28196" spans="1:21" hidden="1" outlineLevel="7">
      <c r="D28196" s="25" t="s">
        <v>822</v>
      </c>
      <c r="E28196" s="25"/>
      <c r="F28196" s="30"/>
      <c r="G28196" s="30"/>
      <c r="H28196" s="30"/>
      <c r="I28196" s="30"/>
      <c r="J28196" s="30"/>
      <c r="K28196" s="30"/>
      <c r="L28196" s="30"/>
      <c r="M28196" s="30"/>
      <c r="N28196" s="30"/>
      <c r="O28196" s="30"/>
      <c r="P28196" s="30"/>
      <c r="Q28196" s="30">
        <v>60</v>
      </c>
      <c r="R28196" s="30"/>
      <c r="S28196" s="30"/>
      <c r="T28196" s="30"/>
      <c r="U28196" s="30"/>
    </row>
    <row r="28197" spans="1:21" hidden="1" outlineLevel="7">
      <c r="D28197" s="25" t="s">
        <v>823</v>
      </c>
      <c r="E28197" s="25"/>
      <c r="F28197" s="30"/>
      <c r="G28197" s="30"/>
      <c r="H28197" s="30"/>
      <c r="I28197" s="30"/>
      <c r="J28197" s="30"/>
      <c r="K28197" s="30"/>
      <c r="L28197" s="30"/>
      <c r="M28197" s="30"/>
      <c r="N28197" s="30"/>
      <c r="O28197" s="30"/>
      <c r="P28197" s="30"/>
      <c r="Q28197" s="30">
        <v>20</v>
      </c>
      <c r="R28197" s="30"/>
      <c r="S28197" s="30"/>
      <c r="T28197" s="30"/>
      <c r="U28197" s="30"/>
    </row>
    <row r="28198" spans="1:21" hidden="1" outlineLevel="7">
      <c r="D28198" s="25" t="s">
        <v>824</v>
      </c>
      <c r="E28198" s="25"/>
      <c r="F28198" s="30"/>
      <c r="G28198" s="30"/>
      <c r="H28198" s="30"/>
      <c r="I28198" s="30"/>
      <c r="J28198" s="30"/>
      <c r="K28198" s="30"/>
      <c r="L28198" s="30"/>
      <c r="M28198" s="30"/>
      <c r="N28198" s="30"/>
      <c r="O28198" s="30"/>
      <c r="P28198" s="30"/>
      <c r="Q28198" s="30">
        <v>0</v>
      </c>
      <c r="R28198" s="30"/>
      <c r="S28198" s="30"/>
      <c r="T28198" s="30"/>
      <c r="U28198" s="30"/>
    </row>
    <row r="28199" spans="1:21" hidden="1" outlineLevel="7">
      <c r="D28199" s="25" t="s">
        <v>825</v>
      </c>
      <c r="E28199" s="25"/>
      <c r="F28199" s="30"/>
      <c r="G28199" s="30"/>
      <c r="H28199" s="30"/>
      <c r="I28199" s="30"/>
      <c r="J28199" s="30"/>
      <c r="K28199" s="30"/>
      <c r="L28199" s="30"/>
      <c r="M28199" s="30"/>
      <c r="N28199" s="30"/>
      <c r="O28199" s="30"/>
      <c r="P28199" s="30"/>
      <c r="Q28199" s="30">
        <v>0</v>
      </c>
      <c r="R28199" s="30"/>
      <c r="S28199" s="30"/>
      <c r="T28199" s="30"/>
      <c r="U28199" s="30"/>
    </row>
    <row r="28200" spans="1:21" hidden="1" outlineLevel="7">
      <c r="D28200" s="25" t="s">
        <v>826</v>
      </c>
      <c r="E28200" s="25"/>
      <c r="F28200" s="30"/>
      <c r="G28200" s="30"/>
      <c r="H28200" s="30"/>
      <c r="I28200" s="30"/>
      <c r="J28200" s="30"/>
      <c r="K28200" s="30"/>
      <c r="L28200" s="30"/>
      <c r="M28200" s="30"/>
      <c r="N28200" s="30"/>
      <c r="O28200" s="30"/>
      <c r="P28200" s="30"/>
      <c r="Q28200" s="30">
        <v>0</v>
      </c>
      <c r="R28200" s="30"/>
      <c r="S28200" s="30"/>
      <c r="T28200" s="30"/>
      <c r="U28200" s="30"/>
    </row>
    <row r="28201" spans="1:21" hidden="1" outlineLevel="7">
      <c r="D28201" s="25" t="s">
        <v>827</v>
      </c>
      <c r="E28201" s="25"/>
      <c r="F28201" s="30"/>
      <c r="G28201" s="30"/>
      <c r="H28201" s="30"/>
      <c r="I28201" s="30"/>
      <c r="J28201" s="30"/>
      <c r="K28201" s="30"/>
      <c r="L28201" s="30"/>
      <c r="M28201" s="30"/>
      <c r="N28201" s="30"/>
      <c r="O28201" s="30"/>
      <c r="P28201" s="30"/>
      <c r="Q28201" s="30">
        <v>0</v>
      </c>
      <c r="R28201" s="30"/>
      <c r="S28201" s="30"/>
      <c r="T28201" s="30"/>
      <c r="U28201" s="30"/>
    </row>
    <row r="28202" spans="1:21" hidden="1" outlineLevel="7">
      <c r="D28202" s="25" t="s">
        <v>828</v>
      </c>
      <c r="E28202" s="25"/>
      <c r="F28202" s="30"/>
      <c r="G28202" s="30"/>
      <c r="H28202" s="30"/>
      <c r="I28202" s="30"/>
      <c r="J28202" s="30"/>
      <c r="K28202" s="30"/>
      <c r="L28202" s="30"/>
      <c r="M28202" s="30"/>
      <c r="N28202" s="30"/>
      <c r="O28202" s="30"/>
      <c r="P28202" s="30"/>
      <c r="Q28202" s="30">
        <v>0</v>
      </c>
      <c r="R28202" s="30"/>
      <c r="S28202" s="30"/>
      <c r="T28202" s="30"/>
      <c r="U28202" s="30"/>
    </row>
    <row r="28203" spans="1:21" hidden="1" outlineLevel="7">
      <c r="A28203" s="26"/>
      <c r="B28203" s="27"/>
      <c r="D28203" s="25" t="s">
        <v>829</v>
      </c>
      <c r="E28203" s="25"/>
      <c r="F28203" s="30"/>
      <c r="G28203" s="30"/>
      <c r="H28203" s="30"/>
      <c r="I28203" s="30"/>
      <c r="J28203" s="30"/>
      <c r="K28203" s="30"/>
      <c r="L28203" s="30"/>
      <c r="M28203" s="30"/>
      <c r="N28203" s="30"/>
      <c r="O28203" s="30"/>
      <c r="P28203" s="30"/>
      <c r="Q28203" s="30">
        <v>0</v>
      </c>
      <c r="R28203" s="30"/>
      <c r="S28203" s="30"/>
      <c r="T28203" s="30"/>
      <c r="U28203" s="30"/>
    </row>
    <row r="28204" spans="1:21" hidden="1" outlineLevel="7">
      <c r="A28204" s="23"/>
      <c r="B28204" s="25"/>
      <c r="D28204" s="25" t="s">
        <v>81</v>
      </c>
      <c r="E28204" s="25"/>
      <c r="F28204" s="30"/>
      <c r="G28204" s="30"/>
      <c r="H28204" s="30"/>
      <c r="I28204" s="30"/>
      <c r="J28204" s="30"/>
      <c r="K28204" s="30"/>
      <c r="L28204" s="30"/>
      <c r="M28204" s="30"/>
      <c r="N28204" s="30"/>
      <c r="O28204" s="30"/>
      <c r="P28204" s="30"/>
      <c r="Q28204" s="30">
        <v>20</v>
      </c>
      <c r="R28204" s="30"/>
      <c r="S28204" s="30"/>
      <c r="T28204" s="30"/>
      <c r="U28204" s="30"/>
    </row>
    <row r="28205" spans="1:21" hidden="1" outlineLevel="7">
      <c r="A28205" s="23"/>
      <c r="B28205" s="29"/>
      <c r="D28205" s="25" t="s">
        <v>12</v>
      </c>
      <c r="E28205" s="25"/>
      <c r="F28205" s="30"/>
      <c r="G28205" s="30"/>
      <c r="H28205" s="30"/>
      <c r="I28205" s="30"/>
      <c r="J28205" s="30"/>
      <c r="K28205" s="30"/>
      <c r="L28205" s="30"/>
      <c r="M28205" s="30"/>
      <c r="N28205" s="30"/>
      <c r="O28205" s="30"/>
      <c r="P28205" s="30"/>
      <c r="Q28205" s="30">
        <v>100</v>
      </c>
      <c r="R28205" s="30"/>
      <c r="S28205" s="30"/>
      <c r="T28205" s="30"/>
      <c r="U28205" s="30"/>
    </row>
    <row r="28206" spans="1:21" ht="15" hidden="1" customHeight="1" outlineLevel="7"/>
    <row r="28207" spans="1:21" hidden="1" outlineLevel="6">
      <c r="A28207" s="26">
        <v>485</v>
      </c>
      <c r="B28207" s="27" t="s">
        <v>832</v>
      </c>
      <c r="C28207" s="27"/>
      <c r="D28207" s="28"/>
      <c r="E28207" s="28"/>
      <c r="K28207" s="3"/>
      <c r="L28207" s="3"/>
      <c r="M28207" s="3"/>
      <c r="N28207" s="3"/>
      <c r="O28207" s="3"/>
      <c r="P28207" s="3"/>
      <c r="Q28207" s="3"/>
      <c r="R28207" s="3"/>
      <c r="S28207" s="3"/>
      <c r="T28207" s="3"/>
      <c r="U28207" s="3"/>
    </row>
    <row r="28208" spans="1:21" hidden="1" outlineLevel="7">
      <c r="A28208" s="23"/>
      <c r="B28208" s="25"/>
      <c r="C28208" s="25"/>
      <c r="D28208" s="25"/>
      <c r="E28208" s="25"/>
      <c r="K28208" s="3"/>
      <c r="L28208" s="3"/>
      <c r="M28208" s="3"/>
      <c r="N28208" s="3"/>
      <c r="O28208" s="3"/>
      <c r="P28208" s="3"/>
      <c r="Q28208" s="3"/>
      <c r="R28208" s="3"/>
      <c r="S28208" s="3"/>
      <c r="T28208" s="3"/>
      <c r="U28208" s="3"/>
    </row>
    <row r="28209" spans="1:21" hidden="1" outlineLevel="7">
      <c r="A28209" s="23" t="s">
        <v>3</v>
      </c>
      <c r="B28209" s="29" t="s">
        <v>821</v>
      </c>
      <c r="C28209" s="29"/>
      <c r="D28209" s="29"/>
      <c r="E28209" s="29"/>
      <c r="K28209" s="3"/>
      <c r="L28209" s="3"/>
      <c r="M28209" s="3"/>
      <c r="N28209" s="3"/>
      <c r="O28209" s="3"/>
      <c r="P28209" s="3"/>
      <c r="Q28209" s="3"/>
      <c r="R28209" s="3"/>
      <c r="S28209" s="3"/>
      <c r="T28209" s="3"/>
      <c r="U28209" s="3"/>
    </row>
    <row r="28210" spans="1:21" ht="15" hidden="1" customHeight="1" outlineLevel="7">
      <c r="F28210" s="7">
        <v>41244</v>
      </c>
      <c r="G28210" s="7">
        <v>41334</v>
      </c>
      <c r="H28210" s="7">
        <v>41426</v>
      </c>
      <c r="I28210" s="7">
        <v>41518</v>
      </c>
      <c r="J28210" s="7">
        <v>41609</v>
      </c>
      <c r="K28210" s="7">
        <v>41699</v>
      </c>
      <c r="L28210" s="7">
        <v>41791</v>
      </c>
      <c r="M28210" s="7">
        <v>41883</v>
      </c>
      <c r="N28210" s="7">
        <v>41974</v>
      </c>
      <c r="O28210" s="7">
        <v>42064</v>
      </c>
      <c r="P28210" s="7">
        <v>42156</v>
      </c>
      <c r="Q28210" s="7">
        <v>42248</v>
      </c>
      <c r="R28210" s="7"/>
      <c r="S28210" s="7"/>
      <c r="T28210" s="7"/>
      <c r="U28210" s="7"/>
    </row>
    <row r="28211" spans="1:21" hidden="1" outlineLevel="7">
      <c r="A28211" s="23"/>
      <c r="B28211" s="18" t="s">
        <v>6</v>
      </c>
      <c r="C28211" s="25"/>
      <c r="D28211" s="25" t="s">
        <v>822</v>
      </c>
      <c r="E28211" s="25"/>
      <c r="F28211" s="20"/>
      <c r="G28211" s="20"/>
      <c r="H28211" s="20"/>
      <c r="I28211" s="20"/>
      <c r="J28211" s="20"/>
      <c r="K28211" s="20"/>
      <c r="L28211" s="20"/>
      <c r="M28211" s="20"/>
      <c r="N28211" s="20"/>
      <c r="O28211" s="20"/>
      <c r="P28211" s="20"/>
      <c r="Q28211" s="20">
        <v>0</v>
      </c>
      <c r="R28211" s="20"/>
      <c r="S28211" s="20"/>
      <c r="T28211" s="20"/>
      <c r="U28211" s="20"/>
    </row>
    <row r="28212" spans="1:21" hidden="1" outlineLevel="7">
      <c r="A28212" s="23"/>
      <c r="B28212" s="25"/>
      <c r="C28212" s="25"/>
      <c r="D28212" s="25" t="s">
        <v>823</v>
      </c>
      <c r="E28212" s="25"/>
      <c r="F28212" s="20"/>
      <c r="G28212" s="20"/>
      <c r="H28212" s="20"/>
      <c r="I28212" s="20"/>
      <c r="J28212" s="20"/>
      <c r="K28212" s="20"/>
      <c r="L28212" s="20"/>
      <c r="M28212" s="20"/>
      <c r="N28212" s="20"/>
      <c r="O28212" s="20"/>
      <c r="P28212" s="20"/>
      <c r="Q28212" s="20">
        <v>0</v>
      </c>
      <c r="R28212" s="20"/>
      <c r="S28212" s="20"/>
      <c r="T28212" s="20"/>
      <c r="U28212" s="20"/>
    </row>
    <row r="28213" spans="1:21" hidden="1" outlineLevel="7">
      <c r="A28213" s="23"/>
      <c r="B28213" s="25"/>
      <c r="C28213" s="25"/>
      <c r="D28213" s="25" t="s">
        <v>824</v>
      </c>
      <c r="E28213" s="25"/>
      <c r="F28213" s="20"/>
      <c r="G28213" s="20"/>
      <c r="H28213" s="20"/>
      <c r="I28213" s="20"/>
      <c r="J28213" s="20"/>
      <c r="K28213" s="20"/>
      <c r="L28213" s="20"/>
      <c r="M28213" s="20"/>
      <c r="N28213" s="20"/>
      <c r="O28213" s="20"/>
      <c r="P28213" s="20"/>
      <c r="Q28213" s="20">
        <v>0</v>
      </c>
      <c r="R28213" s="20"/>
      <c r="S28213" s="20"/>
      <c r="T28213" s="20"/>
      <c r="U28213" s="20"/>
    </row>
    <row r="28214" spans="1:21" hidden="1" outlineLevel="7">
      <c r="A28214" s="23"/>
      <c r="B28214" s="25"/>
      <c r="C28214" s="25"/>
      <c r="D28214" s="25" t="s">
        <v>825</v>
      </c>
      <c r="E28214" s="25"/>
      <c r="F28214" s="20"/>
      <c r="G28214" s="20"/>
      <c r="H28214" s="20"/>
      <c r="I28214" s="20"/>
      <c r="J28214" s="20"/>
      <c r="K28214" s="20"/>
      <c r="L28214" s="20"/>
      <c r="M28214" s="20"/>
      <c r="N28214" s="20"/>
      <c r="O28214" s="20"/>
      <c r="P28214" s="20"/>
      <c r="Q28214" s="20">
        <v>0</v>
      </c>
      <c r="R28214" s="20"/>
      <c r="S28214" s="20"/>
      <c r="T28214" s="20"/>
      <c r="U28214" s="20"/>
    </row>
    <row r="28215" spans="1:21" hidden="1" outlineLevel="7">
      <c r="A28215" s="23"/>
      <c r="B28215" s="25"/>
      <c r="C28215" s="25"/>
      <c r="D28215" s="25" t="s">
        <v>826</v>
      </c>
      <c r="E28215" s="25"/>
      <c r="F28215" s="20"/>
      <c r="G28215" s="20"/>
      <c r="H28215" s="20"/>
      <c r="I28215" s="20"/>
      <c r="J28215" s="20"/>
      <c r="K28215" s="20"/>
      <c r="L28215" s="20"/>
      <c r="M28215" s="20"/>
      <c r="N28215" s="20"/>
      <c r="O28215" s="20"/>
      <c r="P28215" s="20"/>
      <c r="Q28215" s="20">
        <v>0</v>
      </c>
      <c r="R28215" s="20"/>
      <c r="S28215" s="20"/>
      <c r="T28215" s="20"/>
      <c r="U28215" s="20"/>
    </row>
    <row r="28216" spans="1:21" hidden="1" outlineLevel="7">
      <c r="A28216" s="23"/>
      <c r="B28216" s="25"/>
      <c r="C28216" s="25"/>
      <c r="D28216" s="25" t="s">
        <v>827</v>
      </c>
      <c r="E28216" s="25"/>
      <c r="F28216" s="20"/>
      <c r="G28216" s="20"/>
      <c r="H28216" s="20"/>
      <c r="I28216" s="20"/>
      <c r="J28216" s="20"/>
      <c r="K28216" s="20"/>
      <c r="L28216" s="20"/>
      <c r="M28216" s="20"/>
      <c r="N28216" s="20"/>
      <c r="O28216" s="20"/>
      <c r="P28216" s="20"/>
      <c r="Q28216" s="20">
        <v>0</v>
      </c>
      <c r="R28216" s="20"/>
      <c r="S28216" s="20"/>
      <c r="T28216" s="20"/>
      <c r="U28216" s="20"/>
    </row>
    <row r="28217" spans="1:21" hidden="1" outlineLevel="7">
      <c r="A28217" s="23"/>
      <c r="B28217" s="25"/>
      <c r="C28217" s="25"/>
      <c r="D28217" s="25" t="s">
        <v>828</v>
      </c>
      <c r="E28217" s="25"/>
      <c r="F28217" s="20"/>
      <c r="G28217" s="20"/>
      <c r="H28217" s="20"/>
      <c r="I28217" s="20"/>
      <c r="J28217" s="20"/>
      <c r="K28217" s="20"/>
      <c r="L28217" s="20"/>
      <c r="M28217" s="20"/>
      <c r="N28217" s="20"/>
      <c r="O28217" s="20"/>
      <c r="P28217" s="20"/>
      <c r="Q28217" s="20">
        <v>0</v>
      </c>
      <c r="R28217" s="20"/>
      <c r="S28217" s="20"/>
      <c r="T28217" s="20"/>
      <c r="U28217" s="20"/>
    </row>
    <row r="28218" spans="1:21" hidden="1" outlineLevel="7">
      <c r="A28218" s="23"/>
      <c r="B28218" s="25"/>
      <c r="C28218" s="25"/>
      <c r="D28218" s="25" t="s">
        <v>829</v>
      </c>
      <c r="E28218" s="25"/>
      <c r="F28218" s="20"/>
      <c r="G28218" s="20"/>
      <c r="H28218" s="20"/>
      <c r="I28218" s="20"/>
      <c r="J28218" s="20"/>
      <c r="K28218" s="20"/>
      <c r="L28218" s="20"/>
      <c r="M28218" s="20"/>
      <c r="N28218" s="20"/>
      <c r="O28218" s="20"/>
      <c r="P28218" s="20"/>
      <c r="Q28218" s="20">
        <v>0</v>
      </c>
      <c r="R28218" s="20"/>
      <c r="S28218" s="20"/>
      <c r="T28218" s="20"/>
      <c r="U28218" s="20"/>
    </row>
    <row r="28219" spans="1:21" hidden="1" outlineLevel="7">
      <c r="A28219" s="23"/>
      <c r="B28219" s="25"/>
      <c r="C28219" s="25"/>
      <c r="D28219" s="25" t="s">
        <v>81</v>
      </c>
      <c r="E28219" s="25"/>
      <c r="F28219" s="20"/>
      <c r="G28219" s="20"/>
      <c r="H28219" s="20"/>
      <c r="I28219" s="20"/>
      <c r="J28219" s="20"/>
      <c r="K28219" s="20"/>
      <c r="L28219" s="20"/>
      <c r="M28219" s="20"/>
      <c r="N28219" s="20"/>
      <c r="O28219" s="20"/>
      <c r="P28219" s="20"/>
      <c r="Q28219" s="20">
        <v>0</v>
      </c>
      <c r="R28219" s="20"/>
      <c r="S28219" s="20"/>
      <c r="T28219" s="20"/>
      <c r="U28219" s="20"/>
    </row>
    <row r="28220" spans="1:21" hidden="1" outlineLevel="7">
      <c r="D28220" s="19" t="s">
        <v>12</v>
      </c>
      <c r="E28220" s="19"/>
      <c r="F28220" s="20"/>
      <c r="G28220" s="20"/>
      <c r="H28220" s="20"/>
      <c r="I28220" s="20"/>
      <c r="J28220" s="20"/>
      <c r="K28220" s="20"/>
      <c r="L28220" s="20"/>
      <c r="M28220" s="20"/>
      <c r="N28220" s="20"/>
      <c r="O28220" s="20"/>
      <c r="P28220" s="20"/>
      <c r="Q28220" s="20">
        <v>0</v>
      </c>
      <c r="R28220" s="20"/>
      <c r="S28220" s="20"/>
      <c r="T28220" s="20"/>
      <c r="U28220" s="20"/>
    </row>
    <row r="28221" spans="1:21" hidden="1" outlineLevel="7">
      <c r="D28221" s="4"/>
      <c r="E28221" s="4"/>
      <c r="K28221" s="3"/>
      <c r="L28221" s="3"/>
      <c r="M28221" s="3"/>
      <c r="N28221" s="3"/>
      <c r="O28221" s="3"/>
      <c r="P28221" s="3"/>
      <c r="Q28221" s="3"/>
      <c r="R28221" s="3"/>
      <c r="S28221" s="3"/>
      <c r="T28221" s="3"/>
      <c r="U28221" s="3"/>
    </row>
    <row r="28222" spans="1:21" hidden="1" outlineLevel="7">
      <c r="B28222" s="18" t="s">
        <v>14</v>
      </c>
      <c r="D28222" s="25" t="s">
        <v>822</v>
      </c>
      <c r="E28222" s="25"/>
      <c r="F28222" s="30"/>
      <c r="G28222" s="30"/>
      <c r="H28222" s="30"/>
      <c r="I28222" s="30"/>
      <c r="J28222" s="30"/>
      <c r="K28222" s="30"/>
      <c r="L28222" s="30"/>
      <c r="M28222" s="30"/>
      <c r="N28222" s="30"/>
      <c r="O28222" s="30"/>
      <c r="P28222" s="30"/>
      <c r="Q28222" s="30">
        <v>0</v>
      </c>
      <c r="R28222" s="30"/>
      <c r="S28222" s="30"/>
      <c r="T28222" s="30"/>
      <c r="U28222" s="30"/>
    </row>
    <row r="28223" spans="1:21" hidden="1" outlineLevel="7">
      <c r="D28223" s="25" t="s">
        <v>823</v>
      </c>
      <c r="E28223" s="25"/>
      <c r="F28223" s="30"/>
      <c r="G28223" s="30"/>
      <c r="H28223" s="30"/>
      <c r="I28223" s="30"/>
      <c r="J28223" s="30"/>
      <c r="K28223" s="30"/>
      <c r="L28223" s="30"/>
      <c r="M28223" s="30"/>
      <c r="N28223" s="30"/>
      <c r="O28223" s="30"/>
      <c r="P28223" s="30"/>
      <c r="Q28223" s="30">
        <v>0</v>
      </c>
      <c r="R28223" s="30"/>
      <c r="S28223" s="30"/>
      <c r="T28223" s="30"/>
      <c r="U28223" s="30"/>
    </row>
    <row r="28224" spans="1:21" hidden="1" outlineLevel="7">
      <c r="D28224" s="25" t="s">
        <v>824</v>
      </c>
      <c r="E28224" s="25"/>
      <c r="F28224" s="30"/>
      <c r="G28224" s="30"/>
      <c r="H28224" s="30"/>
      <c r="I28224" s="30"/>
      <c r="J28224" s="30"/>
      <c r="K28224" s="30"/>
      <c r="L28224" s="30"/>
      <c r="M28224" s="30"/>
      <c r="N28224" s="30"/>
      <c r="O28224" s="30"/>
      <c r="P28224" s="30"/>
      <c r="Q28224" s="30">
        <v>0</v>
      </c>
      <c r="R28224" s="30"/>
      <c r="S28224" s="30"/>
      <c r="T28224" s="30"/>
      <c r="U28224" s="30"/>
    </row>
    <row r="28225" spans="1:21" hidden="1" outlineLevel="7">
      <c r="D28225" s="25" t="s">
        <v>825</v>
      </c>
      <c r="E28225" s="25"/>
      <c r="F28225" s="30"/>
      <c r="G28225" s="30"/>
      <c r="H28225" s="30"/>
      <c r="I28225" s="30"/>
      <c r="J28225" s="30"/>
      <c r="K28225" s="30"/>
      <c r="L28225" s="30"/>
      <c r="M28225" s="30"/>
      <c r="N28225" s="30"/>
      <c r="O28225" s="30"/>
      <c r="P28225" s="30"/>
      <c r="Q28225" s="30">
        <v>0</v>
      </c>
      <c r="R28225" s="30"/>
      <c r="S28225" s="30"/>
      <c r="T28225" s="30"/>
      <c r="U28225" s="30"/>
    </row>
    <row r="28226" spans="1:21" hidden="1" outlineLevel="7">
      <c r="D28226" s="25" t="s">
        <v>826</v>
      </c>
      <c r="E28226" s="25"/>
      <c r="F28226" s="30"/>
      <c r="G28226" s="30"/>
      <c r="H28226" s="30"/>
      <c r="I28226" s="30"/>
      <c r="J28226" s="30"/>
      <c r="K28226" s="30"/>
      <c r="L28226" s="30"/>
      <c r="M28226" s="30"/>
      <c r="N28226" s="30"/>
      <c r="O28226" s="30"/>
      <c r="P28226" s="30"/>
      <c r="Q28226" s="30">
        <v>0</v>
      </c>
      <c r="R28226" s="30"/>
      <c r="S28226" s="30"/>
      <c r="T28226" s="30"/>
      <c r="U28226" s="30"/>
    </row>
    <row r="28227" spans="1:21" hidden="1" outlineLevel="7">
      <c r="D28227" s="25" t="s">
        <v>827</v>
      </c>
      <c r="E28227" s="25"/>
      <c r="F28227" s="30"/>
      <c r="G28227" s="30"/>
      <c r="H28227" s="30"/>
      <c r="I28227" s="30"/>
      <c r="J28227" s="30"/>
      <c r="K28227" s="30"/>
      <c r="L28227" s="30"/>
      <c r="M28227" s="30"/>
      <c r="N28227" s="30"/>
      <c r="O28227" s="30"/>
      <c r="P28227" s="30"/>
      <c r="Q28227" s="30">
        <v>0</v>
      </c>
      <c r="R28227" s="30"/>
      <c r="S28227" s="30"/>
      <c r="T28227" s="30"/>
      <c r="U28227" s="30"/>
    </row>
    <row r="28228" spans="1:21" hidden="1" outlineLevel="7">
      <c r="D28228" s="25" t="s">
        <v>828</v>
      </c>
      <c r="E28228" s="25"/>
      <c r="F28228" s="30"/>
      <c r="G28228" s="30"/>
      <c r="H28228" s="30"/>
      <c r="I28228" s="30"/>
      <c r="J28228" s="30"/>
      <c r="K28228" s="30"/>
      <c r="L28228" s="30"/>
      <c r="M28228" s="30"/>
      <c r="N28228" s="30"/>
      <c r="O28228" s="30"/>
      <c r="P28228" s="30"/>
      <c r="Q28228" s="30">
        <v>0</v>
      </c>
      <c r="R28228" s="30"/>
      <c r="S28228" s="30"/>
      <c r="T28228" s="30"/>
      <c r="U28228" s="30"/>
    </row>
    <row r="28229" spans="1:21" hidden="1" outlineLevel="7">
      <c r="D28229" s="25" t="s">
        <v>829</v>
      </c>
      <c r="E28229" s="25"/>
      <c r="F28229" s="30"/>
      <c r="G28229" s="30"/>
      <c r="H28229" s="30"/>
      <c r="I28229" s="30"/>
      <c r="J28229" s="30"/>
      <c r="K28229" s="30"/>
      <c r="L28229" s="30"/>
      <c r="M28229" s="30"/>
      <c r="N28229" s="30"/>
      <c r="O28229" s="30"/>
      <c r="P28229" s="30"/>
      <c r="Q28229" s="30">
        <v>0</v>
      </c>
      <c r="R28229" s="30"/>
      <c r="S28229" s="30"/>
      <c r="T28229" s="30"/>
      <c r="U28229" s="30"/>
    </row>
    <row r="28230" spans="1:21" hidden="1" outlineLevel="7">
      <c r="D28230" s="25" t="s">
        <v>81</v>
      </c>
      <c r="E28230" s="25"/>
      <c r="F28230" s="30"/>
      <c r="G28230" s="30"/>
      <c r="H28230" s="30"/>
      <c r="I28230" s="30"/>
      <c r="J28230" s="30"/>
      <c r="K28230" s="30"/>
      <c r="L28230" s="30"/>
      <c r="M28230" s="30"/>
      <c r="N28230" s="30"/>
      <c r="O28230" s="30"/>
      <c r="P28230" s="30"/>
      <c r="Q28230" s="30">
        <v>0</v>
      </c>
      <c r="R28230" s="30"/>
      <c r="S28230" s="30"/>
      <c r="T28230" s="30"/>
      <c r="U28230" s="30"/>
    </row>
    <row r="28231" spans="1:21" hidden="1" outlineLevel="7">
      <c r="D28231" s="25" t="s">
        <v>12</v>
      </c>
      <c r="E28231" s="25"/>
      <c r="F28231" s="30"/>
      <c r="G28231" s="30"/>
      <c r="H28231" s="30"/>
      <c r="I28231" s="30"/>
      <c r="J28231" s="30"/>
      <c r="K28231" s="30"/>
      <c r="L28231" s="30"/>
      <c r="M28231" s="30"/>
      <c r="N28231" s="30"/>
      <c r="O28231" s="30"/>
      <c r="P28231" s="30"/>
      <c r="Q28231" s="30">
        <v>0</v>
      </c>
      <c r="R28231" s="30"/>
      <c r="S28231" s="30"/>
      <c r="T28231" s="30"/>
      <c r="U28231" s="30"/>
    </row>
    <row r="28232" spans="1:21" hidden="1" outlineLevel="7">
      <c r="K28232" s="3"/>
      <c r="L28232" s="3"/>
      <c r="M28232" s="3"/>
      <c r="N28232" s="3"/>
      <c r="O28232" s="3"/>
      <c r="P28232" s="3"/>
      <c r="Q28232" s="3"/>
      <c r="R28232" s="3"/>
      <c r="S28232" s="3"/>
      <c r="T28232" s="3"/>
      <c r="U28232" s="3"/>
    </row>
    <row r="28233" spans="1:21" hidden="1" outlineLevel="7">
      <c r="A28233" s="23" t="s">
        <v>3</v>
      </c>
      <c r="B28233" s="29" t="s">
        <v>830</v>
      </c>
      <c r="C28233" s="29"/>
      <c r="D28233" s="29"/>
      <c r="E28233" s="29"/>
      <c r="K28233" s="3"/>
      <c r="L28233" s="3"/>
      <c r="M28233" s="3"/>
      <c r="N28233" s="3"/>
      <c r="O28233" s="3"/>
      <c r="P28233" s="3"/>
      <c r="Q28233" s="3"/>
      <c r="R28233" s="3"/>
      <c r="S28233" s="3"/>
      <c r="T28233" s="3"/>
      <c r="U28233" s="3"/>
    </row>
    <row r="28234" spans="1:21" ht="15" hidden="1" customHeight="1" outlineLevel="7">
      <c r="F28234" s="7">
        <v>41244</v>
      </c>
      <c r="G28234" s="7">
        <v>41334</v>
      </c>
      <c r="H28234" s="7">
        <v>41426</v>
      </c>
      <c r="I28234" s="7">
        <v>41518</v>
      </c>
      <c r="J28234" s="7">
        <v>41609</v>
      </c>
      <c r="K28234" s="7">
        <v>41699</v>
      </c>
      <c r="L28234" s="7">
        <v>41791</v>
      </c>
      <c r="M28234" s="7">
        <v>41883</v>
      </c>
      <c r="N28234" s="7">
        <v>41974</v>
      </c>
      <c r="O28234" s="7">
        <v>42064</v>
      </c>
      <c r="P28234" s="7">
        <v>42156</v>
      </c>
      <c r="Q28234" s="7">
        <v>42248</v>
      </c>
      <c r="R28234" s="7"/>
      <c r="S28234" s="7"/>
      <c r="T28234" s="7"/>
      <c r="U28234" s="7"/>
    </row>
    <row r="28235" spans="1:21" hidden="1" outlineLevel="7">
      <c r="A28235" s="23"/>
      <c r="B28235" s="18" t="s">
        <v>6</v>
      </c>
      <c r="C28235" s="25"/>
      <c r="D28235" s="25" t="s">
        <v>822</v>
      </c>
      <c r="E28235" s="25"/>
      <c r="F28235" s="20"/>
      <c r="G28235" s="20"/>
      <c r="H28235" s="20"/>
      <c r="I28235" s="20"/>
      <c r="J28235" s="20"/>
      <c r="K28235" s="20"/>
      <c r="L28235" s="20"/>
      <c r="M28235" s="20"/>
      <c r="N28235" s="20"/>
      <c r="O28235" s="20"/>
      <c r="P28235" s="20"/>
      <c r="Q28235" s="20">
        <v>0</v>
      </c>
      <c r="R28235" s="20"/>
      <c r="S28235" s="20"/>
      <c r="T28235" s="20"/>
      <c r="U28235" s="20"/>
    </row>
    <row r="28236" spans="1:21" ht="11.25" hidden="1" customHeight="1" outlineLevel="7">
      <c r="A28236" s="23"/>
      <c r="B28236" s="25"/>
      <c r="C28236" s="25"/>
      <c r="D28236" s="25" t="s">
        <v>823</v>
      </c>
      <c r="E28236" s="25"/>
      <c r="F28236" s="20"/>
      <c r="G28236" s="20"/>
      <c r="H28236" s="20"/>
      <c r="I28236" s="20"/>
      <c r="J28236" s="20"/>
      <c r="K28236" s="20"/>
      <c r="L28236" s="20"/>
      <c r="M28236" s="20"/>
      <c r="N28236" s="20"/>
      <c r="O28236" s="20"/>
      <c r="P28236" s="20"/>
      <c r="Q28236" s="20">
        <v>0</v>
      </c>
      <c r="R28236" s="20"/>
      <c r="S28236" s="20"/>
      <c r="T28236" s="20"/>
      <c r="U28236" s="20"/>
    </row>
    <row r="28237" spans="1:21" hidden="1" outlineLevel="7">
      <c r="A28237" s="23"/>
      <c r="B28237" s="25"/>
      <c r="C28237" s="25"/>
      <c r="D28237" s="25" t="s">
        <v>824</v>
      </c>
      <c r="E28237" s="25"/>
      <c r="F28237" s="20"/>
      <c r="G28237" s="20"/>
      <c r="H28237" s="20"/>
      <c r="I28237" s="20"/>
      <c r="J28237" s="20"/>
      <c r="K28237" s="20"/>
      <c r="L28237" s="20"/>
      <c r="M28237" s="20"/>
      <c r="N28237" s="20"/>
      <c r="O28237" s="20"/>
      <c r="P28237" s="20"/>
      <c r="Q28237" s="20">
        <v>0</v>
      </c>
      <c r="R28237" s="20"/>
      <c r="S28237" s="20"/>
      <c r="T28237" s="20"/>
      <c r="U28237" s="20"/>
    </row>
    <row r="28238" spans="1:21" hidden="1" outlineLevel="7">
      <c r="A28238" s="23"/>
      <c r="B28238" s="25"/>
      <c r="C28238" s="25"/>
      <c r="D28238" s="25" t="s">
        <v>825</v>
      </c>
      <c r="E28238" s="25"/>
      <c r="F28238" s="20"/>
      <c r="G28238" s="20"/>
      <c r="H28238" s="20"/>
      <c r="I28238" s="20"/>
      <c r="J28238" s="20"/>
      <c r="K28238" s="20"/>
      <c r="L28238" s="20"/>
      <c r="M28238" s="20"/>
      <c r="N28238" s="20"/>
      <c r="O28238" s="20"/>
      <c r="P28238" s="20"/>
      <c r="Q28238" s="20">
        <v>0</v>
      </c>
      <c r="R28238" s="20"/>
      <c r="S28238" s="20"/>
      <c r="T28238" s="20"/>
      <c r="U28238" s="20"/>
    </row>
    <row r="28239" spans="1:21" hidden="1" outlineLevel="7">
      <c r="A28239" s="23"/>
      <c r="B28239" s="25"/>
      <c r="C28239" s="25"/>
      <c r="D28239" s="25" t="s">
        <v>826</v>
      </c>
      <c r="E28239" s="25"/>
      <c r="F28239" s="20"/>
      <c r="G28239" s="20"/>
      <c r="H28239" s="20"/>
      <c r="I28239" s="20"/>
      <c r="J28239" s="20"/>
      <c r="K28239" s="20"/>
      <c r="L28239" s="20"/>
      <c r="M28239" s="20"/>
      <c r="N28239" s="20"/>
      <c r="O28239" s="20"/>
      <c r="P28239" s="20"/>
      <c r="Q28239" s="20">
        <v>0</v>
      </c>
      <c r="R28239" s="20"/>
      <c r="S28239" s="20"/>
      <c r="T28239" s="20"/>
      <c r="U28239" s="20"/>
    </row>
    <row r="28240" spans="1:21" hidden="1" outlineLevel="7">
      <c r="A28240" s="23"/>
      <c r="B28240" s="25"/>
      <c r="C28240" s="25"/>
      <c r="D28240" s="25" t="s">
        <v>827</v>
      </c>
      <c r="E28240" s="25"/>
      <c r="F28240" s="20"/>
      <c r="G28240" s="20"/>
      <c r="H28240" s="20"/>
      <c r="I28240" s="20"/>
      <c r="J28240" s="20"/>
      <c r="K28240" s="20"/>
      <c r="L28240" s="20"/>
      <c r="M28240" s="20"/>
      <c r="N28240" s="20"/>
      <c r="O28240" s="20"/>
      <c r="P28240" s="20"/>
      <c r="Q28240" s="20">
        <v>0</v>
      </c>
      <c r="R28240" s="20"/>
      <c r="S28240" s="20"/>
      <c r="T28240" s="20"/>
      <c r="U28240" s="20"/>
    </row>
    <row r="28241" spans="1:21" hidden="1" outlineLevel="7">
      <c r="A28241" s="23"/>
      <c r="B28241" s="25"/>
      <c r="C28241" s="25"/>
      <c r="D28241" s="25" t="s">
        <v>828</v>
      </c>
      <c r="E28241" s="25"/>
      <c r="F28241" s="20"/>
      <c r="G28241" s="20"/>
      <c r="H28241" s="20"/>
      <c r="I28241" s="20"/>
      <c r="J28241" s="20"/>
      <c r="K28241" s="20"/>
      <c r="L28241" s="20"/>
      <c r="M28241" s="20"/>
      <c r="N28241" s="20"/>
      <c r="O28241" s="20"/>
      <c r="P28241" s="20"/>
      <c r="Q28241" s="20">
        <v>0</v>
      </c>
      <c r="R28241" s="20"/>
      <c r="S28241" s="20"/>
      <c r="T28241" s="20"/>
      <c r="U28241" s="20"/>
    </row>
    <row r="28242" spans="1:21" hidden="1" outlineLevel="7">
      <c r="D28242" s="25" t="s">
        <v>829</v>
      </c>
      <c r="E28242" s="25"/>
      <c r="F28242" s="20"/>
      <c r="G28242" s="20"/>
      <c r="H28242" s="20"/>
      <c r="I28242" s="20"/>
      <c r="J28242" s="20"/>
      <c r="K28242" s="20"/>
      <c r="L28242" s="20"/>
      <c r="M28242" s="20"/>
      <c r="N28242" s="20"/>
      <c r="O28242" s="20"/>
      <c r="P28242" s="20"/>
      <c r="Q28242" s="20">
        <v>0</v>
      </c>
      <c r="R28242" s="20"/>
      <c r="S28242" s="20"/>
      <c r="T28242" s="20"/>
      <c r="U28242" s="20"/>
    </row>
    <row r="28243" spans="1:21" hidden="1" outlineLevel="7">
      <c r="D28243" s="25" t="s">
        <v>81</v>
      </c>
      <c r="E28243" s="25"/>
      <c r="F28243" s="20"/>
      <c r="G28243" s="20"/>
      <c r="H28243" s="20"/>
      <c r="I28243" s="20"/>
      <c r="J28243" s="20"/>
      <c r="K28243" s="20"/>
      <c r="L28243" s="20"/>
      <c r="M28243" s="20"/>
      <c r="N28243" s="20"/>
      <c r="O28243" s="20"/>
      <c r="P28243" s="20"/>
      <c r="Q28243" s="20">
        <v>0</v>
      </c>
      <c r="R28243" s="20"/>
      <c r="S28243" s="20"/>
      <c r="T28243" s="20"/>
      <c r="U28243" s="20"/>
    </row>
    <row r="28244" spans="1:21" hidden="1" outlineLevel="7">
      <c r="B28244" s="18" t="s">
        <v>14</v>
      </c>
      <c r="D28244" s="19" t="s">
        <v>12</v>
      </c>
      <c r="E28244" s="19"/>
      <c r="F28244" s="20"/>
      <c r="G28244" s="20"/>
      <c r="H28244" s="20"/>
      <c r="I28244" s="20"/>
      <c r="J28244" s="20"/>
      <c r="K28244" s="20"/>
      <c r="L28244" s="20"/>
      <c r="M28244" s="20"/>
      <c r="N28244" s="20"/>
      <c r="O28244" s="20"/>
      <c r="P28244" s="20"/>
      <c r="Q28244" s="20">
        <v>0</v>
      </c>
      <c r="R28244" s="20"/>
      <c r="S28244" s="20"/>
      <c r="T28244" s="20"/>
      <c r="U28244" s="20"/>
    </row>
    <row r="28245" spans="1:21" hidden="1" outlineLevel="7">
      <c r="D28245" s="4"/>
      <c r="E28245" s="4"/>
      <c r="K28245" s="3"/>
      <c r="L28245" s="3"/>
      <c r="M28245" s="3"/>
      <c r="N28245" s="3"/>
      <c r="O28245" s="3"/>
      <c r="P28245" s="3"/>
      <c r="Q28245" s="3"/>
      <c r="R28245" s="3"/>
      <c r="S28245" s="3"/>
      <c r="T28245" s="3"/>
      <c r="U28245" s="3"/>
    </row>
    <row r="28246" spans="1:21" hidden="1" outlineLevel="7">
      <c r="D28246" s="25" t="s">
        <v>822</v>
      </c>
      <c r="E28246" s="25"/>
      <c r="F28246" s="30"/>
      <c r="G28246" s="30"/>
      <c r="H28246" s="30"/>
      <c r="I28246" s="30"/>
      <c r="J28246" s="30"/>
      <c r="K28246" s="30"/>
      <c r="L28246" s="30"/>
      <c r="M28246" s="30"/>
      <c r="N28246" s="30"/>
      <c r="O28246" s="30"/>
      <c r="P28246" s="30"/>
      <c r="Q28246" s="30">
        <v>0</v>
      </c>
      <c r="R28246" s="30"/>
      <c r="S28246" s="30"/>
      <c r="T28246" s="30"/>
      <c r="U28246" s="30"/>
    </row>
    <row r="28247" spans="1:21" hidden="1" outlineLevel="7">
      <c r="D28247" s="25" t="s">
        <v>823</v>
      </c>
      <c r="E28247" s="25"/>
      <c r="F28247" s="30"/>
      <c r="G28247" s="30"/>
      <c r="H28247" s="30"/>
      <c r="I28247" s="30"/>
      <c r="J28247" s="30"/>
      <c r="K28247" s="30"/>
      <c r="L28247" s="30"/>
      <c r="M28247" s="30"/>
      <c r="N28247" s="30"/>
      <c r="O28247" s="30"/>
      <c r="P28247" s="30"/>
      <c r="Q28247" s="30">
        <v>0</v>
      </c>
      <c r="R28247" s="30"/>
      <c r="S28247" s="30"/>
      <c r="T28247" s="30"/>
      <c r="U28247" s="30"/>
    </row>
    <row r="28248" spans="1:21" hidden="1" outlineLevel="7">
      <c r="D28248" s="25" t="s">
        <v>824</v>
      </c>
      <c r="E28248" s="25"/>
      <c r="F28248" s="30"/>
      <c r="G28248" s="30"/>
      <c r="H28248" s="30"/>
      <c r="I28248" s="30"/>
      <c r="J28248" s="30"/>
      <c r="K28248" s="30"/>
      <c r="L28248" s="30"/>
      <c r="M28248" s="30"/>
      <c r="N28248" s="30"/>
      <c r="O28248" s="30"/>
      <c r="P28248" s="30"/>
      <c r="Q28248" s="30">
        <v>0</v>
      </c>
      <c r="R28248" s="30"/>
      <c r="S28248" s="30"/>
      <c r="T28248" s="30"/>
      <c r="U28248" s="30"/>
    </row>
    <row r="28249" spans="1:21" hidden="1" outlineLevel="7">
      <c r="D28249" s="25" t="s">
        <v>825</v>
      </c>
      <c r="E28249" s="25"/>
      <c r="F28249" s="30"/>
      <c r="G28249" s="30"/>
      <c r="H28249" s="30"/>
      <c r="I28249" s="30"/>
      <c r="J28249" s="30"/>
      <c r="K28249" s="30"/>
      <c r="L28249" s="30"/>
      <c r="M28249" s="30"/>
      <c r="N28249" s="30"/>
      <c r="O28249" s="30"/>
      <c r="P28249" s="30"/>
      <c r="Q28249" s="30">
        <v>0</v>
      </c>
      <c r="R28249" s="30"/>
      <c r="S28249" s="30"/>
      <c r="T28249" s="30"/>
      <c r="U28249" s="30"/>
    </row>
    <row r="28250" spans="1:21" hidden="1" outlineLevel="7">
      <c r="D28250" s="25" t="s">
        <v>826</v>
      </c>
      <c r="E28250" s="25"/>
      <c r="F28250" s="30"/>
      <c r="G28250" s="30"/>
      <c r="H28250" s="30"/>
      <c r="I28250" s="30"/>
      <c r="J28250" s="30"/>
      <c r="K28250" s="30"/>
      <c r="L28250" s="30"/>
      <c r="M28250" s="30"/>
      <c r="N28250" s="30"/>
      <c r="O28250" s="30"/>
      <c r="P28250" s="30"/>
      <c r="Q28250" s="30">
        <v>0</v>
      </c>
      <c r="R28250" s="30"/>
      <c r="S28250" s="30"/>
      <c r="T28250" s="30"/>
      <c r="U28250" s="30"/>
    </row>
    <row r="28251" spans="1:21" hidden="1" outlineLevel="7">
      <c r="D28251" s="25" t="s">
        <v>827</v>
      </c>
      <c r="E28251" s="25"/>
      <c r="F28251" s="30"/>
      <c r="G28251" s="30"/>
      <c r="H28251" s="30"/>
      <c r="I28251" s="30"/>
      <c r="J28251" s="30"/>
      <c r="K28251" s="30"/>
      <c r="L28251" s="30"/>
      <c r="M28251" s="30"/>
      <c r="N28251" s="30"/>
      <c r="O28251" s="30"/>
      <c r="P28251" s="30"/>
      <c r="Q28251" s="30">
        <v>0</v>
      </c>
      <c r="R28251" s="30"/>
      <c r="S28251" s="30"/>
      <c r="T28251" s="30"/>
      <c r="U28251" s="30"/>
    </row>
    <row r="28252" spans="1:21" hidden="1" outlineLevel="7">
      <c r="D28252" s="25" t="s">
        <v>828</v>
      </c>
      <c r="E28252" s="25"/>
      <c r="F28252" s="30"/>
      <c r="G28252" s="30"/>
      <c r="H28252" s="30"/>
      <c r="I28252" s="30"/>
      <c r="J28252" s="30"/>
      <c r="K28252" s="30"/>
      <c r="L28252" s="30"/>
      <c r="M28252" s="30"/>
      <c r="N28252" s="30"/>
      <c r="O28252" s="30"/>
      <c r="P28252" s="30"/>
      <c r="Q28252" s="30">
        <v>0</v>
      </c>
      <c r="R28252" s="30"/>
      <c r="S28252" s="30"/>
      <c r="T28252" s="30"/>
      <c r="U28252" s="30"/>
    </row>
    <row r="28253" spans="1:21" hidden="1" outlineLevel="7">
      <c r="A28253" s="26"/>
      <c r="B28253" s="27"/>
      <c r="D28253" s="25" t="s">
        <v>829</v>
      </c>
      <c r="E28253" s="25"/>
      <c r="F28253" s="30"/>
      <c r="G28253" s="30"/>
      <c r="H28253" s="30"/>
      <c r="I28253" s="30"/>
      <c r="J28253" s="30"/>
      <c r="K28253" s="30"/>
      <c r="L28253" s="30"/>
      <c r="M28253" s="30"/>
      <c r="N28253" s="30"/>
      <c r="O28253" s="30"/>
      <c r="P28253" s="30"/>
      <c r="Q28253" s="30">
        <v>0</v>
      </c>
      <c r="R28253" s="30"/>
      <c r="S28253" s="30"/>
      <c r="T28253" s="30"/>
      <c r="U28253" s="30"/>
    </row>
    <row r="28254" spans="1:21" hidden="1" outlineLevel="7">
      <c r="A28254" s="23"/>
      <c r="B28254" s="25"/>
      <c r="D28254" s="25" t="s">
        <v>81</v>
      </c>
      <c r="E28254" s="25"/>
      <c r="F28254" s="30"/>
      <c r="G28254" s="30"/>
      <c r="H28254" s="30"/>
      <c r="I28254" s="30"/>
      <c r="J28254" s="30"/>
      <c r="K28254" s="30"/>
      <c r="L28254" s="30"/>
      <c r="M28254" s="30"/>
      <c r="N28254" s="30"/>
      <c r="O28254" s="30"/>
      <c r="P28254" s="30"/>
      <c r="Q28254" s="30">
        <v>0</v>
      </c>
      <c r="R28254" s="30"/>
      <c r="S28254" s="30"/>
      <c r="T28254" s="30"/>
      <c r="U28254" s="30"/>
    </row>
    <row r="28255" spans="1:21" hidden="1" outlineLevel="7">
      <c r="A28255" s="23"/>
      <c r="B28255" s="29"/>
      <c r="D28255" s="25" t="s">
        <v>12</v>
      </c>
      <c r="E28255" s="25"/>
      <c r="F28255" s="30"/>
      <c r="G28255" s="30"/>
      <c r="H28255" s="30"/>
      <c r="I28255" s="30"/>
      <c r="J28255" s="30"/>
      <c r="K28255" s="30"/>
      <c r="L28255" s="30"/>
      <c r="M28255" s="30"/>
      <c r="N28255" s="30"/>
      <c r="O28255" s="30"/>
      <c r="P28255" s="30"/>
      <c r="Q28255" s="30">
        <v>0</v>
      </c>
      <c r="R28255" s="30"/>
      <c r="S28255" s="30"/>
      <c r="T28255" s="30"/>
      <c r="U28255" s="30"/>
    </row>
    <row r="28256" spans="1:21" ht="15" hidden="1" customHeight="1" outlineLevel="6"/>
    <row r="28257" spans="1:21" collapsed="1"/>
    <row r="28258" spans="1:21" ht="12.75" outlineLevel="3">
      <c r="B28258" s="32" t="s">
        <v>847</v>
      </c>
    </row>
    <row r="28259" spans="1:21" ht="12.75" outlineLevel="4">
      <c r="B28259" s="32"/>
    </row>
    <row r="28260" spans="1:21" ht="12.75" outlineLevel="4">
      <c r="B28260" s="32" t="s">
        <v>495</v>
      </c>
    </row>
    <row r="28261" spans="1:21" outlineLevel="5"/>
    <row r="28262" spans="1:21" ht="12.75" outlineLevel="5">
      <c r="B28262" s="14" t="s">
        <v>632</v>
      </c>
      <c r="D28262" s="14"/>
    </row>
    <row r="28263" spans="1:21" hidden="1" outlineLevel="6"/>
    <row r="28264" spans="1:21" ht="33" hidden="1" customHeight="1" outlineLevel="6">
      <c r="A28264" s="16">
        <v>343</v>
      </c>
      <c r="B28264" s="46" t="s">
        <v>633</v>
      </c>
      <c r="C28264" s="46"/>
      <c r="D28264" s="46"/>
      <c r="E28264" s="17"/>
    </row>
    <row r="28265" spans="1:21" hidden="1" outlineLevel="7">
      <c r="B28265" s="17"/>
      <c r="C28265" s="17"/>
      <c r="D28265" s="17"/>
      <c r="E28265" s="17"/>
      <c r="F28265" s="7">
        <v>41244</v>
      </c>
      <c r="G28265" s="7">
        <v>41334</v>
      </c>
      <c r="H28265" s="7">
        <v>41426</v>
      </c>
      <c r="I28265" s="7">
        <v>41518</v>
      </c>
      <c r="J28265" s="7">
        <v>41609</v>
      </c>
      <c r="K28265" s="7">
        <v>41699</v>
      </c>
      <c r="L28265" s="7">
        <v>41791</v>
      </c>
      <c r="M28265" s="7">
        <v>41883</v>
      </c>
      <c r="N28265" s="7">
        <v>41974</v>
      </c>
      <c r="O28265" s="7">
        <v>42064</v>
      </c>
      <c r="P28265" s="7">
        <v>42156</v>
      </c>
      <c r="Q28265" s="7">
        <v>42248</v>
      </c>
      <c r="R28265" s="7">
        <v>42339</v>
      </c>
      <c r="S28265" s="7"/>
      <c r="T28265" s="7"/>
      <c r="U28265" s="7"/>
    </row>
    <row r="28266" spans="1:21" hidden="1" outlineLevel="7">
      <c r="C28266" s="18" t="s">
        <v>6</v>
      </c>
      <c r="D28266" s="19" t="s">
        <v>109</v>
      </c>
      <c r="E28266" s="19"/>
      <c r="F28266" s="20"/>
      <c r="G28266" s="20"/>
      <c r="H28266" s="20"/>
      <c r="I28266" s="20"/>
      <c r="J28266" s="20"/>
      <c r="N28266" s="20"/>
      <c r="R28266" s="20">
        <v>0</v>
      </c>
      <c r="S28266" s="20"/>
      <c r="T28266" s="20"/>
      <c r="U28266" s="20"/>
    </row>
    <row r="28267" spans="1:21" hidden="1" outlineLevel="7">
      <c r="C28267" s="19"/>
      <c r="D28267" s="19" t="s">
        <v>110</v>
      </c>
      <c r="E28267" s="19"/>
      <c r="F28267" s="20"/>
      <c r="G28267" s="20"/>
      <c r="H28267" s="20"/>
      <c r="I28267" s="20"/>
      <c r="J28267" s="20"/>
      <c r="N28267" s="20"/>
      <c r="R28267" s="20">
        <v>2</v>
      </c>
      <c r="S28267" s="20"/>
      <c r="T28267" s="20"/>
      <c r="U28267" s="20"/>
    </row>
    <row r="28268" spans="1:21" hidden="1" outlineLevel="7">
      <c r="C28268" s="19"/>
      <c r="D28268" s="19" t="s">
        <v>9</v>
      </c>
      <c r="E28268" s="19"/>
      <c r="F28268" s="20"/>
      <c r="G28268" s="20"/>
      <c r="H28268" s="20"/>
      <c r="I28268" s="20"/>
      <c r="J28268" s="20"/>
      <c r="N28268" s="20"/>
      <c r="R28268" s="20">
        <v>7</v>
      </c>
      <c r="S28268" s="20"/>
      <c r="T28268" s="20"/>
      <c r="U28268" s="20"/>
    </row>
    <row r="28269" spans="1:21" hidden="1" outlineLevel="7">
      <c r="C28269" s="19"/>
      <c r="D28269" s="19" t="s">
        <v>111</v>
      </c>
      <c r="E28269" s="19"/>
      <c r="F28269" s="20"/>
      <c r="G28269" s="20"/>
      <c r="H28269" s="20"/>
      <c r="I28269" s="20"/>
      <c r="J28269" s="20"/>
      <c r="N28269" s="20"/>
      <c r="R28269" s="20">
        <v>15</v>
      </c>
      <c r="S28269" s="20"/>
      <c r="T28269" s="20"/>
      <c r="U28269" s="20"/>
    </row>
    <row r="28270" spans="1:21" hidden="1" outlineLevel="7">
      <c r="C28270" s="19"/>
      <c r="D28270" s="19" t="s">
        <v>112</v>
      </c>
      <c r="E28270" s="19"/>
      <c r="F28270" s="20"/>
      <c r="G28270" s="20"/>
      <c r="H28270" s="20"/>
      <c r="I28270" s="20"/>
      <c r="J28270" s="20"/>
      <c r="N28270" s="20"/>
      <c r="R28270" s="20">
        <v>0</v>
      </c>
      <c r="S28270" s="20"/>
      <c r="T28270" s="20"/>
      <c r="U28270" s="20"/>
    </row>
    <row r="28271" spans="1:21" hidden="1" outlineLevel="7">
      <c r="C28271" s="19"/>
      <c r="D28271" s="19" t="s">
        <v>12</v>
      </c>
      <c r="E28271" s="19"/>
      <c r="F28271" s="20"/>
      <c r="G28271" s="20"/>
      <c r="H28271" s="20"/>
      <c r="I28271" s="20"/>
      <c r="J28271" s="20"/>
      <c r="N28271" s="20"/>
      <c r="R28271" s="20">
        <v>24</v>
      </c>
      <c r="S28271" s="20"/>
      <c r="T28271" s="20"/>
      <c r="U28271" s="20"/>
    </row>
    <row r="28272" spans="1:21" hidden="1" outlineLevel="7">
      <c r="C28272" s="18"/>
      <c r="D28272" s="18" t="s">
        <v>13</v>
      </c>
      <c r="E28272" s="18"/>
      <c r="F28272" s="21"/>
      <c r="G28272" s="21"/>
      <c r="H28272" s="21"/>
      <c r="I28272" s="21"/>
      <c r="J28272" s="21"/>
      <c r="N28272" s="21"/>
      <c r="R28272" s="21">
        <v>13</v>
      </c>
      <c r="S28272" s="21"/>
      <c r="T28272" s="21"/>
      <c r="U28272" s="21"/>
    </row>
    <row r="28273" spans="1:21" hidden="1" outlineLevel="7"/>
    <row r="28274" spans="1:21" hidden="1" outlineLevel="7">
      <c r="C28274" s="18" t="s">
        <v>14</v>
      </c>
      <c r="D28274" s="19" t="s">
        <v>109</v>
      </c>
      <c r="E28274" s="19"/>
      <c r="F28274" s="22"/>
      <c r="G28274" s="22"/>
      <c r="H28274" s="22"/>
      <c r="I28274" s="22"/>
      <c r="J28274" s="22"/>
      <c r="N28274" s="22"/>
      <c r="R28274" s="22">
        <v>0</v>
      </c>
      <c r="S28274" s="22"/>
      <c r="T28274" s="22"/>
      <c r="U28274" s="22"/>
    </row>
    <row r="28275" spans="1:21" hidden="1" outlineLevel="7">
      <c r="C28275" s="4"/>
      <c r="D28275" s="19" t="s">
        <v>110</v>
      </c>
      <c r="E28275" s="19"/>
      <c r="F28275" s="22"/>
      <c r="G28275" s="22"/>
      <c r="H28275" s="22"/>
      <c r="I28275" s="22"/>
      <c r="J28275" s="22"/>
      <c r="N28275" s="22"/>
      <c r="R28275" s="22">
        <v>8.3333333333333321</v>
      </c>
      <c r="S28275" s="22"/>
      <c r="T28275" s="22"/>
      <c r="U28275" s="22"/>
    </row>
    <row r="28276" spans="1:21" hidden="1" outlineLevel="7">
      <c r="C28276" s="4"/>
      <c r="D28276" s="19" t="s">
        <v>9</v>
      </c>
      <c r="E28276" s="19"/>
      <c r="F28276" s="22"/>
      <c r="G28276" s="22"/>
      <c r="H28276" s="22"/>
      <c r="I28276" s="22"/>
      <c r="J28276" s="22"/>
      <c r="N28276" s="22"/>
      <c r="R28276" s="22">
        <v>29.166666666666668</v>
      </c>
      <c r="S28276" s="22"/>
      <c r="T28276" s="22"/>
      <c r="U28276" s="22"/>
    </row>
    <row r="28277" spans="1:21" hidden="1" outlineLevel="7">
      <c r="C28277" s="4"/>
      <c r="D28277" s="19" t="s">
        <v>111</v>
      </c>
      <c r="E28277" s="19"/>
      <c r="F28277" s="22"/>
      <c r="G28277" s="22"/>
      <c r="H28277" s="22"/>
      <c r="I28277" s="22"/>
      <c r="J28277" s="22"/>
      <c r="N28277" s="22"/>
      <c r="R28277" s="22">
        <v>62.5</v>
      </c>
      <c r="S28277" s="22"/>
      <c r="T28277" s="22"/>
      <c r="U28277" s="22"/>
    </row>
    <row r="28278" spans="1:21" hidden="1" outlineLevel="7">
      <c r="C28278" s="4"/>
      <c r="D28278" s="19" t="s">
        <v>112</v>
      </c>
      <c r="E28278" s="19"/>
      <c r="F28278" s="22"/>
      <c r="G28278" s="22"/>
      <c r="H28278" s="22"/>
      <c r="I28278" s="22"/>
      <c r="J28278" s="22"/>
      <c r="N28278" s="22"/>
      <c r="R28278" s="22">
        <v>0</v>
      </c>
      <c r="S28278" s="22"/>
      <c r="T28278" s="22"/>
      <c r="U28278" s="22"/>
    </row>
    <row r="28279" spans="1:21" hidden="1" outlineLevel="7">
      <c r="C28279" s="4"/>
      <c r="D28279" s="19" t="s">
        <v>12</v>
      </c>
      <c r="E28279" s="19"/>
      <c r="F28279" s="22"/>
      <c r="G28279" s="22"/>
      <c r="H28279" s="22"/>
      <c r="I28279" s="22"/>
      <c r="J28279" s="20"/>
      <c r="N28279" s="20"/>
      <c r="R28279" s="20">
        <v>100</v>
      </c>
      <c r="S28279" s="20"/>
      <c r="T28279" s="20"/>
      <c r="U28279" s="20"/>
    </row>
    <row r="28280" spans="1:21" hidden="1" outlineLevel="7">
      <c r="C28280" s="4"/>
      <c r="D28280" s="18" t="s">
        <v>13</v>
      </c>
      <c r="E28280" s="18"/>
      <c r="F28280" s="21"/>
      <c r="G28280" s="21"/>
      <c r="H28280" s="21"/>
      <c r="I28280" s="21"/>
      <c r="J28280" s="21"/>
      <c r="N28280" s="21"/>
      <c r="R28280" s="21">
        <v>54.166666666666671</v>
      </c>
      <c r="S28280" s="21"/>
      <c r="T28280" s="21"/>
      <c r="U28280" s="21"/>
    </row>
    <row r="28281" spans="1:21" hidden="1" outlineLevel="6"/>
    <row r="28282" spans="1:21" ht="22.5" hidden="1" customHeight="1" outlineLevel="6">
      <c r="A28282" s="16">
        <v>344</v>
      </c>
      <c r="B28282" s="46" t="s">
        <v>634</v>
      </c>
      <c r="C28282" s="46"/>
      <c r="D28282" s="46"/>
      <c r="E28282" s="17"/>
    </row>
    <row r="28283" spans="1:21" hidden="1" outlineLevel="7" collapsed="1">
      <c r="B28283" s="17"/>
      <c r="C28283" s="17"/>
      <c r="D28283" s="17"/>
      <c r="E28283" s="17"/>
      <c r="F28283" s="7">
        <v>41244</v>
      </c>
      <c r="G28283" s="7">
        <v>41334</v>
      </c>
      <c r="H28283" s="7">
        <v>41426</v>
      </c>
      <c r="I28283" s="7">
        <v>41518</v>
      </c>
      <c r="J28283" s="7">
        <v>41609</v>
      </c>
      <c r="K28283" s="7">
        <v>41699</v>
      </c>
      <c r="L28283" s="7">
        <v>41791</v>
      </c>
      <c r="M28283" s="7">
        <v>41883</v>
      </c>
      <c r="N28283" s="7">
        <v>41974</v>
      </c>
      <c r="O28283" s="7">
        <v>42064</v>
      </c>
      <c r="P28283" s="7">
        <v>42156</v>
      </c>
      <c r="Q28283" s="7">
        <v>42248</v>
      </c>
      <c r="R28283" s="7">
        <v>42339</v>
      </c>
      <c r="S28283" s="7"/>
      <c r="T28283" s="7"/>
      <c r="U28283" s="7"/>
    </row>
    <row r="28284" spans="1:21" hidden="1" outlineLevel="7">
      <c r="C28284" s="18" t="s">
        <v>6</v>
      </c>
      <c r="D28284" s="19" t="s">
        <v>109</v>
      </c>
      <c r="E28284" s="19"/>
      <c r="F28284" s="20"/>
      <c r="G28284" s="20"/>
      <c r="H28284" s="20"/>
      <c r="I28284" s="20"/>
      <c r="J28284" s="20"/>
      <c r="N28284" s="20"/>
      <c r="R28284" s="20">
        <v>0</v>
      </c>
      <c r="S28284" s="20"/>
      <c r="T28284" s="20"/>
      <c r="U28284" s="20"/>
    </row>
    <row r="28285" spans="1:21" hidden="1" outlineLevel="7">
      <c r="C28285" s="19"/>
      <c r="D28285" s="19" t="s">
        <v>110</v>
      </c>
      <c r="E28285" s="19"/>
      <c r="F28285" s="20"/>
      <c r="G28285" s="20"/>
      <c r="H28285" s="20"/>
      <c r="I28285" s="20"/>
      <c r="J28285" s="20"/>
      <c r="N28285" s="20"/>
      <c r="R28285" s="20">
        <v>2</v>
      </c>
      <c r="S28285" s="20"/>
      <c r="T28285" s="20"/>
      <c r="U28285" s="20"/>
    </row>
    <row r="28286" spans="1:21" hidden="1" outlineLevel="7">
      <c r="C28286" s="19"/>
      <c r="D28286" s="19" t="s">
        <v>9</v>
      </c>
      <c r="E28286" s="19"/>
      <c r="F28286" s="20"/>
      <c r="G28286" s="20"/>
      <c r="H28286" s="20"/>
      <c r="I28286" s="20"/>
      <c r="J28286" s="20"/>
      <c r="N28286" s="20"/>
      <c r="R28286" s="20">
        <v>14</v>
      </c>
      <c r="S28286" s="20"/>
      <c r="T28286" s="20"/>
      <c r="U28286" s="20"/>
    </row>
    <row r="28287" spans="1:21" hidden="1" outlineLevel="7">
      <c r="C28287" s="19"/>
      <c r="D28287" s="19" t="s">
        <v>111</v>
      </c>
      <c r="E28287" s="19"/>
      <c r="F28287" s="20"/>
      <c r="G28287" s="20"/>
      <c r="H28287" s="20"/>
      <c r="I28287" s="20"/>
      <c r="J28287" s="20"/>
      <c r="N28287" s="20"/>
      <c r="R28287" s="20">
        <v>9</v>
      </c>
      <c r="S28287" s="20"/>
      <c r="T28287" s="20"/>
      <c r="U28287" s="20"/>
    </row>
    <row r="28288" spans="1:21" hidden="1" outlineLevel="7">
      <c r="C28288" s="19"/>
      <c r="D28288" s="19" t="s">
        <v>112</v>
      </c>
      <c r="E28288" s="19"/>
      <c r="F28288" s="20"/>
      <c r="G28288" s="20"/>
      <c r="H28288" s="20"/>
      <c r="I28288" s="20"/>
      <c r="J28288" s="20"/>
      <c r="N28288" s="20"/>
      <c r="R28288" s="20">
        <v>0</v>
      </c>
      <c r="S28288" s="20"/>
      <c r="T28288" s="20"/>
      <c r="U28288" s="20"/>
    </row>
    <row r="28289" spans="1:21" hidden="1" outlineLevel="7">
      <c r="C28289" s="19"/>
      <c r="D28289" s="19" t="s">
        <v>12</v>
      </c>
      <c r="E28289" s="19"/>
      <c r="F28289" s="20"/>
      <c r="G28289" s="20"/>
      <c r="H28289" s="20"/>
      <c r="I28289" s="20"/>
      <c r="J28289" s="20"/>
      <c r="N28289" s="20"/>
      <c r="R28289" s="20">
        <v>25</v>
      </c>
      <c r="S28289" s="20"/>
      <c r="T28289" s="20"/>
      <c r="U28289" s="20"/>
    </row>
    <row r="28290" spans="1:21" hidden="1" outlineLevel="7">
      <c r="C28290" s="18"/>
      <c r="D28290" s="18" t="s">
        <v>13</v>
      </c>
      <c r="E28290" s="18"/>
      <c r="F28290" s="21"/>
      <c r="G28290" s="21"/>
      <c r="H28290" s="21"/>
      <c r="I28290" s="21"/>
      <c r="J28290" s="21"/>
      <c r="N28290" s="21"/>
      <c r="R28290" s="21">
        <v>7</v>
      </c>
      <c r="S28290" s="21"/>
      <c r="T28290" s="21"/>
      <c r="U28290" s="21"/>
    </row>
    <row r="28291" spans="1:21" hidden="1" outlineLevel="7"/>
    <row r="28292" spans="1:21" hidden="1" outlineLevel="7">
      <c r="C28292" s="18" t="s">
        <v>14</v>
      </c>
      <c r="D28292" s="19" t="s">
        <v>109</v>
      </c>
      <c r="E28292" s="19"/>
      <c r="F28292" s="22"/>
      <c r="G28292" s="22"/>
      <c r="H28292" s="22"/>
      <c r="I28292" s="22"/>
      <c r="J28292" s="22"/>
      <c r="N28292" s="22"/>
      <c r="R28292" s="22">
        <v>0</v>
      </c>
      <c r="S28292" s="22"/>
      <c r="T28292" s="22"/>
      <c r="U28292" s="22"/>
    </row>
    <row r="28293" spans="1:21" hidden="1" outlineLevel="7">
      <c r="C28293" s="4"/>
      <c r="D28293" s="19" t="s">
        <v>110</v>
      </c>
      <c r="E28293" s="19"/>
      <c r="F28293" s="22"/>
      <c r="G28293" s="22"/>
      <c r="H28293" s="22"/>
      <c r="I28293" s="22"/>
      <c r="J28293" s="22"/>
      <c r="N28293" s="22"/>
      <c r="R28293" s="22">
        <v>8</v>
      </c>
      <c r="S28293" s="22"/>
      <c r="T28293" s="22"/>
      <c r="U28293" s="22"/>
    </row>
    <row r="28294" spans="1:21" hidden="1" outlineLevel="7">
      <c r="C28294" s="4"/>
      <c r="D28294" s="19" t="s">
        <v>9</v>
      </c>
      <c r="E28294" s="19"/>
      <c r="F28294" s="22"/>
      <c r="G28294" s="22"/>
      <c r="H28294" s="22"/>
      <c r="I28294" s="22"/>
      <c r="J28294" s="22"/>
      <c r="N28294" s="22"/>
      <c r="R28294" s="22">
        <v>56.000000000000007</v>
      </c>
      <c r="S28294" s="22"/>
      <c r="T28294" s="22"/>
      <c r="U28294" s="22"/>
    </row>
    <row r="28295" spans="1:21" hidden="1" outlineLevel="7">
      <c r="C28295" s="4"/>
      <c r="D28295" s="19" t="s">
        <v>111</v>
      </c>
      <c r="E28295" s="19"/>
      <c r="F28295" s="22"/>
      <c r="G28295" s="22"/>
      <c r="H28295" s="22"/>
      <c r="I28295" s="22"/>
      <c r="J28295" s="22"/>
      <c r="N28295" s="22"/>
      <c r="R28295" s="22">
        <v>36</v>
      </c>
      <c r="S28295" s="22"/>
      <c r="T28295" s="22"/>
      <c r="U28295" s="22"/>
    </row>
    <row r="28296" spans="1:21" hidden="1" outlineLevel="7">
      <c r="C28296" s="4"/>
      <c r="D28296" s="19" t="s">
        <v>112</v>
      </c>
      <c r="E28296" s="19"/>
      <c r="F28296" s="22"/>
      <c r="G28296" s="22"/>
      <c r="H28296" s="22"/>
      <c r="I28296" s="22"/>
      <c r="J28296" s="22"/>
      <c r="N28296" s="22"/>
      <c r="R28296" s="22">
        <v>0</v>
      </c>
      <c r="S28296" s="22"/>
      <c r="T28296" s="22"/>
      <c r="U28296" s="22"/>
    </row>
    <row r="28297" spans="1:21" hidden="1" outlineLevel="7">
      <c r="C28297" s="4"/>
      <c r="D28297" s="19" t="s">
        <v>12</v>
      </c>
      <c r="E28297" s="19"/>
      <c r="F28297" s="22"/>
      <c r="G28297" s="22"/>
      <c r="H28297" s="22"/>
      <c r="I28297" s="22"/>
      <c r="J28297" s="20"/>
      <c r="N28297" s="20"/>
      <c r="R28297" s="20">
        <v>100</v>
      </c>
      <c r="S28297" s="20"/>
      <c r="T28297" s="20"/>
      <c r="U28297" s="20"/>
    </row>
    <row r="28298" spans="1:21" hidden="1" outlineLevel="7">
      <c r="C28298" s="4"/>
      <c r="D28298" s="18" t="s">
        <v>13</v>
      </c>
      <c r="E28298" s="18"/>
      <c r="F28298" s="21"/>
      <c r="G28298" s="21"/>
      <c r="H28298" s="21"/>
      <c r="I28298" s="21"/>
      <c r="J28298" s="21"/>
      <c r="N28298" s="21"/>
      <c r="R28298" s="21">
        <v>28</v>
      </c>
      <c r="S28298" s="21"/>
      <c r="T28298" s="21"/>
      <c r="U28298" s="21"/>
    </row>
    <row r="28299" spans="1:21" hidden="1" outlineLevel="6"/>
    <row r="28300" spans="1:21" ht="21.75" hidden="1" customHeight="1" outlineLevel="6">
      <c r="A28300" s="16">
        <v>345</v>
      </c>
      <c r="B28300" s="46" t="s">
        <v>635</v>
      </c>
      <c r="C28300" s="46"/>
      <c r="D28300" s="46"/>
      <c r="E28300" s="17"/>
    </row>
    <row r="28301" spans="1:21" hidden="1" outlineLevel="7" collapsed="1">
      <c r="B28301" s="17"/>
      <c r="C28301" s="17"/>
      <c r="D28301" s="17"/>
      <c r="E28301" s="17"/>
      <c r="F28301" s="7">
        <v>41244</v>
      </c>
      <c r="G28301" s="7">
        <v>41334</v>
      </c>
      <c r="H28301" s="7">
        <v>41426</v>
      </c>
      <c r="I28301" s="7">
        <v>41518</v>
      </c>
      <c r="J28301" s="7">
        <v>41609</v>
      </c>
      <c r="K28301" s="7">
        <v>41699</v>
      </c>
      <c r="L28301" s="7">
        <v>41791</v>
      </c>
      <c r="M28301" s="7">
        <v>41883</v>
      </c>
      <c r="N28301" s="7">
        <v>41974</v>
      </c>
      <c r="O28301" s="7">
        <v>42064</v>
      </c>
      <c r="P28301" s="7">
        <v>42156</v>
      </c>
      <c r="Q28301" s="7">
        <v>42248</v>
      </c>
      <c r="R28301" s="7">
        <v>42339</v>
      </c>
      <c r="S28301" s="7"/>
      <c r="T28301" s="7"/>
      <c r="U28301" s="7"/>
    </row>
    <row r="28302" spans="1:21" hidden="1" outlineLevel="7">
      <c r="C28302" s="18" t="s">
        <v>6</v>
      </c>
      <c r="D28302" s="19" t="s">
        <v>109</v>
      </c>
      <c r="E28302" s="19"/>
      <c r="F28302" s="20"/>
      <c r="G28302" s="20"/>
      <c r="H28302" s="20"/>
      <c r="I28302" s="20"/>
      <c r="J28302" s="20"/>
      <c r="N28302" s="20"/>
      <c r="R28302" s="20">
        <v>0</v>
      </c>
      <c r="S28302" s="20"/>
      <c r="T28302" s="20"/>
      <c r="U28302" s="20"/>
    </row>
    <row r="28303" spans="1:21" hidden="1" outlineLevel="7">
      <c r="C28303" s="19"/>
      <c r="D28303" s="19" t="s">
        <v>110</v>
      </c>
      <c r="E28303" s="19"/>
      <c r="F28303" s="20"/>
      <c r="G28303" s="20"/>
      <c r="H28303" s="20"/>
      <c r="I28303" s="20"/>
      <c r="J28303" s="20"/>
      <c r="N28303" s="20"/>
      <c r="R28303" s="20">
        <v>0</v>
      </c>
      <c r="S28303" s="20"/>
      <c r="T28303" s="20"/>
      <c r="U28303" s="20"/>
    </row>
    <row r="28304" spans="1:21" hidden="1" outlineLevel="7">
      <c r="C28304" s="19"/>
      <c r="D28304" s="19" t="s">
        <v>9</v>
      </c>
      <c r="E28304" s="19"/>
      <c r="F28304" s="20"/>
      <c r="G28304" s="20"/>
      <c r="H28304" s="20"/>
      <c r="I28304" s="20"/>
      <c r="J28304" s="20"/>
      <c r="N28304" s="20"/>
      <c r="R28304" s="20">
        <v>12</v>
      </c>
      <c r="S28304" s="20"/>
      <c r="T28304" s="20"/>
      <c r="U28304" s="20"/>
    </row>
    <row r="28305" spans="1:21" hidden="1" outlineLevel="7">
      <c r="C28305" s="19"/>
      <c r="D28305" s="19" t="s">
        <v>111</v>
      </c>
      <c r="E28305" s="19"/>
      <c r="F28305" s="20"/>
      <c r="G28305" s="20"/>
      <c r="H28305" s="20"/>
      <c r="I28305" s="20"/>
      <c r="J28305" s="20"/>
      <c r="N28305" s="20"/>
      <c r="R28305" s="20">
        <v>11</v>
      </c>
      <c r="S28305" s="20"/>
      <c r="T28305" s="20"/>
      <c r="U28305" s="20"/>
    </row>
    <row r="28306" spans="1:21" hidden="1" outlineLevel="7">
      <c r="C28306" s="19"/>
      <c r="D28306" s="19" t="s">
        <v>112</v>
      </c>
      <c r="E28306" s="19"/>
      <c r="F28306" s="20"/>
      <c r="G28306" s="20"/>
      <c r="H28306" s="20"/>
      <c r="I28306" s="20"/>
      <c r="J28306" s="20"/>
      <c r="N28306" s="20"/>
      <c r="R28306" s="20">
        <v>0</v>
      </c>
      <c r="S28306" s="20"/>
      <c r="T28306" s="20"/>
      <c r="U28306" s="20"/>
    </row>
    <row r="28307" spans="1:21" hidden="1" outlineLevel="7">
      <c r="C28307" s="19"/>
      <c r="D28307" s="19" t="s">
        <v>12</v>
      </c>
      <c r="E28307" s="19"/>
      <c r="F28307" s="20"/>
      <c r="G28307" s="20"/>
      <c r="H28307" s="20"/>
      <c r="I28307" s="20"/>
      <c r="J28307" s="20"/>
      <c r="N28307" s="20"/>
      <c r="R28307" s="20">
        <v>23</v>
      </c>
      <c r="S28307" s="20"/>
      <c r="T28307" s="20"/>
      <c r="U28307" s="20"/>
    </row>
    <row r="28308" spans="1:21" hidden="1" outlineLevel="7">
      <c r="C28308" s="18"/>
      <c r="D28308" s="18" t="s">
        <v>13</v>
      </c>
      <c r="E28308" s="18"/>
      <c r="F28308" s="21"/>
      <c r="G28308" s="21"/>
      <c r="H28308" s="21"/>
      <c r="I28308" s="21"/>
      <c r="J28308" s="21"/>
      <c r="N28308" s="21"/>
      <c r="R28308" s="21">
        <v>11</v>
      </c>
      <c r="S28308" s="21"/>
      <c r="T28308" s="21"/>
      <c r="U28308" s="21"/>
    </row>
    <row r="28309" spans="1:21" hidden="1" outlineLevel="7"/>
    <row r="28310" spans="1:21" hidden="1" outlineLevel="7">
      <c r="C28310" s="18" t="s">
        <v>14</v>
      </c>
      <c r="D28310" s="19" t="s">
        <v>109</v>
      </c>
      <c r="E28310" s="19"/>
      <c r="F28310" s="22"/>
      <c r="G28310" s="22"/>
      <c r="H28310" s="22"/>
      <c r="I28310" s="22"/>
      <c r="J28310" s="22"/>
      <c r="N28310" s="22"/>
      <c r="R28310" s="22">
        <v>0</v>
      </c>
      <c r="S28310" s="22"/>
      <c r="T28310" s="22"/>
      <c r="U28310" s="22"/>
    </row>
    <row r="28311" spans="1:21" hidden="1" outlineLevel="7">
      <c r="C28311" s="4"/>
      <c r="D28311" s="19" t="s">
        <v>110</v>
      </c>
      <c r="E28311" s="19"/>
      <c r="F28311" s="22"/>
      <c r="G28311" s="22"/>
      <c r="H28311" s="22"/>
      <c r="I28311" s="22"/>
      <c r="J28311" s="22"/>
      <c r="N28311" s="22"/>
      <c r="R28311" s="22">
        <v>0</v>
      </c>
      <c r="S28311" s="22"/>
      <c r="T28311" s="22"/>
      <c r="U28311" s="22"/>
    </row>
    <row r="28312" spans="1:21" hidden="1" outlineLevel="7">
      <c r="C28312" s="4"/>
      <c r="D28312" s="19" t="s">
        <v>9</v>
      </c>
      <c r="E28312" s="19"/>
      <c r="F28312" s="22"/>
      <c r="G28312" s="22"/>
      <c r="H28312" s="22"/>
      <c r="I28312" s="22"/>
      <c r="J28312" s="22"/>
      <c r="N28312" s="22"/>
      <c r="R28312" s="22">
        <v>52.173913043478258</v>
      </c>
      <c r="S28312" s="22"/>
      <c r="T28312" s="22"/>
      <c r="U28312" s="22"/>
    </row>
    <row r="28313" spans="1:21" hidden="1" outlineLevel="7">
      <c r="C28313" s="4"/>
      <c r="D28313" s="19" t="s">
        <v>111</v>
      </c>
      <c r="E28313" s="19"/>
      <c r="F28313" s="22"/>
      <c r="G28313" s="22"/>
      <c r="H28313" s="22"/>
      <c r="I28313" s="22"/>
      <c r="J28313" s="22"/>
      <c r="N28313" s="22"/>
      <c r="R28313" s="22">
        <v>47.826086956521742</v>
      </c>
      <c r="S28313" s="22"/>
      <c r="T28313" s="22"/>
      <c r="U28313" s="22"/>
    </row>
    <row r="28314" spans="1:21" hidden="1" outlineLevel="7">
      <c r="C28314" s="4"/>
      <c r="D28314" s="19" t="s">
        <v>112</v>
      </c>
      <c r="E28314" s="19"/>
      <c r="F28314" s="22"/>
      <c r="G28314" s="22"/>
      <c r="H28314" s="22"/>
      <c r="I28314" s="22"/>
      <c r="J28314" s="22"/>
      <c r="N28314" s="22"/>
      <c r="R28314" s="22">
        <v>0</v>
      </c>
      <c r="S28314" s="22"/>
      <c r="T28314" s="22"/>
      <c r="U28314" s="22"/>
    </row>
    <row r="28315" spans="1:21" hidden="1" outlineLevel="7">
      <c r="C28315" s="4"/>
      <c r="D28315" s="19" t="s">
        <v>12</v>
      </c>
      <c r="E28315" s="19"/>
      <c r="F28315" s="22"/>
      <c r="G28315" s="22"/>
      <c r="H28315" s="22"/>
      <c r="I28315" s="22"/>
      <c r="J28315" s="20"/>
      <c r="N28315" s="20"/>
      <c r="R28315" s="20">
        <v>100</v>
      </c>
      <c r="S28315" s="20"/>
      <c r="T28315" s="20"/>
      <c r="U28315" s="20"/>
    </row>
    <row r="28316" spans="1:21" hidden="1" outlineLevel="7">
      <c r="C28316" s="4"/>
      <c r="D28316" s="18" t="s">
        <v>13</v>
      </c>
      <c r="E28316" s="18"/>
      <c r="F28316" s="21"/>
      <c r="G28316" s="21"/>
      <c r="H28316" s="21"/>
      <c r="I28316" s="21"/>
      <c r="J28316" s="21"/>
      <c r="N28316" s="21"/>
      <c r="R28316" s="21">
        <v>47.826086956521742</v>
      </c>
      <c r="S28316" s="21"/>
      <c r="T28316" s="21"/>
      <c r="U28316" s="21"/>
    </row>
    <row r="28317" spans="1:21" hidden="1" outlineLevel="6"/>
    <row r="28318" spans="1:21" ht="33" hidden="1" customHeight="1" outlineLevel="6">
      <c r="A28318" s="16">
        <v>346</v>
      </c>
      <c r="B28318" s="46" t="s">
        <v>636</v>
      </c>
      <c r="C28318" s="46"/>
      <c r="D28318" s="46"/>
      <c r="E28318" s="17"/>
    </row>
    <row r="28319" spans="1:21" hidden="1" outlineLevel="7" collapsed="1">
      <c r="B28319" s="17"/>
      <c r="C28319" s="17"/>
      <c r="D28319" s="17"/>
      <c r="E28319" s="17"/>
      <c r="F28319" s="7">
        <v>41244</v>
      </c>
      <c r="G28319" s="7">
        <v>41334</v>
      </c>
      <c r="H28319" s="7">
        <v>41426</v>
      </c>
      <c r="I28319" s="7">
        <v>41518</v>
      </c>
      <c r="J28319" s="7">
        <v>41609</v>
      </c>
      <c r="K28319" s="7">
        <v>41699</v>
      </c>
      <c r="L28319" s="7">
        <v>41791</v>
      </c>
      <c r="M28319" s="7">
        <v>41883</v>
      </c>
      <c r="N28319" s="7">
        <v>41974</v>
      </c>
      <c r="O28319" s="7">
        <v>42064</v>
      </c>
      <c r="P28319" s="7">
        <v>42156</v>
      </c>
      <c r="Q28319" s="7">
        <v>42248</v>
      </c>
      <c r="R28319" s="7">
        <v>42339</v>
      </c>
      <c r="S28319" s="7"/>
      <c r="T28319" s="7"/>
      <c r="U28319" s="7"/>
    </row>
    <row r="28320" spans="1:21" hidden="1" outlineLevel="7">
      <c r="C28320" s="18" t="s">
        <v>6</v>
      </c>
      <c r="D28320" s="19" t="s">
        <v>109</v>
      </c>
      <c r="E28320" s="19"/>
      <c r="F28320" s="20"/>
      <c r="G28320" s="20"/>
      <c r="H28320" s="20"/>
      <c r="I28320" s="20"/>
      <c r="J28320" s="20"/>
      <c r="N28320" s="20"/>
      <c r="R28320" s="20">
        <v>1</v>
      </c>
      <c r="S28320" s="20"/>
      <c r="T28320" s="20"/>
      <c r="U28320" s="20"/>
    </row>
    <row r="28321" spans="1:21" hidden="1" outlineLevel="7">
      <c r="C28321" s="19"/>
      <c r="D28321" s="19" t="s">
        <v>110</v>
      </c>
      <c r="E28321" s="19"/>
      <c r="F28321" s="20"/>
      <c r="G28321" s="20"/>
      <c r="H28321" s="20"/>
      <c r="I28321" s="20"/>
      <c r="J28321" s="20"/>
      <c r="N28321" s="20"/>
      <c r="R28321" s="20">
        <v>1</v>
      </c>
      <c r="S28321" s="20"/>
      <c r="T28321" s="20"/>
      <c r="U28321" s="20"/>
    </row>
    <row r="28322" spans="1:21" hidden="1" outlineLevel="7">
      <c r="C28322" s="19"/>
      <c r="D28322" s="19" t="s">
        <v>9</v>
      </c>
      <c r="E28322" s="19"/>
      <c r="F28322" s="20"/>
      <c r="G28322" s="20"/>
      <c r="H28322" s="20"/>
      <c r="I28322" s="20"/>
      <c r="J28322" s="20"/>
      <c r="N28322" s="20"/>
      <c r="R28322" s="20">
        <v>6</v>
      </c>
      <c r="S28322" s="20"/>
      <c r="T28322" s="20"/>
      <c r="U28322" s="20"/>
    </row>
    <row r="28323" spans="1:21" hidden="1" outlineLevel="7">
      <c r="C28323" s="19"/>
      <c r="D28323" s="19" t="s">
        <v>111</v>
      </c>
      <c r="E28323" s="19"/>
      <c r="F28323" s="20"/>
      <c r="G28323" s="20"/>
      <c r="H28323" s="20"/>
      <c r="I28323" s="20"/>
      <c r="J28323" s="20"/>
      <c r="N28323" s="20"/>
      <c r="R28323" s="20">
        <v>7</v>
      </c>
      <c r="S28323" s="20"/>
      <c r="T28323" s="20"/>
      <c r="U28323" s="20"/>
    </row>
    <row r="28324" spans="1:21" hidden="1" outlineLevel="7">
      <c r="C28324" s="19"/>
      <c r="D28324" s="19" t="s">
        <v>112</v>
      </c>
      <c r="E28324" s="19"/>
      <c r="F28324" s="20"/>
      <c r="G28324" s="20"/>
      <c r="H28324" s="20"/>
      <c r="I28324" s="20"/>
      <c r="J28324" s="20"/>
      <c r="N28324" s="20"/>
      <c r="R28324" s="20">
        <v>1</v>
      </c>
      <c r="S28324" s="20"/>
      <c r="T28324" s="20"/>
      <c r="U28324" s="20"/>
    </row>
    <row r="28325" spans="1:21" hidden="1" outlineLevel="7">
      <c r="C28325" s="19"/>
      <c r="D28325" s="19" t="s">
        <v>12</v>
      </c>
      <c r="E28325" s="19"/>
      <c r="F28325" s="20"/>
      <c r="G28325" s="20"/>
      <c r="H28325" s="20"/>
      <c r="I28325" s="20"/>
      <c r="J28325" s="20"/>
      <c r="N28325" s="20"/>
      <c r="R28325" s="20">
        <v>16</v>
      </c>
      <c r="S28325" s="20"/>
      <c r="T28325" s="20"/>
      <c r="U28325" s="20"/>
    </row>
    <row r="28326" spans="1:21" hidden="1" outlineLevel="7">
      <c r="C28326" s="18"/>
      <c r="D28326" s="18" t="s">
        <v>13</v>
      </c>
      <c r="E28326" s="18"/>
      <c r="F28326" s="21"/>
      <c r="G28326" s="21"/>
      <c r="H28326" s="21"/>
      <c r="I28326" s="21"/>
      <c r="J28326" s="21"/>
      <c r="N28326" s="21"/>
      <c r="R28326" s="21">
        <v>6</v>
      </c>
      <c r="S28326" s="21"/>
      <c r="T28326" s="21"/>
      <c r="U28326" s="21"/>
    </row>
    <row r="28327" spans="1:21" hidden="1" outlineLevel="7"/>
    <row r="28328" spans="1:21" hidden="1" outlineLevel="7">
      <c r="C28328" s="18" t="s">
        <v>14</v>
      </c>
      <c r="D28328" s="19" t="s">
        <v>109</v>
      </c>
      <c r="E28328" s="19"/>
      <c r="F28328" s="22"/>
      <c r="G28328" s="22"/>
      <c r="H28328" s="22"/>
      <c r="I28328" s="22"/>
      <c r="J28328" s="22"/>
      <c r="N28328" s="22"/>
      <c r="R28328" s="22">
        <v>6.25</v>
      </c>
      <c r="S28328" s="22"/>
      <c r="T28328" s="22"/>
      <c r="U28328" s="22"/>
    </row>
    <row r="28329" spans="1:21" hidden="1" outlineLevel="7">
      <c r="C28329" s="4"/>
      <c r="D28329" s="19" t="s">
        <v>110</v>
      </c>
      <c r="E28329" s="19"/>
      <c r="F28329" s="22"/>
      <c r="G28329" s="22"/>
      <c r="H28329" s="22"/>
      <c r="I28329" s="22"/>
      <c r="J28329" s="22"/>
      <c r="N28329" s="22"/>
      <c r="R28329" s="22">
        <v>6.25</v>
      </c>
      <c r="S28329" s="22"/>
      <c r="T28329" s="22"/>
      <c r="U28329" s="22"/>
    </row>
    <row r="28330" spans="1:21" hidden="1" outlineLevel="7">
      <c r="C28330" s="4"/>
      <c r="D28330" s="19" t="s">
        <v>9</v>
      </c>
      <c r="E28330" s="19"/>
      <c r="F28330" s="22"/>
      <c r="G28330" s="22"/>
      <c r="H28330" s="22"/>
      <c r="I28330" s="22"/>
      <c r="J28330" s="22"/>
      <c r="N28330" s="22"/>
      <c r="R28330" s="22">
        <v>37.5</v>
      </c>
      <c r="S28330" s="22"/>
      <c r="T28330" s="22"/>
      <c r="U28330" s="22"/>
    </row>
    <row r="28331" spans="1:21" hidden="1" outlineLevel="7">
      <c r="C28331" s="4"/>
      <c r="D28331" s="19" t="s">
        <v>111</v>
      </c>
      <c r="E28331" s="19"/>
      <c r="F28331" s="22"/>
      <c r="G28331" s="22"/>
      <c r="H28331" s="22"/>
      <c r="I28331" s="22"/>
      <c r="J28331" s="22"/>
      <c r="N28331" s="22"/>
      <c r="R28331" s="22">
        <v>43.75</v>
      </c>
      <c r="S28331" s="22"/>
      <c r="T28331" s="22"/>
      <c r="U28331" s="22"/>
    </row>
    <row r="28332" spans="1:21" hidden="1" outlineLevel="7">
      <c r="C28332" s="4"/>
      <c r="D28332" s="19" t="s">
        <v>112</v>
      </c>
      <c r="E28332" s="19"/>
      <c r="F28332" s="22"/>
      <c r="G28332" s="22"/>
      <c r="H28332" s="22"/>
      <c r="I28332" s="22"/>
      <c r="J28332" s="22"/>
      <c r="N28332" s="22"/>
      <c r="R28332" s="22">
        <v>6.25</v>
      </c>
      <c r="S28332" s="22"/>
      <c r="T28332" s="22"/>
      <c r="U28332" s="22"/>
    </row>
    <row r="28333" spans="1:21" hidden="1" outlineLevel="7">
      <c r="C28333" s="4"/>
      <c r="D28333" s="19" t="s">
        <v>12</v>
      </c>
      <c r="E28333" s="19"/>
      <c r="F28333" s="22"/>
      <c r="G28333" s="22"/>
      <c r="H28333" s="22"/>
      <c r="I28333" s="22"/>
      <c r="J28333" s="20"/>
      <c r="N28333" s="20"/>
      <c r="R28333" s="20">
        <v>100</v>
      </c>
      <c r="S28333" s="20"/>
      <c r="T28333" s="20"/>
      <c r="U28333" s="20"/>
    </row>
    <row r="28334" spans="1:21" hidden="1" outlineLevel="7">
      <c r="C28334" s="4"/>
      <c r="D28334" s="18" t="s">
        <v>13</v>
      </c>
      <c r="E28334" s="18"/>
      <c r="F28334" s="21"/>
      <c r="G28334" s="21"/>
      <c r="H28334" s="21"/>
      <c r="I28334" s="21"/>
      <c r="J28334" s="21"/>
      <c r="N28334" s="21"/>
      <c r="R28334" s="21">
        <v>37.5</v>
      </c>
      <c r="S28334" s="21"/>
      <c r="T28334" s="21"/>
      <c r="U28334" s="21"/>
    </row>
    <row r="28335" spans="1:21" hidden="1" outlineLevel="6"/>
    <row r="28336" spans="1:21" ht="33" hidden="1" customHeight="1" outlineLevel="6">
      <c r="A28336" s="16">
        <v>347</v>
      </c>
      <c r="B28336" s="46" t="s">
        <v>637</v>
      </c>
      <c r="C28336" s="46"/>
      <c r="D28336" s="46"/>
      <c r="E28336" s="17"/>
    </row>
    <row r="28337" spans="2:21" hidden="1" outlineLevel="7" collapsed="1">
      <c r="B28337" s="17"/>
      <c r="C28337" s="17"/>
      <c r="D28337" s="17"/>
      <c r="E28337" s="17"/>
      <c r="F28337" s="7">
        <v>41244</v>
      </c>
      <c r="G28337" s="7">
        <v>41334</v>
      </c>
      <c r="H28337" s="7">
        <v>41426</v>
      </c>
      <c r="I28337" s="7">
        <v>41518</v>
      </c>
      <c r="J28337" s="7">
        <v>41609</v>
      </c>
      <c r="K28337" s="7">
        <v>41699</v>
      </c>
      <c r="L28337" s="7">
        <v>41791</v>
      </c>
      <c r="M28337" s="7">
        <v>41883</v>
      </c>
      <c r="N28337" s="7">
        <v>41974</v>
      </c>
      <c r="O28337" s="7">
        <v>42064</v>
      </c>
      <c r="P28337" s="7">
        <v>42156</v>
      </c>
      <c r="Q28337" s="7">
        <v>42248</v>
      </c>
      <c r="R28337" s="7">
        <v>42339</v>
      </c>
      <c r="S28337" s="7"/>
      <c r="T28337" s="7"/>
      <c r="U28337" s="7"/>
    </row>
    <row r="28338" spans="2:21" hidden="1" outlineLevel="7">
      <c r="C28338" s="18" t="s">
        <v>6</v>
      </c>
      <c r="D28338" s="19" t="s">
        <v>109</v>
      </c>
      <c r="E28338" s="19"/>
      <c r="F28338" s="20"/>
      <c r="G28338" s="20"/>
      <c r="H28338" s="20"/>
      <c r="I28338" s="20"/>
      <c r="J28338" s="20"/>
      <c r="N28338" s="20"/>
      <c r="R28338" s="20">
        <v>0</v>
      </c>
      <c r="S28338" s="20"/>
      <c r="T28338" s="20"/>
      <c r="U28338" s="20"/>
    </row>
    <row r="28339" spans="2:21" hidden="1" outlineLevel="7">
      <c r="C28339" s="19"/>
      <c r="D28339" s="19" t="s">
        <v>110</v>
      </c>
      <c r="E28339" s="19"/>
      <c r="F28339" s="20"/>
      <c r="G28339" s="20"/>
      <c r="H28339" s="20"/>
      <c r="I28339" s="20"/>
      <c r="J28339" s="20"/>
      <c r="N28339" s="20"/>
      <c r="R28339" s="20">
        <v>4</v>
      </c>
      <c r="S28339" s="20"/>
      <c r="T28339" s="20"/>
      <c r="U28339" s="20"/>
    </row>
    <row r="28340" spans="2:21" hidden="1" outlineLevel="7">
      <c r="C28340" s="19"/>
      <c r="D28340" s="19" t="s">
        <v>9</v>
      </c>
      <c r="E28340" s="19"/>
      <c r="F28340" s="20"/>
      <c r="G28340" s="20"/>
      <c r="H28340" s="20"/>
      <c r="I28340" s="20"/>
      <c r="J28340" s="20"/>
      <c r="N28340" s="20"/>
      <c r="R28340" s="20">
        <v>7</v>
      </c>
      <c r="S28340" s="20"/>
      <c r="T28340" s="20"/>
      <c r="U28340" s="20"/>
    </row>
    <row r="28341" spans="2:21" hidden="1" outlineLevel="7">
      <c r="C28341" s="19"/>
      <c r="D28341" s="19" t="s">
        <v>111</v>
      </c>
      <c r="E28341" s="19"/>
      <c r="F28341" s="20"/>
      <c r="G28341" s="20"/>
      <c r="H28341" s="20"/>
      <c r="I28341" s="20"/>
      <c r="J28341" s="20"/>
      <c r="N28341" s="20"/>
      <c r="R28341" s="20">
        <v>12</v>
      </c>
      <c r="S28341" s="20"/>
      <c r="T28341" s="20"/>
      <c r="U28341" s="20"/>
    </row>
    <row r="28342" spans="2:21" hidden="1" outlineLevel="7">
      <c r="C28342" s="19"/>
      <c r="D28342" s="19" t="s">
        <v>112</v>
      </c>
      <c r="E28342" s="19"/>
      <c r="F28342" s="20"/>
      <c r="G28342" s="20"/>
      <c r="H28342" s="20"/>
      <c r="I28342" s="20"/>
      <c r="J28342" s="20"/>
      <c r="N28342" s="20"/>
      <c r="R28342" s="20">
        <v>0</v>
      </c>
      <c r="S28342" s="20"/>
      <c r="T28342" s="20"/>
      <c r="U28342" s="20"/>
    </row>
    <row r="28343" spans="2:21" hidden="1" outlineLevel="7">
      <c r="C28343" s="19"/>
      <c r="D28343" s="19" t="s">
        <v>12</v>
      </c>
      <c r="E28343" s="19"/>
      <c r="F28343" s="20"/>
      <c r="G28343" s="20"/>
      <c r="H28343" s="20"/>
      <c r="I28343" s="20"/>
      <c r="J28343" s="20"/>
      <c r="N28343" s="20"/>
      <c r="R28343" s="20">
        <v>23</v>
      </c>
      <c r="S28343" s="20"/>
      <c r="T28343" s="20"/>
      <c r="U28343" s="20"/>
    </row>
    <row r="28344" spans="2:21" hidden="1" outlineLevel="7">
      <c r="C28344" s="18"/>
      <c r="D28344" s="18" t="s">
        <v>13</v>
      </c>
      <c r="E28344" s="18"/>
      <c r="F28344" s="21"/>
      <c r="G28344" s="21"/>
      <c r="H28344" s="21"/>
      <c r="I28344" s="21"/>
      <c r="J28344" s="21"/>
      <c r="N28344" s="21"/>
      <c r="R28344" s="21">
        <v>8</v>
      </c>
      <c r="S28344" s="21"/>
      <c r="T28344" s="21"/>
      <c r="U28344" s="21"/>
    </row>
    <row r="28345" spans="2:21" hidden="1" outlineLevel="7"/>
    <row r="28346" spans="2:21" hidden="1" outlineLevel="7">
      <c r="C28346" s="18" t="s">
        <v>14</v>
      </c>
      <c r="D28346" s="19" t="s">
        <v>109</v>
      </c>
      <c r="E28346" s="19"/>
      <c r="F28346" s="22"/>
      <c r="G28346" s="22"/>
      <c r="H28346" s="22"/>
      <c r="I28346" s="22"/>
      <c r="J28346" s="22"/>
      <c r="N28346" s="22"/>
      <c r="R28346" s="22">
        <v>0</v>
      </c>
      <c r="S28346" s="22"/>
      <c r="T28346" s="22"/>
      <c r="U28346" s="22"/>
    </row>
    <row r="28347" spans="2:21" hidden="1" outlineLevel="7">
      <c r="C28347" s="4"/>
      <c r="D28347" s="19" t="s">
        <v>110</v>
      </c>
      <c r="E28347" s="19"/>
      <c r="F28347" s="22"/>
      <c r="G28347" s="22"/>
      <c r="H28347" s="22"/>
      <c r="I28347" s="22"/>
      <c r="J28347" s="22"/>
      <c r="N28347" s="22"/>
      <c r="R28347" s="22">
        <v>17.391304347826086</v>
      </c>
      <c r="S28347" s="22"/>
      <c r="T28347" s="22"/>
      <c r="U28347" s="22"/>
    </row>
    <row r="28348" spans="2:21" hidden="1" outlineLevel="7">
      <c r="C28348" s="4"/>
      <c r="D28348" s="19" t="s">
        <v>9</v>
      </c>
      <c r="E28348" s="19"/>
      <c r="F28348" s="22"/>
      <c r="G28348" s="22"/>
      <c r="H28348" s="22"/>
      <c r="I28348" s="22"/>
      <c r="J28348" s="22"/>
      <c r="N28348" s="22"/>
      <c r="R28348" s="22">
        <v>30.434782608695656</v>
      </c>
      <c r="S28348" s="22"/>
      <c r="T28348" s="22"/>
      <c r="U28348" s="22"/>
    </row>
    <row r="28349" spans="2:21" hidden="1" outlineLevel="7">
      <c r="C28349" s="4"/>
      <c r="D28349" s="19" t="s">
        <v>111</v>
      </c>
      <c r="E28349" s="19"/>
      <c r="F28349" s="22"/>
      <c r="G28349" s="22"/>
      <c r="H28349" s="22"/>
      <c r="I28349" s="22"/>
      <c r="J28349" s="22"/>
      <c r="N28349" s="22"/>
      <c r="R28349" s="22">
        <v>52.173913043478258</v>
      </c>
      <c r="S28349" s="22"/>
      <c r="T28349" s="22"/>
      <c r="U28349" s="22"/>
    </row>
    <row r="28350" spans="2:21" hidden="1" outlineLevel="7">
      <c r="C28350" s="4"/>
      <c r="D28350" s="19" t="s">
        <v>112</v>
      </c>
      <c r="E28350" s="19"/>
      <c r="F28350" s="22"/>
      <c r="G28350" s="22"/>
      <c r="H28350" s="22"/>
      <c r="I28350" s="22"/>
      <c r="J28350" s="22"/>
      <c r="N28350" s="22"/>
      <c r="R28350" s="22">
        <v>0</v>
      </c>
      <c r="S28350" s="22"/>
      <c r="T28350" s="22"/>
      <c r="U28350" s="22"/>
    </row>
    <row r="28351" spans="2:21" hidden="1" outlineLevel="7">
      <c r="C28351" s="4"/>
      <c r="D28351" s="19" t="s">
        <v>12</v>
      </c>
      <c r="E28351" s="19"/>
      <c r="F28351" s="22"/>
      <c r="G28351" s="22"/>
      <c r="H28351" s="22"/>
      <c r="I28351" s="22"/>
      <c r="J28351" s="20"/>
      <c r="N28351" s="20"/>
      <c r="R28351" s="20">
        <v>100</v>
      </c>
      <c r="S28351" s="20"/>
      <c r="T28351" s="20"/>
      <c r="U28351" s="20"/>
    </row>
    <row r="28352" spans="2:21" hidden="1" outlineLevel="7">
      <c r="C28352" s="4"/>
      <c r="D28352" s="18" t="s">
        <v>13</v>
      </c>
      <c r="E28352" s="18"/>
      <c r="F28352" s="21"/>
      <c r="G28352" s="21"/>
      <c r="H28352" s="21"/>
      <c r="I28352" s="21"/>
      <c r="J28352" s="21"/>
      <c r="N28352" s="21"/>
      <c r="R28352" s="21">
        <v>34.782608695652172</v>
      </c>
      <c r="S28352" s="21"/>
      <c r="T28352" s="21"/>
      <c r="U28352" s="21"/>
    </row>
    <row r="28353" spans="1:21" hidden="1" outlineLevel="6"/>
    <row r="28354" spans="1:21" ht="33" hidden="1" customHeight="1" outlineLevel="6">
      <c r="A28354" s="16">
        <v>348</v>
      </c>
      <c r="B28354" s="46" t="s">
        <v>638</v>
      </c>
      <c r="C28354" s="46"/>
      <c r="D28354" s="46"/>
      <c r="E28354" s="17"/>
    </row>
    <row r="28355" spans="1:21" hidden="1" outlineLevel="7" collapsed="1">
      <c r="B28355" s="17"/>
      <c r="C28355" s="17"/>
      <c r="D28355" s="17"/>
      <c r="E28355" s="17"/>
      <c r="F28355" s="7">
        <v>41244</v>
      </c>
      <c r="G28355" s="7">
        <v>41334</v>
      </c>
      <c r="H28355" s="7">
        <v>41426</v>
      </c>
      <c r="I28355" s="7">
        <v>41518</v>
      </c>
      <c r="J28355" s="7">
        <v>41609</v>
      </c>
      <c r="K28355" s="7">
        <v>41699</v>
      </c>
      <c r="L28355" s="7">
        <v>41791</v>
      </c>
      <c r="M28355" s="7">
        <v>41883</v>
      </c>
      <c r="N28355" s="7">
        <v>41974</v>
      </c>
      <c r="O28355" s="7">
        <v>42064</v>
      </c>
      <c r="P28355" s="7">
        <v>42156</v>
      </c>
      <c r="Q28355" s="7">
        <v>42248</v>
      </c>
      <c r="R28355" s="7">
        <v>42339</v>
      </c>
      <c r="S28355" s="7"/>
      <c r="T28355" s="7"/>
      <c r="U28355" s="7"/>
    </row>
    <row r="28356" spans="1:21" hidden="1" outlineLevel="7">
      <c r="C28356" s="18" t="s">
        <v>6</v>
      </c>
      <c r="D28356" s="19" t="s">
        <v>109</v>
      </c>
      <c r="E28356" s="19"/>
      <c r="F28356" s="20"/>
      <c r="G28356" s="20"/>
      <c r="H28356" s="20"/>
      <c r="I28356" s="20"/>
      <c r="J28356" s="20"/>
      <c r="N28356" s="20"/>
      <c r="R28356" s="20">
        <v>1</v>
      </c>
      <c r="S28356" s="20"/>
      <c r="T28356" s="20"/>
      <c r="U28356" s="20"/>
    </row>
    <row r="28357" spans="1:21" hidden="1" outlineLevel="7">
      <c r="C28357" s="19"/>
      <c r="D28357" s="19" t="s">
        <v>110</v>
      </c>
      <c r="E28357" s="19"/>
      <c r="F28357" s="20"/>
      <c r="G28357" s="20"/>
      <c r="H28357" s="20"/>
      <c r="I28357" s="20"/>
      <c r="J28357" s="20"/>
      <c r="N28357" s="20"/>
      <c r="R28357" s="20">
        <v>3</v>
      </c>
      <c r="S28357" s="20"/>
      <c r="T28357" s="20"/>
      <c r="U28357" s="20"/>
    </row>
    <row r="28358" spans="1:21" hidden="1" outlineLevel="7">
      <c r="C28358" s="19"/>
      <c r="D28358" s="19" t="s">
        <v>9</v>
      </c>
      <c r="E28358" s="19"/>
      <c r="F28358" s="20"/>
      <c r="G28358" s="20"/>
      <c r="H28358" s="20"/>
      <c r="I28358" s="20"/>
      <c r="J28358" s="20"/>
      <c r="N28358" s="20"/>
      <c r="R28358" s="20">
        <v>8</v>
      </c>
      <c r="S28358" s="20"/>
      <c r="T28358" s="20"/>
      <c r="U28358" s="20"/>
    </row>
    <row r="28359" spans="1:21" hidden="1" outlineLevel="7">
      <c r="C28359" s="19"/>
      <c r="D28359" s="19" t="s">
        <v>111</v>
      </c>
      <c r="E28359" s="19"/>
      <c r="F28359" s="20"/>
      <c r="G28359" s="20"/>
      <c r="H28359" s="20"/>
      <c r="I28359" s="20"/>
      <c r="J28359" s="20"/>
      <c r="N28359" s="20"/>
      <c r="R28359" s="20">
        <v>11</v>
      </c>
      <c r="S28359" s="20"/>
      <c r="T28359" s="20"/>
      <c r="U28359" s="20"/>
    </row>
    <row r="28360" spans="1:21" hidden="1" outlineLevel="7">
      <c r="C28360" s="19"/>
      <c r="D28360" s="19" t="s">
        <v>112</v>
      </c>
      <c r="E28360" s="19"/>
      <c r="F28360" s="20"/>
      <c r="G28360" s="20"/>
      <c r="H28360" s="20"/>
      <c r="I28360" s="20"/>
      <c r="J28360" s="20"/>
      <c r="N28360" s="20"/>
      <c r="R28360" s="20">
        <v>0</v>
      </c>
      <c r="S28360" s="20"/>
      <c r="T28360" s="20"/>
      <c r="U28360" s="20"/>
    </row>
    <row r="28361" spans="1:21" hidden="1" outlineLevel="7">
      <c r="C28361" s="19"/>
      <c r="D28361" s="19" t="s">
        <v>12</v>
      </c>
      <c r="E28361" s="19"/>
      <c r="F28361" s="20"/>
      <c r="G28361" s="20"/>
      <c r="H28361" s="20"/>
      <c r="I28361" s="20"/>
      <c r="J28361" s="20"/>
      <c r="N28361" s="20"/>
      <c r="R28361" s="20">
        <v>23</v>
      </c>
      <c r="S28361" s="20"/>
      <c r="T28361" s="20"/>
      <c r="U28361" s="20"/>
    </row>
    <row r="28362" spans="1:21" hidden="1" outlineLevel="7">
      <c r="C28362" s="18"/>
      <c r="D28362" s="18" t="s">
        <v>13</v>
      </c>
      <c r="E28362" s="18"/>
      <c r="F28362" s="21"/>
      <c r="G28362" s="21"/>
      <c r="H28362" s="21"/>
      <c r="I28362" s="21"/>
      <c r="J28362" s="21"/>
      <c r="N28362" s="21"/>
      <c r="R28362" s="21">
        <v>7</v>
      </c>
      <c r="S28362" s="21"/>
      <c r="T28362" s="21"/>
      <c r="U28362" s="21"/>
    </row>
    <row r="28363" spans="1:21" hidden="1" outlineLevel="7">
      <c r="N28363" s="3"/>
      <c r="R28363" s="3"/>
      <c r="S28363" s="3"/>
      <c r="T28363" s="3"/>
      <c r="U28363" s="3"/>
    </row>
    <row r="28364" spans="1:21" hidden="1" outlineLevel="7">
      <c r="C28364" s="18" t="s">
        <v>14</v>
      </c>
      <c r="D28364" s="19" t="s">
        <v>109</v>
      </c>
      <c r="E28364" s="19"/>
      <c r="F28364" s="22"/>
      <c r="G28364" s="22"/>
      <c r="H28364" s="22"/>
      <c r="I28364" s="22"/>
      <c r="J28364" s="22"/>
      <c r="N28364" s="22"/>
      <c r="R28364" s="22">
        <v>4.3478260869565215</v>
      </c>
      <c r="S28364" s="22"/>
      <c r="T28364" s="22"/>
      <c r="U28364" s="22"/>
    </row>
    <row r="28365" spans="1:21" hidden="1" outlineLevel="7">
      <c r="C28365" s="4"/>
      <c r="D28365" s="19" t="s">
        <v>110</v>
      </c>
      <c r="E28365" s="19"/>
      <c r="F28365" s="22"/>
      <c r="G28365" s="22"/>
      <c r="H28365" s="22"/>
      <c r="I28365" s="22"/>
      <c r="J28365" s="22"/>
      <c r="N28365" s="22"/>
      <c r="R28365" s="22">
        <v>13.043478260869565</v>
      </c>
      <c r="S28365" s="22"/>
      <c r="T28365" s="22"/>
      <c r="U28365" s="22"/>
    </row>
    <row r="28366" spans="1:21" hidden="1" outlineLevel="7">
      <c r="C28366" s="4"/>
      <c r="D28366" s="19" t="s">
        <v>9</v>
      </c>
      <c r="E28366" s="19"/>
      <c r="F28366" s="22"/>
      <c r="G28366" s="22"/>
      <c r="H28366" s="22"/>
      <c r="I28366" s="22"/>
      <c r="J28366" s="22"/>
      <c r="N28366" s="22"/>
      <c r="R28366" s="22">
        <v>34.782608695652172</v>
      </c>
      <c r="S28366" s="22"/>
      <c r="T28366" s="22"/>
      <c r="U28366" s="22"/>
    </row>
    <row r="28367" spans="1:21" hidden="1" outlineLevel="7">
      <c r="C28367" s="4"/>
      <c r="D28367" s="19" t="s">
        <v>111</v>
      </c>
      <c r="E28367" s="19"/>
      <c r="F28367" s="22"/>
      <c r="G28367" s="22"/>
      <c r="H28367" s="22"/>
      <c r="I28367" s="22"/>
      <c r="J28367" s="22"/>
      <c r="N28367" s="22"/>
      <c r="R28367" s="22">
        <v>47.826086956521742</v>
      </c>
      <c r="S28367" s="22"/>
      <c r="T28367" s="22"/>
      <c r="U28367" s="22"/>
    </row>
    <row r="28368" spans="1:21" hidden="1" outlineLevel="7">
      <c r="C28368" s="4"/>
      <c r="D28368" s="19" t="s">
        <v>112</v>
      </c>
      <c r="E28368" s="19"/>
      <c r="F28368" s="22"/>
      <c r="G28368" s="22"/>
      <c r="H28368" s="22"/>
      <c r="I28368" s="22"/>
      <c r="J28368" s="22"/>
      <c r="N28368" s="22"/>
      <c r="R28368" s="22">
        <v>0</v>
      </c>
      <c r="S28368" s="22"/>
      <c r="T28368" s="22"/>
      <c r="U28368" s="22"/>
    </row>
    <row r="28369" spans="1:21" hidden="1" outlineLevel="7">
      <c r="C28369" s="4"/>
      <c r="D28369" s="19" t="s">
        <v>12</v>
      </c>
      <c r="E28369" s="19"/>
      <c r="F28369" s="22"/>
      <c r="G28369" s="22"/>
      <c r="H28369" s="22"/>
      <c r="I28369" s="22"/>
      <c r="J28369" s="20"/>
      <c r="N28369" s="20"/>
      <c r="R28369" s="20">
        <v>100</v>
      </c>
      <c r="S28369" s="20"/>
      <c r="T28369" s="20"/>
      <c r="U28369" s="20"/>
    </row>
    <row r="28370" spans="1:21" hidden="1" outlineLevel="7">
      <c r="C28370" s="4"/>
      <c r="D28370" s="18" t="s">
        <v>13</v>
      </c>
      <c r="E28370" s="18"/>
      <c r="F28370" s="21"/>
      <c r="G28370" s="21"/>
      <c r="H28370" s="21"/>
      <c r="I28370" s="21"/>
      <c r="J28370" s="21"/>
      <c r="N28370" s="21"/>
      <c r="R28370" s="21">
        <v>30.434782608695656</v>
      </c>
      <c r="S28370" s="21"/>
      <c r="T28370" s="21"/>
      <c r="U28370" s="21"/>
    </row>
    <row r="28371" spans="1:21" hidden="1" outlineLevel="6"/>
    <row r="28372" spans="1:21" ht="22.5" hidden="1" customHeight="1" outlineLevel="6">
      <c r="A28372" s="16">
        <v>349</v>
      </c>
      <c r="B28372" s="46" t="s">
        <v>639</v>
      </c>
      <c r="C28372" s="46"/>
      <c r="D28372" s="46"/>
      <c r="E28372" s="17"/>
    </row>
    <row r="28373" spans="1:21" hidden="1" outlineLevel="7" collapsed="1">
      <c r="B28373" s="17"/>
      <c r="C28373" s="17"/>
      <c r="D28373" s="17"/>
      <c r="E28373" s="17"/>
      <c r="F28373" s="7">
        <v>41244</v>
      </c>
      <c r="G28373" s="7">
        <v>41334</v>
      </c>
      <c r="H28373" s="7">
        <v>41426</v>
      </c>
      <c r="I28373" s="7">
        <v>41518</v>
      </c>
      <c r="J28373" s="7">
        <v>41609</v>
      </c>
      <c r="K28373" s="7">
        <v>41699</v>
      </c>
      <c r="L28373" s="7">
        <v>41791</v>
      </c>
      <c r="M28373" s="7">
        <v>41883</v>
      </c>
      <c r="N28373" s="7">
        <v>41974</v>
      </c>
      <c r="O28373" s="7">
        <v>42064</v>
      </c>
      <c r="P28373" s="7">
        <v>42156</v>
      </c>
      <c r="Q28373" s="7">
        <v>42248</v>
      </c>
      <c r="R28373" s="7">
        <v>42339</v>
      </c>
      <c r="S28373" s="7"/>
      <c r="T28373" s="7"/>
      <c r="U28373" s="7"/>
    </row>
    <row r="28374" spans="1:21" hidden="1" outlineLevel="7">
      <c r="C28374" s="18" t="s">
        <v>6</v>
      </c>
      <c r="D28374" s="19" t="s">
        <v>109</v>
      </c>
      <c r="E28374" s="19"/>
      <c r="F28374" s="20"/>
      <c r="G28374" s="20"/>
      <c r="H28374" s="20"/>
      <c r="I28374" s="20"/>
      <c r="J28374" s="20"/>
      <c r="N28374" s="20"/>
      <c r="R28374" s="20">
        <v>0</v>
      </c>
      <c r="S28374" s="20"/>
      <c r="T28374" s="20"/>
      <c r="U28374" s="20"/>
    </row>
    <row r="28375" spans="1:21" hidden="1" outlineLevel="7">
      <c r="C28375" s="19"/>
      <c r="D28375" s="19" t="s">
        <v>110</v>
      </c>
      <c r="E28375" s="19"/>
      <c r="F28375" s="20"/>
      <c r="G28375" s="20"/>
      <c r="H28375" s="20"/>
      <c r="I28375" s="20"/>
      <c r="J28375" s="20"/>
      <c r="N28375" s="20"/>
      <c r="R28375" s="20">
        <v>1</v>
      </c>
      <c r="S28375" s="20"/>
      <c r="T28375" s="20"/>
      <c r="U28375" s="20"/>
    </row>
    <row r="28376" spans="1:21" hidden="1" outlineLevel="7">
      <c r="C28376" s="19"/>
      <c r="D28376" s="19" t="s">
        <v>9</v>
      </c>
      <c r="E28376" s="19"/>
      <c r="F28376" s="20"/>
      <c r="G28376" s="20"/>
      <c r="H28376" s="20"/>
      <c r="I28376" s="20"/>
      <c r="J28376" s="20"/>
      <c r="N28376" s="20"/>
      <c r="R28376" s="20">
        <v>12</v>
      </c>
      <c r="S28376" s="20"/>
      <c r="T28376" s="20"/>
      <c r="U28376" s="20"/>
    </row>
    <row r="28377" spans="1:21" hidden="1" outlineLevel="7">
      <c r="C28377" s="19"/>
      <c r="D28377" s="19" t="s">
        <v>111</v>
      </c>
      <c r="E28377" s="19"/>
      <c r="F28377" s="20"/>
      <c r="G28377" s="20"/>
      <c r="H28377" s="20"/>
      <c r="I28377" s="20"/>
      <c r="J28377" s="20"/>
      <c r="N28377" s="20"/>
      <c r="R28377" s="20">
        <v>9</v>
      </c>
      <c r="S28377" s="20"/>
      <c r="T28377" s="20"/>
      <c r="U28377" s="20"/>
    </row>
    <row r="28378" spans="1:21" hidden="1" outlineLevel="7">
      <c r="C28378" s="19"/>
      <c r="D28378" s="19" t="s">
        <v>112</v>
      </c>
      <c r="E28378" s="19"/>
      <c r="F28378" s="20"/>
      <c r="G28378" s="20"/>
      <c r="H28378" s="20"/>
      <c r="I28378" s="20"/>
      <c r="J28378" s="20"/>
      <c r="N28378" s="20"/>
      <c r="R28378" s="20">
        <v>1</v>
      </c>
      <c r="S28378" s="20"/>
      <c r="T28378" s="20"/>
      <c r="U28378" s="20"/>
    </row>
    <row r="28379" spans="1:21" hidden="1" outlineLevel="7">
      <c r="C28379" s="19"/>
      <c r="D28379" s="19" t="s">
        <v>12</v>
      </c>
      <c r="E28379" s="19"/>
      <c r="F28379" s="20"/>
      <c r="G28379" s="20"/>
      <c r="H28379" s="20"/>
      <c r="I28379" s="20"/>
      <c r="J28379" s="20"/>
      <c r="N28379" s="20"/>
      <c r="R28379" s="20">
        <v>23</v>
      </c>
      <c r="S28379" s="20"/>
      <c r="T28379" s="20"/>
      <c r="U28379" s="20"/>
    </row>
    <row r="28380" spans="1:21" hidden="1" outlineLevel="7">
      <c r="C28380" s="18"/>
      <c r="D28380" s="18" t="s">
        <v>13</v>
      </c>
      <c r="E28380" s="18"/>
      <c r="F28380" s="21"/>
      <c r="G28380" s="21"/>
      <c r="H28380" s="21"/>
      <c r="I28380" s="21"/>
      <c r="J28380" s="21"/>
      <c r="N28380" s="21"/>
      <c r="R28380" s="21">
        <v>9</v>
      </c>
      <c r="S28380" s="21"/>
      <c r="T28380" s="21"/>
      <c r="U28380" s="21"/>
    </row>
    <row r="28381" spans="1:21" hidden="1" outlineLevel="7">
      <c r="N28381" s="3"/>
      <c r="R28381" s="3"/>
      <c r="S28381" s="3"/>
      <c r="T28381" s="3"/>
      <c r="U28381" s="3"/>
    </row>
    <row r="28382" spans="1:21" hidden="1" outlineLevel="7">
      <c r="C28382" s="18" t="s">
        <v>14</v>
      </c>
      <c r="D28382" s="19" t="s">
        <v>109</v>
      </c>
      <c r="E28382" s="19"/>
      <c r="F28382" s="22"/>
      <c r="G28382" s="22"/>
      <c r="H28382" s="22"/>
      <c r="I28382" s="22"/>
      <c r="J28382" s="22"/>
      <c r="N28382" s="22"/>
      <c r="R28382" s="22">
        <v>0</v>
      </c>
      <c r="S28382" s="22"/>
      <c r="T28382" s="22"/>
      <c r="U28382" s="22"/>
    </row>
    <row r="28383" spans="1:21" hidden="1" outlineLevel="7">
      <c r="C28383" s="4"/>
      <c r="D28383" s="19" t="s">
        <v>110</v>
      </c>
      <c r="E28383" s="19"/>
      <c r="F28383" s="22"/>
      <c r="G28383" s="22"/>
      <c r="H28383" s="22"/>
      <c r="I28383" s="22"/>
      <c r="J28383" s="22"/>
      <c r="N28383" s="22"/>
      <c r="R28383" s="22">
        <v>4.3478260869565215</v>
      </c>
      <c r="S28383" s="22"/>
      <c r="T28383" s="22"/>
      <c r="U28383" s="22"/>
    </row>
    <row r="28384" spans="1:21" hidden="1" outlineLevel="7">
      <c r="C28384" s="4"/>
      <c r="D28384" s="19" t="s">
        <v>9</v>
      </c>
      <c r="E28384" s="19"/>
      <c r="F28384" s="22"/>
      <c r="G28384" s="22"/>
      <c r="H28384" s="22"/>
      <c r="I28384" s="22"/>
      <c r="J28384" s="22"/>
      <c r="N28384" s="22"/>
      <c r="R28384" s="22">
        <v>52.173913043478258</v>
      </c>
      <c r="S28384" s="22"/>
      <c r="T28384" s="22"/>
      <c r="U28384" s="22"/>
    </row>
    <row r="28385" spans="1:21" hidden="1" outlineLevel="7">
      <c r="C28385" s="4"/>
      <c r="D28385" s="19" t="s">
        <v>111</v>
      </c>
      <c r="E28385" s="19"/>
      <c r="F28385" s="22"/>
      <c r="G28385" s="22"/>
      <c r="H28385" s="22"/>
      <c r="I28385" s="22"/>
      <c r="J28385" s="22"/>
      <c r="N28385" s="22"/>
      <c r="R28385" s="22">
        <v>39.130434782608695</v>
      </c>
      <c r="S28385" s="22"/>
      <c r="T28385" s="22"/>
      <c r="U28385" s="22"/>
    </row>
    <row r="28386" spans="1:21" hidden="1" outlineLevel="7">
      <c r="C28386" s="4"/>
      <c r="D28386" s="19" t="s">
        <v>112</v>
      </c>
      <c r="E28386" s="19"/>
      <c r="F28386" s="22"/>
      <c r="G28386" s="22"/>
      <c r="H28386" s="22"/>
      <c r="I28386" s="22"/>
      <c r="J28386" s="22"/>
      <c r="N28386" s="22"/>
      <c r="R28386" s="22">
        <v>4.3478260869565215</v>
      </c>
      <c r="S28386" s="22"/>
      <c r="T28386" s="22"/>
      <c r="U28386" s="22"/>
    </row>
    <row r="28387" spans="1:21" hidden="1" outlineLevel="7">
      <c r="C28387" s="4"/>
      <c r="D28387" s="19" t="s">
        <v>12</v>
      </c>
      <c r="E28387" s="19"/>
      <c r="F28387" s="22"/>
      <c r="G28387" s="22"/>
      <c r="H28387" s="22"/>
      <c r="I28387" s="22"/>
      <c r="J28387" s="20"/>
      <c r="N28387" s="20"/>
      <c r="R28387" s="20">
        <v>99.999999999999986</v>
      </c>
      <c r="S28387" s="20"/>
      <c r="T28387" s="20"/>
      <c r="U28387" s="20"/>
    </row>
    <row r="28388" spans="1:21" hidden="1" outlineLevel="7">
      <c r="C28388" s="4"/>
      <c r="D28388" s="18" t="s">
        <v>13</v>
      </c>
      <c r="E28388" s="18"/>
      <c r="F28388" s="21"/>
      <c r="G28388" s="21"/>
      <c r="H28388" s="21"/>
      <c r="I28388" s="21"/>
      <c r="J28388" s="21"/>
      <c r="N28388" s="21"/>
      <c r="R28388" s="21">
        <v>39.130434782608695</v>
      </c>
      <c r="S28388" s="21"/>
      <c r="T28388" s="21"/>
      <c r="U28388" s="21"/>
    </row>
    <row r="28389" spans="1:21" hidden="1" outlineLevel="6"/>
    <row r="28390" spans="1:21" ht="22.5" hidden="1" customHeight="1" outlineLevel="6">
      <c r="A28390" s="16">
        <v>350</v>
      </c>
      <c r="B28390" s="46" t="s">
        <v>640</v>
      </c>
      <c r="C28390" s="46"/>
      <c r="D28390" s="46"/>
      <c r="E28390" s="17"/>
    </row>
    <row r="28391" spans="1:21" hidden="1" outlineLevel="7" collapsed="1">
      <c r="B28391" s="17"/>
      <c r="C28391" s="17"/>
      <c r="D28391" s="17"/>
      <c r="E28391" s="17"/>
      <c r="F28391" s="7">
        <v>41244</v>
      </c>
      <c r="G28391" s="7">
        <v>41334</v>
      </c>
      <c r="H28391" s="7">
        <v>41426</v>
      </c>
      <c r="I28391" s="7">
        <v>41518</v>
      </c>
      <c r="J28391" s="7">
        <v>41609</v>
      </c>
      <c r="K28391" s="7">
        <v>41699</v>
      </c>
      <c r="L28391" s="7">
        <v>41791</v>
      </c>
      <c r="M28391" s="7">
        <v>41883</v>
      </c>
      <c r="N28391" s="7">
        <v>41974</v>
      </c>
      <c r="O28391" s="7">
        <v>42064</v>
      </c>
      <c r="P28391" s="7">
        <v>42156</v>
      </c>
      <c r="Q28391" s="7">
        <v>42248</v>
      </c>
      <c r="R28391" s="7">
        <v>42339</v>
      </c>
      <c r="S28391" s="7"/>
      <c r="T28391" s="7"/>
      <c r="U28391" s="7"/>
    </row>
    <row r="28392" spans="1:21" hidden="1" outlineLevel="7">
      <c r="C28392" s="18" t="s">
        <v>6</v>
      </c>
      <c r="D28392" s="19" t="s">
        <v>109</v>
      </c>
      <c r="E28392" s="19"/>
      <c r="F28392" s="20"/>
      <c r="G28392" s="20"/>
      <c r="H28392" s="20"/>
      <c r="I28392" s="20"/>
      <c r="J28392" s="20"/>
      <c r="N28392" s="20"/>
      <c r="R28392" s="20">
        <v>1</v>
      </c>
      <c r="S28392" s="20"/>
      <c r="T28392" s="20"/>
      <c r="U28392" s="20"/>
    </row>
    <row r="28393" spans="1:21" hidden="1" outlineLevel="7">
      <c r="C28393" s="19"/>
      <c r="D28393" s="19" t="s">
        <v>110</v>
      </c>
      <c r="E28393" s="19"/>
      <c r="F28393" s="20"/>
      <c r="G28393" s="20"/>
      <c r="H28393" s="20"/>
      <c r="I28393" s="20"/>
      <c r="J28393" s="20"/>
      <c r="N28393" s="20"/>
      <c r="R28393" s="20">
        <v>1</v>
      </c>
      <c r="S28393" s="20"/>
      <c r="T28393" s="20"/>
      <c r="U28393" s="20"/>
    </row>
    <row r="28394" spans="1:21" hidden="1" outlineLevel="7">
      <c r="C28394" s="19"/>
      <c r="D28394" s="19" t="s">
        <v>9</v>
      </c>
      <c r="E28394" s="19"/>
      <c r="F28394" s="20"/>
      <c r="G28394" s="20"/>
      <c r="H28394" s="20"/>
      <c r="I28394" s="20"/>
      <c r="J28394" s="20"/>
      <c r="N28394" s="20"/>
      <c r="R28394" s="20">
        <v>12</v>
      </c>
      <c r="S28394" s="20"/>
      <c r="T28394" s="20"/>
      <c r="U28394" s="20"/>
    </row>
    <row r="28395" spans="1:21" hidden="1" outlineLevel="7">
      <c r="C28395" s="19"/>
      <c r="D28395" s="19" t="s">
        <v>111</v>
      </c>
      <c r="E28395" s="19"/>
      <c r="F28395" s="20"/>
      <c r="G28395" s="20"/>
      <c r="H28395" s="20"/>
      <c r="I28395" s="20"/>
      <c r="J28395" s="20"/>
      <c r="N28395" s="20"/>
      <c r="R28395" s="20">
        <v>7</v>
      </c>
      <c r="S28395" s="20"/>
      <c r="T28395" s="20"/>
      <c r="U28395" s="20"/>
    </row>
    <row r="28396" spans="1:21" hidden="1" outlineLevel="7">
      <c r="C28396" s="19"/>
      <c r="D28396" s="19" t="s">
        <v>112</v>
      </c>
      <c r="E28396" s="19"/>
      <c r="F28396" s="20"/>
      <c r="G28396" s="20"/>
      <c r="H28396" s="20"/>
      <c r="I28396" s="20"/>
      <c r="J28396" s="20"/>
      <c r="N28396" s="20"/>
      <c r="R28396" s="20">
        <v>1</v>
      </c>
      <c r="S28396" s="20"/>
      <c r="T28396" s="20"/>
      <c r="U28396" s="20"/>
    </row>
    <row r="28397" spans="1:21" hidden="1" outlineLevel="7">
      <c r="C28397" s="19"/>
      <c r="D28397" s="19" t="s">
        <v>12</v>
      </c>
      <c r="E28397" s="19"/>
      <c r="F28397" s="20"/>
      <c r="G28397" s="20"/>
      <c r="H28397" s="20"/>
      <c r="I28397" s="20"/>
      <c r="J28397" s="20"/>
      <c r="N28397" s="20"/>
      <c r="R28397" s="20">
        <v>22</v>
      </c>
      <c r="S28397" s="20"/>
      <c r="T28397" s="20"/>
      <c r="U28397" s="20"/>
    </row>
    <row r="28398" spans="1:21" hidden="1" outlineLevel="7">
      <c r="C28398" s="18"/>
      <c r="D28398" s="18" t="s">
        <v>13</v>
      </c>
      <c r="E28398" s="18"/>
      <c r="F28398" s="21"/>
      <c r="G28398" s="21"/>
      <c r="H28398" s="21"/>
      <c r="I28398" s="21"/>
      <c r="J28398" s="21"/>
      <c r="N28398" s="21"/>
      <c r="R28398" s="21">
        <v>6</v>
      </c>
      <c r="S28398" s="21"/>
      <c r="T28398" s="21"/>
      <c r="U28398" s="21"/>
    </row>
    <row r="28399" spans="1:21" hidden="1" outlineLevel="7">
      <c r="N28399" s="3"/>
      <c r="R28399" s="3"/>
      <c r="S28399" s="3"/>
      <c r="T28399" s="3"/>
      <c r="U28399" s="3"/>
    </row>
    <row r="28400" spans="1:21" hidden="1" outlineLevel="7">
      <c r="C28400" s="18" t="s">
        <v>14</v>
      </c>
      <c r="D28400" s="19" t="s">
        <v>109</v>
      </c>
      <c r="E28400" s="19"/>
      <c r="F28400" s="22"/>
      <c r="G28400" s="22"/>
      <c r="H28400" s="22"/>
      <c r="I28400" s="22"/>
      <c r="J28400" s="22"/>
      <c r="N28400" s="22"/>
      <c r="R28400" s="22">
        <v>4.5454545454545459</v>
      </c>
      <c r="S28400" s="22"/>
      <c r="T28400" s="22"/>
      <c r="U28400" s="22"/>
    </row>
    <row r="28401" spans="1:21" hidden="1" outlineLevel="7">
      <c r="C28401" s="4"/>
      <c r="D28401" s="19" t="s">
        <v>110</v>
      </c>
      <c r="E28401" s="19"/>
      <c r="F28401" s="22"/>
      <c r="G28401" s="22"/>
      <c r="H28401" s="22"/>
      <c r="I28401" s="22"/>
      <c r="J28401" s="22"/>
      <c r="N28401" s="22"/>
      <c r="R28401" s="22">
        <v>4.5454545454545459</v>
      </c>
      <c r="S28401" s="22"/>
      <c r="T28401" s="22"/>
      <c r="U28401" s="22"/>
    </row>
    <row r="28402" spans="1:21" hidden="1" outlineLevel="7">
      <c r="C28402" s="4"/>
      <c r="D28402" s="19" t="s">
        <v>9</v>
      </c>
      <c r="E28402" s="19"/>
      <c r="F28402" s="22"/>
      <c r="G28402" s="22"/>
      <c r="H28402" s="22"/>
      <c r="I28402" s="22"/>
      <c r="J28402" s="22"/>
      <c r="N28402" s="22"/>
      <c r="R28402" s="22">
        <v>54.54545454545454</v>
      </c>
      <c r="S28402" s="22"/>
      <c r="T28402" s="22"/>
      <c r="U28402" s="22"/>
    </row>
    <row r="28403" spans="1:21" hidden="1" outlineLevel="7">
      <c r="C28403" s="4"/>
      <c r="D28403" s="19" t="s">
        <v>111</v>
      </c>
      <c r="E28403" s="19"/>
      <c r="F28403" s="22"/>
      <c r="G28403" s="22"/>
      <c r="H28403" s="22"/>
      <c r="I28403" s="22"/>
      <c r="J28403" s="22"/>
      <c r="N28403" s="22"/>
      <c r="R28403" s="22">
        <v>31.818181818181817</v>
      </c>
      <c r="S28403" s="22"/>
      <c r="T28403" s="22"/>
      <c r="U28403" s="22"/>
    </row>
    <row r="28404" spans="1:21" hidden="1" outlineLevel="7">
      <c r="C28404" s="4"/>
      <c r="D28404" s="19" t="s">
        <v>112</v>
      </c>
      <c r="E28404" s="19"/>
      <c r="F28404" s="22"/>
      <c r="G28404" s="22"/>
      <c r="H28404" s="22"/>
      <c r="I28404" s="22"/>
      <c r="J28404" s="22"/>
      <c r="N28404" s="22"/>
      <c r="R28404" s="22">
        <v>4.5454545454545459</v>
      </c>
      <c r="S28404" s="22"/>
      <c r="T28404" s="22"/>
      <c r="U28404" s="22"/>
    </row>
    <row r="28405" spans="1:21" hidden="1" outlineLevel="7">
      <c r="C28405" s="4"/>
      <c r="D28405" s="19" t="s">
        <v>12</v>
      </c>
      <c r="E28405" s="19"/>
      <c r="F28405" s="22"/>
      <c r="G28405" s="22"/>
      <c r="H28405" s="22"/>
      <c r="I28405" s="22"/>
      <c r="J28405" s="20"/>
      <c r="N28405" s="20"/>
      <c r="R28405" s="20">
        <v>100</v>
      </c>
      <c r="S28405" s="20"/>
      <c r="T28405" s="20"/>
      <c r="U28405" s="20"/>
    </row>
    <row r="28406" spans="1:21" hidden="1" outlineLevel="7">
      <c r="C28406" s="4"/>
      <c r="D28406" s="18" t="s">
        <v>13</v>
      </c>
      <c r="E28406" s="18"/>
      <c r="F28406" s="21"/>
      <c r="G28406" s="21"/>
      <c r="H28406" s="21"/>
      <c r="I28406" s="21"/>
      <c r="J28406" s="21"/>
      <c r="N28406" s="21"/>
      <c r="R28406" s="21">
        <v>27.272727272727266</v>
      </c>
      <c r="S28406" s="21"/>
      <c r="T28406" s="21"/>
      <c r="U28406" s="21"/>
    </row>
    <row r="28407" spans="1:21" hidden="1" outlineLevel="6"/>
    <row r="28408" spans="1:21" ht="22.5" hidden="1" customHeight="1" outlineLevel="6">
      <c r="A28408" s="16">
        <v>351</v>
      </c>
      <c r="B28408" s="46" t="s">
        <v>641</v>
      </c>
      <c r="C28408" s="46"/>
      <c r="D28408" s="46"/>
      <c r="E28408" s="17"/>
    </row>
    <row r="28409" spans="1:21" hidden="1" outlineLevel="7" collapsed="1">
      <c r="B28409" s="17"/>
      <c r="C28409" s="17"/>
      <c r="D28409" s="17"/>
      <c r="E28409" s="17"/>
      <c r="F28409" s="7">
        <v>41244</v>
      </c>
      <c r="G28409" s="7">
        <v>41334</v>
      </c>
      <c r="H28409" s="7">
        <v>41426</v>
      </c>
      <c r="I28409" s="7">
        <v>41518</v>
      </c>
      <c r="J28409" s="7">
        <v>41609</v>
      </c>
      <c r="K28409" s="7">
        <v>41699</v>
      </c>
      <c r="L28409" s="7">
        <v>41791</v>
      </c>
      <c r="M28409" s="7">
        <v>41883</v>
      </c>
      <c r="N28409" s="7">
        <v>41974</v>
      </c>
      <c r="O28409" s="7">
        <v>42064</v>
      </c>
      <c r="P28409" s="7">
        <v>42156</v>
      </c>
      <c r="Q28409" s="7">
        <v>42248</v>
      </c>
      <c r="R28409" s="7">
        <v>42339</v>
      </c>
      <c r="S28409" s="7"/>
      <c r="T28409" s="7"/>
      <c r="U28409" s="7"/>
    </row>
    <row r="28410" spans="1:21" hidden="1" outlineLevel="7">
      <c r="C28410" s="18" t="s">
        <v>6</v>
      </c>
      <c r="D28410" s="19" t="s">
        <v>109</v>
      </c>
      <c r="E28410" s="19"/>
      <c r="F28410" s="20"/>
      <c r="G28410" s="20"/>
      <c r="H28410" s="20"/>
      <c r="I28410" s="20"/>
      <c r="J28410" s="20"/>
      <c r="N28410" s="20"/>
      <c r="R28410" s="20">
        <v>0</v>
      </c>
      <c r="S28410" s="20"/>
      <c r="T28410" s="20"/>
      <c r="U28410" s="20"/>
    </row>
    <row r="28411" spans="1:21" hidden="1" outlineLevel="7">
      <c r="C28411" s="19"/>
      <c r="D28411" s="19" t="s">
        <v>110</v>
      </c>
      <c r="E28411" s="19"/>
      <c r="F28411" s="20"/>
      <c r="G28411" s="20"/>
      <c r="H28411" s="20"/>
      <c r="I28411" s="20"/>
      <c r="J28411" s="20"/>
      <c r="N28411" s="20"/>
      <c r="R28411" s="20">
        <v>1</v>
      </c>
      <c r="S28411" s="20"/>
      <c r="T28411" s="20"/>
      <c r="U28411" s="20"/>
    </row>
    <row r="28412" spans="1:21" hidden="1" outlineLevel="7">
      <c r="C28412" s="19"/>
      <c r="D28412" s="19" t="s">
        <v>9</v>
      </c>
      <c r="E28412" s="19"/>
      <c r="F28412" s="20"/>
      <c r="G28412" s="20"/>
      <c r="H28412" s="20"/>
      <c r="I28412" s="20"/>
      <c r="J28412" s="20"/>
      <c r="N28412" s="20"/>
      <c r="R28412" s="20">
        <v>13</v>
      </c>
      <c r="S28412" s="20"/>
      <c r="T28412" s="20"/>
      <c r="U28412" s="20"/>
    </row>
    <row r="28413" spans="1:21" hidden="1" outlineLevel="7">
      <c r="C28413" s="19"/>
      <c r="D28413" s="19" t="s">
        <v>111</v>
      </c>
      <c r="E28413" s="19"/>
      <c r="F28413" s="20"/>
      <c r="G28413" s="20"/>
      <c r="H28413" s="20"/>
      <c r="I28413" s="20"/>
      <c r="J28413" s="20"/>
      <c r="N28413" s="20"/>
      <c r="R28413" s="20">
        <v>4</v>
      </c>
      <c r="S28413" s="20"/>
      <c r="T28413" s="20"/>
      <c r="U28413" s="20"/>
    </row>
    <row r="28414" spans="1:21" hidden="1" outlineLevel="7">
      <c r="C28414" s="19"/>
      <c r="D28414" s="19" t="s">
        <v>112</v>
      </c>
      <c r="E28414" s="19"/>
      <c r="F28414" s="20"/>
      <c r="G28414" s="20"/>
      <c r="H28414" s="20"/>
      <c r="I28414" s="20"/>
      <c r="J28414" s="20"/>
      <c r="N28414" s="20"/>
      <c r="R28414" s="20">
        <v>0</v>
      </c>
      <c r="S28414" s="20"/>
      <c r="T28414" s="20"/>
      <c r="U28414" s="20"/>
    </row>
    <row r="28415" spans="1:21" hidden="1" outlineLevel="7">
      <c r="C28415" s="19"/>
      <c r="D28415" s="19" t="s">
        <v>12</v>
      </c>
      <c r="E28415" s="19"/>
      <c r="F28415" s="20"/>
      <c r="G28415" s="20"/>
      <c r="H28415" s="20"/>
      <c r="I28415" s="20"/>
      <c r="J28415" s="20"/>
      <c r="N28415" s="20"/>
      <c r="R28415" s="20">
        <v>18</v>
      </c>
      <c r="S28415" s="20"/>
      <c r="T28415" s="20"/>
      <c r="U28415" s="20"/>
    </row>
    <row r="28416" spans="1:21" hidden="1" outlineLevel="7">
      <c r="C28416" s="18"/>
      <c r="D28416" s="18" t="s">
        <v>13</v>
      </c>
      <c r="E28416" s="18"/>
      <c r="F28416" s="21"/>
      <c r="G28416" s="21"/>
      <c r="H28416" s="21"/>
      <c r="I28416" s="21"/>
      <c r="J28416" s="21"/>
      <c r="N28416" s="21"/>
      <c r="R28416" s="21">
        <v>3</v>
      </c>
      <c r="S28416" s="21"/>
      <c r="T28416" s="21"/>
      <c r="U28416" s="21"/>
    </row>
    <row r="28417" spans="1:21" hidden="1" outlineLevel="7">
      <c r="N28417" s="3"/>
      <c r="R28417" s="3"/>
      <c r="S28417" s="3"/>
      <c r="T28417" s="3"/>
      <c r="U28417" s="3"/>
    </row>
    <row r="28418" spans="1:21" hidden="1" outlineLevel="7">
      <c r="C28418" s="18" t="s">
        <v>14</v>
      </c>
      <c r="D28418" s="19" t="s">
        <v>109</v>
      </c>
      <c r="E28418" s="19"/>
      <c r="F28418" s="22"/>
      <c r="G28418" s="22"/>
      <c r="H28418" s="22"/>
      <c r="I28418" s="22"/>
      <c r="J28418" s="22"/>
      <c r="N28418" s="22"/>
      <c r="R28418" s="22">
        <v>0</v>
      </c>
      <c r="S28418" s="22"/>
      <c r="T28418" s="22"/>
      <c r="U28418" s="22"/>
    </row>
    <row r="28419" spans="1:21" hidden="1" outlineLevel="7">
      <c r="C28419" s="4"/>
      <c r="D28419" s="19" t="s">
        <v>110</v>
      </c>
      <c r="E28419" s="19"/>
      <c r="F28419" s="22"/>
      <c r="G28419" s="22"/>
      <c r="H28419" s="22"/>
      <c r="I28419" s="22"/>
      <c r="J28419" s="22"/>
      <c r="N28419" s="22"/>
      <c r="R28419" s="22">
        <v>5.5555555555555554</v>
      </c>
      <c r="S28419" s="22"/>
      <c r="T28419" s="22"/>
      <c r="U28419" s="22"/>
    </row>
    <row r="28420" spans="1:21" hidden="1" outlineLevel="7">
      <c r="C28420" s="4"/>
      <c r="D28420" s="19" t="s">
        <v>9</v>
      </c>
      <c r="E28420" s="19"/>
      <c r="F28420" s="22"/>
      <c r="G28420" s="22"/>
      <c r="H28420" s="22"/>
      <c r="I28420" s="22"/>
      <c r="J28420" s="22"/>
      <c r="N28420" s="22"/>
      <c r="R28420" s="22">
        <v>72.222222222222214</v>
      </c>
      <c r="S28420" s="22"/>
      <c r="T28420" s="22"/>
      <c r="U28420" s="22"/>
    </row>
    <row r="28421" spans="1:21" hidden="1" outlineLevel="7">
      <c r="C28421" s="4"/>
      <c r="D28421" s="19" t="s">
        <v>111</v>
      </c>
      <c r="E28421" s="19"/>
      <c r="F28421" s="22"/>
      <c r="G28421" s="22"/>
      <c r="H28421" s="22"/>
      <c r="I28421" s="22"/>
      <c r="J28421" s="22"/>
      <c r="N28421" s="22"/>
      <c r="R28421" s="22">
        <v>22.222222222222221</v>
      </c>
      <c r="S28421" s="22"/>
      <c r="T28421" s="22"/>
      <c r="U28421" s="22"/>
    </row>
    <row r="28422" spans="1:21" hidden="1" outlineLevel="7">
      <c r="C28422" s="4"/>
      <c r="D28422" s="19" t="s">
        <v>112</v>
      </c>
      <c r="E28422" s="19"/>
      <c r="F28422" s="22"/>
      <c r="G28422" s="22"/>
      <c r="H28422" s="22"/>
      <c r="I28422" s="22"/>
      <c r="J28422" s="22"/>
      <c r="N28422" s="22"/>
      <c r="R28422" s="22">
        <v>0</v>
      </c>
      <c r="S28422" s="22"/>
      <c r="T28422" s="22"/>
      <c r="U28422" s="22"/>
    </row>
    <row r="28423" spans="1:21" hidden="1" outlineLevel="7">
      <c r="C28423" s="4"/>
      <c r="D28423" s="19" t="s">
        <v>12</v>
      </c>
      <c r="E28423" s="19"/>
      <c r="F28423" s="22"/>
      <c r="G28423" s="22"/>
      <c r="H28423" s="22"/>
      <c r="I28423" s="22"/>
      <c r="J28423" s="20"/>
      <c r="N28423" s="20"/>
      <c r="R28423" s="20">
        <v>100</v>
      </c>
      <c r="S28423" s="20"/>
      <c r="T28423" s="20"/>
      <c r="U28423" s="20"/>
    </row>
    <row r="28424" spans="1:21" hidden="1" outlineLevel="7">
      <c r="C28424" s="4"/>
      <c r="D28424" s="18" t="s">
        <v>13</v>
      </c>
      <c r="E28424" s="18"/>
      <c r="F28424" s="21"/>
      <c r="G28424" s="21"/>
      <c r="H28424" s="21"/>
      <c r="I28424" s="21"/>
      <c r="J28424" s="21"/>
      <c r="N28424" s="21"/>
      <c r="R28424" s="21">
        <v>16.666666666666664</v>
      </c>
      <c r="S28424" s="21"/>
      <c r="T28424" s="21"/>
      <c r="U28424" s="21"/>
    </row>
    <row r="28425" spans="1:21" hidden="1" outlineLevel="6"/>
    <row r="28426" spans="1:21" ht="22.5" hidden="1" customHeight="1" outlineLevel="6">
      <c r="A28426" s="16">
        <v>352</v>
      </c>
      <c r="B28426" s="46" t="s">
        <v>642</v>
      </c>
      <c r="C28426" s="46"/>
      <c r="D28426" s="46"/>
      <c r="E28426" s="17"/>
    </row>
    <row r="28427" spans="1:21" hidden="1" outlineLevel="7" collapsed="1">
      <c r="B28427" s="17"/>
      <c r="C28427" s="17"/>
      <c r="D28427" s="17"/>
      <c r="E28427" s="17"/>
      <c r="F28427" s="7">
        <v>41244</v>
      </c>
      <c r="G28427" s="7">
        <v>41334</v>
      </c>
      <c r="H28427" s="7">
        <v>41426</v>
      </c>
      <c r="I28427" s="7">
        <v>41518</v>
      </c>
      <c r="J28427" s="7">
        <v>41609</v>
      </c>
      <c r="K28427" s="7">
        <v>41699</v>
      </c>
      <c r="L28427" s="7">
        <v>41791</v>
      </c>
      <c r="M28427" s="7">
        <v>41883</v>
      </c>
      <c r="N28427" s="7">
        <v>41974</v>
      </c>
      <c r="O28427" s="7">
        <v>42064</v>
      </c>
      <c r="P28427" s="7">
        <v>42156</v>
      </c>
      <c r="Q28427" s="7">
        <v>42248</v>
      </c>
      <c r="R28427" s="7">
        <v>42339</v>
      </c>
      <c r="S28427" s="7"/>
      <c r="T28427" s="7"/>
      <c r="U28427" s="7"/>
    </row>
    <row r="28428" spans="1:21" hidden="1" outlineLevel="7">
      <c r="C28428" s="18" t="s">
        <v>6</v>
      </c>
      <c r="D28428" s="19" t="s">
        <v>109</v>
      </c>
      <c r="E28428" s="19"/>
      <c r="F28428" s="20"/>
      <c r="G28428" s="20"/>
      <c r="H28428" s="20"/>
      <c r="I28428" s="20"/>
      <c r="J28428" s="20"/>
      <c r="N28428" s="20"/>
      <c r="R28428" s="20">
        <v>0</v>
      </c>
      <c r="S28428" s="20"/>
      <c r="T28428" s="20"/>
      <c r="U28428" s="20"/>
    </row>
    <row r="28429" spans="1:21" hidden="1" outlineLevel="7">
      <c r="C28429" s="19"/>
      <c r="D28429" s="19" t="s">
        <v>110</v>
      </c>
      <c r="E28429" s="19"/>
      <c r="F28429" s="20"/>
      <c r="G28429" s="20"/>
      <c r="H28429" s="20"/>
      <c r="I28429" s="20"/>
      <c r="J28429" s="20"/>
      <c r="N28429" s="20"/>
      <c r="R28429" s="20">
        <v>1</v>
      </c>
      <c r="S28429" s="20"/>
      <c r="T28429" s="20"/>
      <c r="U28429" s="20"/>
    </row>
    <row r="28430" spans="1:21" hidden="1" outlineLevel="7">
      <c r="C28430" s="19"/>
      <c r="D28430" s="19" t="s">
        <v>9</v>
      </c>
      <c r="E28430" s="19"/>
      <c r="F28430" s="20"/>
      <c r="G28430" s="20"/>
      <c r="H28430" s="20"/>
      <c r="I28430" s="20"/>
      <c r="J28430" s="20"/>
      <c r="N28430" s="20"/>
      <c r="R28430" s="20">
        <v>11</v>
      </c>
      <c r="S28430" s="20"/>
      <c r="T28430" s="20"/>
      <c r="U28430" s="20"/>
    </row>
    <row r="28431" spans="1:21" hidden="1" outlineLevel="7">
      <c r="C28431" s="19"/>
      <c r="D28431" s="19" t="s">
        <v>111</v>
      </c>
      <c r="E28431" s="19"/>
      <c r="F28431" s="20"/>
      <c r="G28431" s="20"/>
      <c r="H28431" s="20"/>
      <c r="I28431" s="20"/>
      <c r="J28431" s="20"/>
      <c r="N28431" s="20"/>
      <c r="R28431" s="20">
        <v>2</v>
      </c>
      <c r="S28431" s="20"/>
      <c r="T28431" s="20"/>
      <c r="U28431" s="20"/>
    </row>
    <row r="28432" spans="1:21" hidden="1" outlineLevel="7">
      <c r="C28432" s="19"/>
      <c r="D28432" s="19" t="s">
        <v>112</v>
      </c>
      <c r="E28432" s="19"/>
      <c r="F28432" s="20"/>
      <c r="G28432" s="20"/>
      <c r="H28432" s="20"/>
      <c r="I28432" s="20"/>
      <c r="J28432" s="20"/>
      <c r="N28432" s="20"/>
      <c r="R28432" s="20">
        <v>0</v>
      </c>
      <c r="S28432" s="20"/>
      <c r="T28432" s="20"/>
      <c r="U28432" s="20"/>
    </row>
    <row r="28433" spans="1:21" hidden="1" outlineLevel="7">
      <c r="C28433" s="19"/>
      <c r="D28433" s="19" t="s">
        <v>12</v>
      </c>
      <c r="E28433" s="19"/>
      <c r="F28433" s="20"/>
      <c r="G28433" s="20"/>
      <c r="H28433" s="20"/>
      <c r="I28433" s="20"/>
      <c r="J28433" s="20"/>
      <c r="N28433" s="20"/>
      <c r="R28433" s="20">
        <v>14</v>
      </c>
      <c r="S28433" s="20"/>
      <c r="T28433" s="20"/>
      <c r="U28433" s="20"/>
    </row>
    <row r="28434" spans="1:21" hidden="1" outlineLevel="7">
      <c r="C28434" s="18"/>
      <c r="D28434" s="18" t="s">
        <v>13</v>
      </c>
      <c r="E28434" s="18"/>
      <c r="F28434" s="21"/>
      <c r="G28434" s="21"/>
      <c r="H28434" s="21"/>
      <c r="I28434" s="21"/>
      <c r="J28434" s="21"/>
      <c r="N28434" s="21"/>
      <c r="R28434" s="21">
        <v>1</v>
      </c>
      <c r="S28434" s="21"/>
      <c r="T28434" s="21"/>
      <c r="U28434" s="21"/>
    </row>
    <row r="28435" spans="1:21" hidden="1" outlineLevel="7">
      <c r="N28435" s="3"/>
      <c r="R28435" s="3"/>
      <c r="S28435" s="3"/>
      <c r="T28435" s="3"/>
      <c r="U28435" s="3"/>
    </row>
    <row r="28436" spans="1:21" hidden="1" outlineLevel="7">
      <c r="C28436" s="18" t="s">
        <v>14</v>
      </c>
      <c r="D28436" s="19" t="s">
        <v>109</v>
      </c>
      <c r="E28436" s="19"/>
      <c r="F28436" s="22"/>
      <c r="G28436" s="22"/>
      <c r="H28436" s="22"/>
      <c r="I28436" s="22"/>
      <c r="J28436" s="22"/>
      <c r="N28436" s="22"/>
      <c r="R28436" s="22">
        <v>0</v>
      </c>
      <c r="S28436" s="22"/>
      <c r="T28436" s="22"/>
      <c r="U28436" s="22"/>
    </row>
    <row r="28437" spans="1:21" hidden="1" outlineLevel="7">
      <c r="C28437" s="4"/>
      <c r="D28437" s="19" t="s">
        <v>110</v>
      </c>
      <c r="E28437" s="19"/>
      <c r="F28437" s="22"/>
      <c r="G28437" s="22"/>
      <c r="H28437" s="22"/>
      <c r="I28437" s="22"/>
      <c r="J28437" s="22"/>
      <c r="N28437" s="22"/>
      <c r="R28437" s="22">
        <v>7.1428571428571423</v>
      </c>
      <c r="S28437" s="22"/>
      <c r="T28437" s="22"/>
      <c r="U28437" s="22"/>
    </row>
    <row r="28438" spans="1:21" hidden="1" outlineLevel="7">
      <c r="C28438" s="4"/>
      <c r="D28438" s="19" t="s">
        <v>9</v>
      </c>
      <c r="E28438" s="19"/>
      <c r="F28438" s="22"/>
      <c r="G28438" s="22"/>
      <c r="H28438" s="22"/>
      <c r="I28438" s="22"/>
      <c r="J28438" s="22"/>
      <c r="N28438" s="22"/>
      <c r="R28438" s="22">
        <v>78.571428571428569</v>
      </c>
      <c r="S28438" s="22"/>
      <c r="T28438" s="22"/>
      <c r="U28438" s="22"/>
    </row>
    <row r="28439" spans="1:21" hidden="1" outlineLevel="7">
      <c r="C28439" s="4"/>
      <c r="D28439" s="19" t="s">
        <v>111</v>
      </c>
      <c r="E28439" s="19"/>
      <c r="F28439" s="22"/>
      <c r="G28439" s="22"/>
      <c r="H28439" s="22"/>
      <c r="I28439" s="22"/>
      <c r="J28439" s="22"/>
      <c r="N28439" s="22"/>
      <c r="R28439" s="22">
        <v>14.285714285714285</v>
      </c>
      <c r="S28439" s="22"/>
      <c r="T28439" s="22"/>
      <c r="U28439" s="22"/>
    </row>
    <row r="28440" spans="1:21" hidden="1" outlineLevel="7">
      <c r="C28440" s="4"/>
      <c r="D28440" s="19" t="s">
        <v>112</v>
      </c>
      <c r="E28440" s="19"/>
      <c r="F28440" s="22"/>
      <c r="G28440" s="22"/>
      <c r="H28440" s="22"/>
      <c r="I28440" s="22"/>
      <c r="J28440" s="22"/>
      <c r="N28440" s="22"/>
      <c r="R28440" s="22">
        <v>0</v>
      </c>
      <c r="S28440" s="22"/>
      <c r="T28440" s="22"/>
      <c r="U28440" s="22"/>
    </row>
    <row r="28441" spans="1:21" hidden="1" outlineLevel="7">
      <c r="C28441" s="4"/>
      <c r="D28441" s="19" t="s">
        <v>12</v>
      </c>
      <c r="E28441" s="19"/>
      <c r="F28441" s="22"/>
      <c r="G28441" s="22"/>
      <c r="H28441" s="22"/>
      <c r="I28441" s="22"/>
      <c r="J28441" s="20"/>
      <c r="N28441" s="20"/>
      <c r="R28441" s="20">
        <v>100</v>
      </c>
      <c r="S28441" s="20"/>
      <c r="T28441" s="20"/>
      <c r="U28441" s="20"/>
    </row>
    <row r="28442" spans="1:21" hidden="1" outlineLevel="7">
      <c r="C28442" s="4"/>
      <c r="D28442" s="18" t="s">
        <v>13</v>
      </c>
      <c r="E28442" s="18"/>
      <c r="F28442" s="21"/>
      <c r="G28442" s="21"/>
      <c r="H28442" s="21"/>
      <c r="I28442" s="21"/>
      <c r="J28442" s="21"/>
      <c r="N28442" s="21"/>
      <c r="R28442" s="21">
        <v>7.1428571428571423</v>
      </c>
      <c r="S28442" s="21"/>
      <c r="T28442" s="21"/>
      <c r="U28442" s="21"/>
    </row>
    <row r="28443" spans="1:21" hidden="1" outlineLevel="6">
      <c r="C28443" s="4"/>
      <c r="D28443" s="18"/>
      <c r="E28443" s="18"/>
      <c r="F28443" s="21"/>
      <c r="G28443" s="21"/>
      <c r="H28443" s="21"/>
      <c r="I28443" s="21"/>
      <c r="J28443" s="31"/>
    </row>
    <row r="28444" spans="1:21" ht="22.5" hidden="1" customHeight="1" outlineLevel="6">
      <c r="A28444" s="16">
        <v>353</v>
      </c>
      <c r="B28444" s="46" t="s">
        <v>643</v>
      </c>
      <c r="C28444" s="46"/>
      <c r="D28444" s="46"/>
      <c r="E28444" s="17"/>
    </row>
    <row r="28445" spans="1:21" hidden="1" outlineLevel="7" collapsed="1">
      <c r="B28445" s="17"/>
      <c r="C28445" s="17"/>
      <c r="D28445" s="17"/>
      <c r="E28445" s="17"/>
      <c r="F28445" s="7">
        <v>41244</v>
      </c>
      <c r="G28445" s="7">
        <v>41334</v>
      </c>
      <c r="H28445" s="7">
        <v>41426</v>
      </c>
      <c r="I28445" s="7">
        <v>41518</v>
      </c>
      <c r="J28445" s="7">
        <v>41609</v>
      </c>
      <c r="K28445" s="7">
        <v>41699</v>
      </c>
      <c r="L28445" s="7">
        <v>41791</v>
      </c>
      <c r="M28445" s="7">
        <v>41883</v>
      </c>
      <c r="N28445" s="7">
        <v>41974</v>
      </c>
      <c r="O28445" s="7">
        <v>42064</v>
      </c>
      <c r="P28445" s="7">
        <v>42156</v>
      </c>
      <c r="Q28445" s="7">
        <v>42248</v>
      </c>
      <c r="R28445" s="7">
        <v>42339</v>
      </c>
      <c r="S28445" s="7"/>
      <c r="T28445" s="7"/>
      <c r="U28445" s="7"/>
    </row>
    <row r="28446" spans="1:21" hidden="1" outlineLevel="7">
      <c r="C28446" s="18" t="s">
        <v>6</v>
      </c>
      <c r="D28446" s="19" t="s">
        <v>109</v>
      </c>
      <c r="E28446" s="19"/>
      <c r="F28446" s="20"/>
      <c r="G28446" s="20"/>
      <c r="H28446" s="20"/>
      <c r="I28446" s="20"/>
      <c r="J28446" s="20"/>
      <c r="N28446" s="20"/>
      <c r="R28446" s="20">
        <v>0</v>
      </c>
      <c r="S28446" s="20"/>
      <c r="T28446" s="20"/>
      <c r="U28446" s="20"/>
    </row>
    <row r="28447" spans="1:21" hidden="1" outlineLevel="7">
      <c r="C28447" s="19"/>
      <c r="D28447" s="19" t="s">
        <v>110</v>
      </c>
      <c r="E28447" s="19"/>
      <c r="F28447" s="20"/>
      <c r="G28447" s="20"/>
      <c r="H28447" s="20"/>
      <c r="I28447" s="20"/>
      <c r="J28447" s="20"/>
      <c r="N28447" s="20"/>
      <c r="R28447" s="20">
        <v>3</v>
      </c>
      <c r="S28447" s="20"/>
      <c r="T28447" s="20"/>
      <c r="U28447" s="20"/>
    </row>
    <row r="28448" spans="1:21" hidden="1" outlineLevel="7">
      <c r="C28448" s="19"/>
      <c r="D28448" s="19" t="s">
        <v>9</v>
      </c>
      <c r="E28448" s="19"/>
      <c r="F28448" s="20"/>
      <c r="G28448" s="20"/>
      <c r="H28448" s="20"/>
      <c r="I28448" s="20"/>
      <c r="J28448" s="20"/>
      <c r="N28448" s="20"/>
      <c r="R28448" s="20">
        <v>8</v>
      </c>
      <c r="S28448" s="20"/>
      <c r="T28448" s="20"/>
      <c r="U28448" s="20"/>
    </row>
    <row r="28449" spans="1:21" hidden="1" outlineLevel="7">
      <c r="C28449" s="19"/>
      <c r="D28449" s="19" t="s">
        <v>111</v>
      </c>
      <c r="E28449" s="19"/>
      <c r="F28449" s="20"/>
      <c r="G28449" s="20"/>
      <c r="H28449" s="20"/>
      <c r="I28449" s="20"/>
      <c r="J28449" s="20"/>
      <c r="N28449" s="20"/>
      <c r="R28449" s="20">
        <v>2</v>
      </c>
      <c r="S28449" s="20"/>
      <c r="T28449" s="20"/>
      <c r="U28449" s="20"/>
    </row>
    <row r="28450" spans="1:21" hidden="1" outlineLevel="7">
      <c r="C28450" s="19"/>
      <c r="D28450" s="19" t="s">
        <v>112</v>
      </c>
      <c r="E28450" s="19"/>
      <c r="F28450" s="20"/>
      <c r="G28450" s="20"/>
      <c r="H28450" s="20"/>
      <c r="I28450" s="20"/>
      <c r="J28450" s="20"/>
      <c r="N28450" s="20"/>
      <c r="R28450" s="20">
        <v>3</v>
      </c>
      <c r="S28450" s="20"/>
      <c r="T28450" s="20"/>
      <c r="U28450" s="20"/>
    </row>
    <row r="28451" spans="1:21" hidden="1" outlineLevel="7">
      <c r="C28451" s="19"/>
      <c r="D28451" s="19" t="s">
        <v>12</v>
      </c>
      <c r="E28451" s="19"/>
      <c r="F28451" s="20"/>
      <c r="G28451" s="20"/>
      <c r="H28451" s="20"/>
      <c r="I28451" s="20"/>
      <c r="J28451" s="20"/>
      <c r="N28451" s="20"/>
      <c r="R28451" s="20">
        <v>16</v>
      </c>
      <c r="S28451" s="20"/>
      <c r="T28451" s="20"/>
      <c r="U28451" s="20"/>
    </row>
    <row r="28452" spans="1:21" hidden="1" outlineLevel="7">
      <c r="C28452" s="18"/>
      <c r="D28452" s="18" t="s">
        <v>13</v>
      </c>
      <c r="E28452" s="18"/>
      <c r="F28452" s="21"/>
      <c r="G28452" s="21"/>
      <c r="H28452" s="21"/>
      <c r="I28452" s="21"/>
      <c r="J28452" s="21"/>
      <c r="N28452" s="21"/>
      <c r="R28452" s="21">
        <v>2</v>
      </c>
      <c r="S28452" s="21"/>
      <c r="T28452" s="21"/>
      <c r="U28452" s="21"/>
    </row>
    <row r="28453" spans="1:21" hidden="1" outlineLevel="7">
      <c r="N28453" s="3"/>
      <c r="R28453" s="3"/>
      <c r="S28453" s="3"/>
      <c r="T28453" s="3"/>
      <c r="U28453" s="3"/>
    </row>
    <row r="28454" spans="1:21" hidden="1" outlineLevel="7">
      <c r="C28454" s="18" t="s">
        <v>14</v>
      </c>
      <c r="D28454" s="19" t="s">
        <v>109</v>
      </c>
      <c r="E28454" s="19"/>
      <c r="F28454" s="22"/>
      <c r="G28454" s="22"/>
      <c r="H28454" s="22"/>
      <c r="I28454" s="22"/>
      <c r="J28454" s="22"/>
      <c r="N28454" s="22"/>
      <c r="R28454" s="22">
        <v>0</v>
      </c>
      <c r="S28454" s="22"/>
      <c r="T28454" s="22"/>
      <c r="U28454" s="22"/>
    </row>
    <row r="28455" spans="1:21" hidden="1" outlineLevel="7">
      <c r="C28455" s="4"/>
      <c r="D28455" s="19" t="s">
        <v>110</v>
      </c>
      <c r="E28455" s="19"/>
      <c r="F28455" s="22"/>
      <c r="G28455" s="22"/>
      <c r="H28455" s="22"/>
      <c r="I28455" s="22"/>
      <c r="J28455" s="22"/>
      <c r="N28455" s="22"/>
      <c r="R28455" s="22">
        <v>18.75</v>
      </c>
      <c r="S28455" s="22"/>
      <c r="T28455" s="22"/>
      <c r="U28455" s="22"/>
    </row>
    <row r="28456" spans="1:21" hidden="1" outlineLevel="7">
      <c r="C28456" s="4"/>
      <c r="D28456" s="19" t="s">
        <v>9</v>
      </c>
      <c r="E28456" s="19"/>
      <c r="F28456" s="22"/>
      <c r="G28456" s="22"/>
      <c r="H28456" s="22"/>
      <c r="I28456" s="22"/>
      <c r="J28456" s="22"/>
      <c r="N28456" s="22"/>
      <c r="R28456" s="22">
        <v>50</v>
      </c>
      <c r="S28456" s="22"/>
      <c r="T28456" s="22"/>
      <c r="U28456" s="22"/>
    </row>
    <row r="28457" spans="1:21" hidden="1" outlineLevel="7">
      <c r="C28457" s="4"/>
      <c r="D28457" s="19" t="s">
        <v>111</v>
      </c>
      <c r="E28457" s="19"/>
      <c r="F28457" s="22"/>
      <c r="G28457" s="22"/>
      <c r="H28457" s="22"/>
      <c r="I28457" s="22"/>
      <c r="J28457" s="22"/>
      <c r="N28457" s="22"/>
      <c r="R28457" s="22">
        <v>12.5</v>
      </c>
      <c r="S28457" s="22"/>
      <c r="T28457" s="22"/>
      <c r="U28457" s="22"/>
    </row>
    <row r="28458" spans="1:21" hidden="1" outlineLevel="7">
      <c r="C28458" s="4"/>
      <c r="D28458" s="19" t="s">
        <v>112</v>
      </c>
      <c r="E28458" s="19"/>
      <c r="F28458" s="22"/>
      <c r="G28458" s="22"/>
      <c r="H28458" s="22"/>
      <c r="I28458" s="22"/>
      <c r="J28458" s="22"/>
      <c r="N28458" s="22"/>
      <c r="R28458" s="22">
        <v>18.75</v>
      </c>
      <c r="S28458" s="22"/>
      <c r="T28458" s="22"/>
      <c r="U28458" s="22"/>
    </row>
    <row r="28459" spans="1:21" hidden="1" outlineLevel="7">
      <c r="C28459" s="4"/>
      <c r="D28459" s="19" t="s">
        <v>12</v>
      </c>
      <c r="E28459" s="19"/>
      <c r="F28459" s="22"/>
      <c r="G28459" s="22"/>
      <c r="H28459" s="22"/>
      <c r="I28459" s="22"/>
      <c r="J28459" s="20"/>
      <c r="N28459" s="20"/>
      <c r="R28459" s="20">
        <v>100</v>
      </c>
      <c r="S28459" s="20"/>
      <c r="T28459" s="20"/>
      <c r="U28459" s="20"/>
    </row>
    <row r="28460" spans="1:21" hidden="1" outlineLevel="7">
      <c r="C28460" s="4"/>
      <c r="D28460" s="18" t="s">
        <v>13</v>
      </c>
      <c r="E28460" s="18"/>
      <c r="F28460" s="21"/>
      <c r="G28460" s="21"/>
      <c r="H28460" s="21"/>
      <c r="I28460" s="21"/>
      <c r="J28460" s="21"/>
      <c r="N28460" s="21"/>
      <c r="R28460" s="21">
        <v>12.5</v>
      </c>
      <c r="S28460" s="21"/>
      <c r="T28460" s="21"/>
      <c r="U28460" s="21"/>
    </row>
    <row r="28461" spans="1:21" hidden="1" outlineLevel="6">
      <c r="C28461" s="4"/>
      <c r="D28461" s="18"/>
      <c r="E28461" s="18"/>
      <c r="F28461" s="21"/>
      <c r="G28461" s="21"/>
      <c r="H28461" s="21"/>
      <c r="I28461" s="21"/>
      <c r="J28461" s="31"/>
    </row>
    <row r="28462" spans="1:21" ht="22.5" hidden="1" customHeight="1" outlineLevel="6">
      <c r="A28462" s="16">
        <v>354</v>
      </c>
      <c r="B28462" s="46" t="s">
        <v>644</v>
      </c>
      <c r="C28462" s="46"/>
      <c r="D28462" s="46"/>
      <c r="E28462" s="17"/>
    </row>
    <row r="28463" spans="1:21" hidden="1" outlineLevel="7" collapsed="1">
      <c r="B28463" s="17"/>
      <c r="C28463" s="17"/>
      <c r="D28463" s="17"/>
      <c r="E28463" s="17"/>
      <c r="F28463" s="7">
        <v>41244</v>
      </c>
      <c r="G28463" s="7">
        <v>41334</v>
      </c>
      <c r="H28463" s="7">
        <v>41426</v>
      </c>
      <c r="I28463" s="7">
        <v>41518</v>
      </c>
      <c r="J28463" s="7">
        <v>41609</v>
      </c>
      <c r="K28463" s="7">
        <v>41699</v>
      </c>
      <c r="L28463" s="7">
        <v>41791</v>
      </c>
      <c r="M28463" s="7">
        <v>41883</v>
      </c>
      <c r="N28463" s="7">
        <v>41974</v>
      </c>
      <c r="O28463" s="7">
        <v>42064</v>
      </c>
      <c r="P28463" s="7">
        <v>42156</v>
      </c>
      <c r="Q28463" s="7">
        <v>42248</v>
      </c>
      <c r="R28463" s="7">
        <v>42339</v>
      </c>
      <c r="S28463" s="7"/>
      <c r="T28463" s="7"/>
      <c r="U28463" s="7"/>
    </row>
    <row r="28464" spans="1:21" hidden="1" outlineLevel="7">
      <c r="C28464" s="18" t="s">
        <v>6</v>
      </c>
      <c r="D28464" s="19" t="s">
        <v>109</v>
      </c>
      <c r="E28464" s="19"/>
      <c r="F28464" s="20"/>
      <c r="G28464" s="20"/>
      <c r="H28464" s="20"/>
      <c r="I28464" s="20"/>
      <c r="J28464" s="20"/>
      <c r="N28464" s="20"/>
      <c r="R28464" s="20">
        <v>2</v>
      </c>
      <c r="S28464" s="20"/>
      <c r="T28464" s="20"/>
      <c r="U28464" s="20"/>
    </row>
    <row r="28465" spans="3:21" hidden="1" outlineLevel="7">
      <c r="C28465" s="19"/>
      <c r="D28465" s="19" t="s">
        <v>110</v>
      </c>
      <c r="E28465" s="19"/>
      <c r="F28465" s="20"/>
      <c r="G28465" s="20"/>
      <c r="H28465" s="20"/>
      <c r="I28465" s="20"/>
      <c r="J28465" s="20"/>
      <c r="N28465" s="20"/>
      <c r="R28465" s="20">
        <v>1</v>
      </c>
      <c r="S28465" s="20"/>
      <c r="T28465" s="20"/>
      <c r="U28465" s="20"/>
    </row>
    <row r="28466" spans="3:21" hidden="1" outlineLevel="7">
      <c r="C28466" s="19"/>
      <c r="D28466" s="19" t="s">
        <v>9</v>
      </c>
      <c r="E28466" s="19"/>
      <c r="F28466" s="20"/>
      <c r="G28466" s="20"/>
      <c r="H28466" s="20"/>
      <c r="I28466" s="20"/>
      <c r="J28466" s="20"/>
      <c r="N28466" s="20"/>
      <c r="R28466" s="20">
        <v>10</v>
      </c>
      <c r="S28466" s="20"/>
      <c r="T28466" s="20"/>
      <c r="U28466" s="20"/>
    </row>
    <row r="28467" spans="3:21" hidden="1" outlineLevel="7">
      <c r="C28467" s="19"/>
      <c r="D28467" s="19" t="s">
        <v>111</v>
      </c>
      <c r="E28467" s="19"/>
      <c r="F28467" s="20"/>
      <c r="G28467" s="20"/>
      <c r="H28467" s="20"/>
      <c r="I28467" s="20"/>
      <c r="J28467" s="20"/>
      <c r="N28467" s="20"/>
      <c r="R28467" s="20">
        <v>9</v>
      </c>
      <c r="S28467" s="20"/>
      <c r="T28467" s="20"/>
      <c r="U28467" s="20"/>
    </row>
    <row r="28468" spans="3:21" hidden="1" outlineLevel="7">
      <c r="C28468" s="19"/>
      <c r="D28468" s="19" t="s">
        <v>112</v>
      </c>
      <c r="E28468" s="19"/>
      <c r="F28468" s="20"/>
      <c r="G28468" s="20"/>
      <c r="H28468" s="20"/>
      <c r="I28468" s="20"/>
      <c r="J28468" s="20"/>
      <c r="N28468" s="20"/>
      <c r="R28468" s="20">
        <v>0</v>
      </c>
      <c r="S28468" s="20"/>
      <c r="T28468" s="20"/>
      <c r="U28468" s="20"/>
    </row>
    <row r="28469" spans="3:21" hidden="1" outlineLevel="7">
      <c r="C28469" s="19"/>
      <c r="D28469" s="19" t="s">
        <v>12</v>
      </c>
      <c r="E28469" s="19"/>
      <c r="F28469" s="20"/>
      <c r="G28469" s="20"/>
      <c r="H28469" s="20"/>
      <c r="I28469" s="20"/>
      <c r="J28469" s="20"/>
      <c r="N28469" s="20"/>
      <c r="R28469" s="20">
        <v>22</v>
      </c>
      <c r="S28469" s="20"/>
      <c r="T28469" s="20"/>
      <c r="U28469" s="20"/>
    </row>
    <row r="28470" spans="3:21" hidden="1" outlineLevel="7">
      <c r="C28470" s="18"/>
      <c r="D28470" s="18" t="s">
        <v>13</v>
      </c>
      <c r="E28470" s="18"/>
      <c r="F28470" s="21"/>
      <c r="G28470" s="21"/>
      <c r="H28470" s="21"/>
      <c r="I28470" s="21"/>
      <c r="J28470" s="21"/>
      <c r="N28470" s="21"/>
      <c r="R28470" s="21">
        <v>6</v>
      </c>
      <c r="S28470" s="21"/>
      <c r="T28470" s="21"/>
      <c r="U28470" s="21"/>
    </row>
    <row r="28471" spans="3:21" hidden="1" outlineLevel="7">
      <c r="N28471" s="3"/>
      <c r="R28471" s="3"/>
      <c r="S28471" s="3"/>
      <c r="T28471" s="3"/>
      <c r="U28471" s="3"/>
    </row>
    <row r="28472" spans="3:21" hidden="1" outlineLevel="7">
      <c r="C28472" s="18" t="s">
        <v>14</v>
      </c>
      <c r="D28472" s="19" t="s">
        <v>109</v>
      </c>
      <c r="E28472" s="19"/>
      <c r="F28472" s="22"/>
      <c r="G28472" s="22"/>
      <c r="H28472" s="22"/>
      <c r="I28472" s="22"/>
      <c r="J28472" s="22"/>
      <c r="N28472" s="22"/>
      <c r="R28472" s="22">
        <v>9.0909090909090917</v>
      </c>
      <c r="S28472" s="22"/>
      <c r="T28472" s="22"/>
      <c r="U28472" s="22"/>
    </row>
    <row r="28473" spans="3:21" hidden="1" outlineLevel="7">
      <c r="C28473" s="4"/>
      <c r="D28473" s="19" t="s">
        <v>110</v>
      </c>
      <c r="E28473" s="19"/>
      <c r="F28473" s="22"/>
      <c r="G28473" s="22"/>
      <c r="H28473" s="22"/>
      <c r="I28473" s="22"/>
      <c r="J28473" s="22"/>
      <c r="N28473" s="22"/>
      <c r="R28473" s="22">
        <v>4.5454545454545459</v>
      </c>
      <c r="S28473" s="22"/>
      <c r="T28473" s="22"/>
      <c r="U28473" s="22"/>
    </row>
    <row r="28474" spans="3:21" hidden="1" outlineLevel="7">
      <c r="C28474" s="4"/>
      <c r="D28474" s="19" t="s">
        <v>9</v>
      </c>
      <c r="E28474" s="19"/>
      <c r="F28474" s="22"/>
      <c r="G28474" s="22"/>
      <c r="H28474" s="22"/>
      <c r="I28474" s="22"/>
      <c r="J28474" s="22"/>
      <c r="N28474" s="22"/>
      <c r="R28474" s="22">
        <v>45.454545454545453</v>
      </c>
      <c r="S28474" s="22"/>
      <c r="T28474" s="22"/>
      <c r="U28474" s="22"/>
    </row>
    <row r="28475" spans="3:21" hidden="1" outlineLevel="7">
      <c r="C28475" s="4"/>
      <c r="D28475" s="19" t="s">
        <v>111</v>
      </c>
      <c r="E28475" s="19"/>
      <c r="F28475" s="22"/>
      <c r="G28475" s="22"/>
      <c r="H28475" s="22"/>
      <c r="I28475" s="22"/>
      <c r="J28475" s="22"/>
      <c r="N28475" s="22"/>
      <c r="R28475" s="22">
        <v>40.909090909090914</v>
      </c>
      <c r="S28475" s="22"/>
      <c r="T28475" s="22"/>
      <c r="U28475" s="22"/>
    </row>
    <row r="28476" spans="3:21" hidden="1" outlineLevel="7">
      <c r="C28476" s="4"/>
      <c r="D28476" s="19" t="s">
        <v>112</v>
      </c>
      <c r="E28476" s="19"/>
      <c r="F28476" s="22"/>
      <c r="G28476" s="22"/>
      <c r="H28476" s="22"/>
      <c r="I28476" s="22"/>
      <c r="J28476" s="22"/>
      <c r="N28476" s="22"/>
      <c r="R28476" s="22">
        <v>0</v>
      </c>
      <c r="S28476" s="22"/>
      <c r="T28476" s="22"/>
      <c r="U28476" s="22"/>
    </row>
    <row r="28477" spans="3:21" hidden="1" outlineLevel="7">
      <c r="C28477" s="4"/>
      <c r="D28477" s="19" t="s">
        <v>12</v>
      </c>
      <c r="E28477" s="19"/>
      <c r="F28477" s="22"/>
      <c r="G28477" s="22"/>
      <c r="H28477" s="22"/>
      <c r="I28477" s="22"/>
      <c r="J28477" s="20"/>
      <c r="N28477" s="20"/>
      <c r="R28477" s="20">
        <v>100</v>
      </c>
      <c r="S28477" s="20"/>
      <c r="T28477" s="20"/>
      <c r="U28477" s="20"/>
    </row>
    <row r="28478" spans="3:21" hidden="1" outlineLevel="7">
      <c r="C28478" s="4"/>
      <c r="D28478" s="18" t="s">
        <v>13</v>
      </c>
      <c r="E28478" s="18"/>
      <c r="F28478" s="21"/>
      <c r="G28478" s="21"/>
      <c r="H28478" s="21"/>
      <c r="I28478" s="21"/>
      <c r="J28478" s="21"/>
      <c r="N28478" s="21"/>
      <c r="R28478" s="21">
        <v>27.272727272727273</v>
      </c>
      <c r="S28478" s="21"/>
      <c r="T28478" s="21"/>
      <c r="U28478" s="21"/>
    </row>
    <row r="28479" spans="3:21" hidden="1" outlineLevel="6">
      <c r="C28479" s="4"/>
      <c r="D28479" s="18"/>
      <c r="E28479" s="18"/>
      <c r="F28479" s="21"/>
      <c r="G28479" s="21"/>
      <c r="H28479" s="21"/>
      <c r="I28479" s="21"/>
      <c r="J28479" s="31"/>
    </row>
    <row r="28480" spans="3:21" outlineLevel="5" collapsed="1">
      <c r="C28480" s="4"/>
      <c r="D28480" s="18"/>
      <c r="E28480" s="18"/>
      <c r="F28480" s="21"/>
      <c r="G28480" s="21"/>
      <c r="H28480" s="21"/>
      <c r="I28480" s="21"/>
      <c r="J28480" s="31"/>
    </row>
    <row r="28481" spans="1:21" ht="12.75" outlineLevel="5">
      <c r="B28481" s="14" t="s">
        <v>848</v>
      </c>
    </row>
    <row r="28482" spans="1:21" ht="12.75" hidden="1" outlineLevel="6">
      <c r="B28482" s="14"/>
    </row>
    <row r="28483" spans="1:21" ht="22.5" hidden="1" customHeight="1" outlineLevel="6">
      <c r="A28483" s="16">
        <v>355</v>
      </c>
      <c r="B28483" s="46" t="s">
        <v>849</v>
      </c>
      <c r="C28483" s="46"/>
      <c r="D28483" s="46"/>
      <c r="E28483" s="17"/>
    </row>
    <row r="28484" spans="1:21" hidden="1" outlineLevel="7" collapsed="1">
      <c r="B28484" s="17"/>
      <c r="C28484" s="17"/>
      <c r="D28484" s="17"/>
      <c r="E28484" s="17"/>
      <c r="F28484" s="7">
        <v>41244</v>
      </c>
      <c r="G28484" s="7">
        <v>41334</v>
      </c>
      <c r="H28484" s="7">
        <v>41426</v>
      </c>
      <c r="I28484" s="7">
        <v>41518</v>
      </c>
      <c r="J28484" s="7">
        <v>41609</v>
      </c>
      <c r="K28484" s="7">
        <v>41699</v>
      </c>
      <c r="L28484" s="7">
        <v>41791</v>
      </c>
      <c r="M28484" s="7">
        <v>41883</v>
      </c>
      <c r="N28484" s="7">
        <v>41974</v>
      </c>
      <c r="O28484" s="7">
        <v>42064</v>
      </c>
      <c r="P28484" s="7">
        <v>42156</v>
      </c>
      <c r="Q28484" s="7">
        <v>42248</v>
      </c>
      <c r="R28484" s="7">
        <v>42339</v>
      </c>
      <c r="S28484" s="7"/>
      <c r="T28484" s="7"/>
      <c r="U28484" s="7"/>
    </row>
    <row r="28485" spans="1:21" hidden="1" outlineLevel="7">
      <c r="C28485" s="18" t="s">
        <v>6</v>
      </c>
      <c r="D28485" s="19" t="s">
        <v>507</v>
      </c>
      <c r="E28485" s="19"/>
      <c r="F28485" s="20"/>
      <c r="G28485" s="20"/>
      <c r="H28485" s="20"/>
      <c r="I28485" s="20"/>
      <c r="J28485" s="20"/>
      <c r="N28485" s="20"/>
      <c r="R28485" s="20">
        <v>0</v>
      </c>
      <c r="S28485" s="20"/>
      <c r="T28485" s="20"/>
      <c r="U28485" s="20"/>
    </row>
    <row r="28486" spans="1:21" hidden="1" outlineLevel="7">
      <c r="C28486" s="19"/>
      <c r="D28486" s="19" t="s">
        <v>508</v>
      </c>
      <c r="E28486" s="19"/>
      <c r="F28486" s="20"/>
      <c r="G28486" s="20"/>
      <c r="H28486" s="20"/>
      <c r="I28486" s="20"/>
      <c r="J28486" s="20"/>
      <c r="N28486" s="20"/>
      <c r="R28486" s="20">
        <v>2</v>
      </c>
      <c r="S28486" s="20"/>
      <c r="T28486" s="20"/>
      <c r="U28486" s="20"/>
    </row>
    <row r="28487" spans="1:21" hidden="1" outlineLevel="7">
      <c r="C28487" s="19"/>
      <c r="D28487" s="19" t="s">
        <v>45</v>
      </c>
      <c r="E28487" s="19"/>
      <c r="F28487" s="20"/>
      <c r="G28487" s="20"/>
      <c r="H28487" s="20"/>
      <c r="I28487" s="20"/>
      <c r="J28487" s="20"/>
      <c r="N28487" s="20"/>
      <c r="R28487" s="20">
        <v>12</v>
      </c>
      <c r="S28487" s="20"/>
      <c r="T28487" s="20"/>
      <c r="U28487" s="20"/>
    </row>
    <row r="28488" spans="1:21" hidden="1" outlineLevel="7">
      <c r="C28488" s="19"/>
      <c r="D28488" s="19" t="s">
        <v>509</v>
      </c>
      <c r="E28488" s="19"/>
      <c r="F28488" s="20"/>
      <c r="G28488" s="20"/>
      <c r="H28488" s="20"/>
      <c r="I28488" s="20"/>
      <c r="J28488" s="20"/>
      <c r="N28488" s="20"/>
      <c r="R28488" s="20">
        <v>9</v>
      </c>
      <c r="S28488" s="20"/>
      <c r="T28488" s="20"/>
      <c r="U28488" s="20"/>
    </row>
    <row r="28489" spans="1:21" hidden="1" outlineLevel="7">
      <c r="C28489" s="19"/>
      <c r="D28489" s="19" t="s">
        <v>510</v>
      </c>
      <c r="E28489" s="19"/>
      <c r="F28489" s="20"/>
      <c r="G28489" s="20"/>
      <c r="H28489" s="20"/>
      <c r="I28489" s="20"/>
      <c r="J28489" s="20"/>
      <c r="N28489" s="20"/>
      <c r="R28489" s="20">
        <v>0</v>
      </c>
      <c r="S28489" s="20"/>
      <c r="T28489" s="20"/>
      <c r="U28489" s="20"/>
    </row>
    <row r="28490" spans="1:21" hidden="1" outlineLevel="7">
      <c r="C28490" s="19"/>
      <c r="D28490" s="19" t="s">
        <v>12</v>
      </c>
      <c r="E28490" s="19"/>
      <c r="F28490" s="20"/>
      <c r="G28490" s="20"/>
      <c r="H28490" s="20"/>
      <c r="I28490" s="20"/>
      <c r="J28490" s="20"/>
      <c r="N28490" s="20"/>
      <c r="R28490" s="20">
        <v>23</v>
      </c>
      <c r="S28490" s="20"/>
      <c r="T28490" s="20"/>
      <c r="U28490" s="20"/>
    </row>
    <row r="28491" spans="1:21" hidden="1" outlineLevel="7">
      <c r="C28491" s="18"/>
      <c r="D28491" s="18" t="s">
        <v>13</v>
      </c>
      <c r="E28491" s="18"/>
      <c r="F28491" s="21"/>
      <c r="G28491" s="21"/>
      <c r="H28491" s="21"/>
      <c r="I28491" s="21"/>
      <c r="J28491" s="21"/>
      <c r="N28491" s="21"/>
      <c r="R28491" s="21">
        <v>7</v>
      </c>
      <c r="S28491" s="21"/>
      <c r="T28491" s="21"/>
      <c r="U28491" s="21"/>
    </row>
    <row r="28492" spans="1:21" hidden="1" outlineLevel="7">
      <c r="N28492" s="3"/>
      <c r="R28492" s="3"/>
      <c r="S28492" s="3"/>
      <c r="T28492" s="3"/>
      <c r="U28492" s="3"/>
    </row>
    <row r="28493" spans="1:21" hidden="1" outlineLevel="7">
      <c r="C28493" s="18" t="s">
        <v>14</v>
      </c>
      <c r="D28493" s="19" t="s">
        <v>507</v>
      </c>
      <c r="E28493" s="19"/>
      <c r="F28493" s="22"/>
      <c r="G28493" s="22"/>
      <c r="H28493" s="22"/>
      <c r="I28493" s="22"/>
      <c r="J28493" s="22"/>
      <c r="N28493" s="22"/>
      <c r="R28493" s="22">
        <v>0</v>
      </c>
      <c r="S28493" s="22"/>
      <c r="T28493" s="22"/>
      <c r="U28493" s="22"/>
    </row>
    <row r="28494" spans="1:21" hidden="1" outlineLevel="7">
      <c r="C28494" s="4"/>
      <c r="D28494" s="19" t="s">
        <v>508</v>
      </c>
      <c r="E28494" s="19"/>
      <c r="F28494" s="22"/>
      <c r="G28494" s="22"/>
      <c r="H28494" s="22"/>
      <c r="I28494" s="22"/>
      <c r="J28494" s="22"/>
      <c r="N28494" s="22"/>
      <c r="R28494" s="22">
        <v>8.695652173913043</v>
      </c>
      <c r="S28494" s="22"/>
      <c r="T28494" s="22"/>
      <c r="U28494" s="22"/>
    </row>
    <row r="28495" spans="1:21" hidden="1" outlineLevel="7">
      <c r="C28495" s="4"/>
      <c r="D28495" s="19" t="s">
        <v>45</v>
      </c>
      <c r="E28495" s="19"/>
      <c r="F28495" s="22"/>
      <c r="G28495" s="22"/>
      <c r="H28495" s="22"/>
      <c r="I28495" s="22"/>
      <c r="J28495" s="22"/>
      <c r="N28495" s="22"/>
      <c r="R28495" s="22">
        <v>52.173913043478258</v>
      </c>
      <c r="S28495" s="22"/>
      <c r="T28495" s="22"/>
      <c r="U28495" s="22"/>
    </row>
    <row r="28496" spans="1:21" hidden="1" outlineLevel="7">
      <c r="C28496" s="4"/>
      <c r="D28496" s="19" t="s">
        <v>509</v>
      </c>
      <c r="E28496" s="19"/>
      <c r="F28496" s="22"/>
      <c r="G28496" s="22"/>
      <c r="H28496" s="22"/>
      <c r="I28496" s="22"/>
      <c r="J28496" s="22"/>
      <c r="N28496" s="22"/>
      <c r="R28496" s="22">
        <v>39.130434782608695</v>
      </c>
      <c r="S28496" s="22"/>
      <c r="T28496" s="22"/>
      <c r="U28496" s="22"/>
    </row>
    <row r="28497" spans="1:21" hidden="1" outlineLevel="7">
      <c r="C28497" s="4"/>
      <c r="D28497" s="19" t="s">
        <v>510</v>
      </c>
      <c r="E28497" s="19"/>
      <c r="F28497" s="22"/>
      <c r="G28497" s="22"/>
      <c r="H28497" s="22"/>
      <c r="I28497" s="22"/>
      <c r="J28497" s="22"/>
      <c r="N28497" s="22"/>
      <c r="R28497" s="22">
        <v>0</v>
      </c>
      <c r="S28497" s="22"/>
      <c r="T28497" s="22"/>
      <c r="U28497" s="22"/>
    </row>
    <row r="28498" spans="1:21" hidden="1" outlineLevel="7">
      <c r="C28498" s="4"/>
      <c r="D28498" s="19" t="s">
        <v>12</v>
      </c>
      <c r="E28498" s="19"/>
      <c r="F28498" s="22"/>
      <c r="G28498" s="22"/>
      <c r="H28498" s="22"/>
      <c r="I28498" s="22"/>
      <c r="J28498" s="20"/>
      <c r="N28498" s="20"/>
      <c r="R28498" s="20">
        <v>100</v>
      </c>
      <c r="S28498" s="20"/>
      <c r="T28498" s="20"/>
      <c r="U28498" s="20"/>
    </row>
    <row r="28499" spans="1:21" hidden="1" outlineLevel="7">
      <c r="C28499" s="4"/>
      <c r="D28499" s="18" t="s">
        <v>13</v>
      </c>
      <c r="E28499" s="18"/>
      <c r="F28499" s="21"/>
      <c r="G28499" s="21"/>
      <c r="H28499" s="21"/>
      <c r="I28499" s="21"/>
      <c r="J28499" s="21"/>
      <c r="N28499" s="21"/>
      <c r="R28499" s="21">
        <v>30.434782608695652</v>
      </c>
      <c r="S28499" s="21"/>
      <c r="T28499" s="21"/>
      <c r="U28499" s="21"/>
    </row>
    <row r="28500" spans="1:21" hidden="1" outlineLevel="6"/>
    <row r="28501" spans="1:21" ht="22.5" hidden="1" customHeight="1" outlineLevel="6">
      <c r="A28501" s="16">
        <v>356</v>
      </c>
      <c r="B28501" s="46" t="s">
        <v>850</v>
      </c>
      <c r="C28501" s="46"/>
      <c r="D28501" s="46"/>
      <c r="E28501" s="17"/>
    </row>
    <row r="28502" spans="1:21" hidden="1" outlineLevel="7" collapsed="1">
      <c r="B28502" s="17"/>
      <c r="C28502" s="17"/>
      <c r="D28502" s="17"/>
      <c r="E28502" s="17"/>
      <c r="F28502" s="7">
        <v>41244</v>
      </c>
      <c r="G28502" s="7">
        <v>41334</v>
      </c>
      <c r="H28502" s="7">
        <v>41426</v>
      </c>
      <c r="I28502" s="7">
        <v>41518</v>
      </c>
      <c r="J28502" s="7">
        <v>41609</v>
      </c>
      <c r="K28502" s="7">
        <v>41699</v>
      </c>
      <c r="L28502" s="7">
        <v>41791</v>
      </c>
      <c r="M28502" s="7">
        <v>41883</v>
      </c>
      <c r="N28502" s="7">
        <v>41974</v>
      </c>
      <c r="O28502" s="7">
        <v>42064</v>
      </c>
      <c r="P28502" s="7">
        <v>42156</v>
      </c>
      <c r="Q28502" s="7">
        <v>42248</v>
      </c>
      <c r="R28502" s="7">
        <v>42339</v>
      </c>
      <c r="S28502" s="7"/>
      <c r="T28502" s="7"/>
      <c r="U28502" s="7"/>
    </row>
    <row r="28503" spans="1:21" hidden="1" outlineLevel="7">
      <c r="C28503" s="18" t="s">
        <v>6</v>
      </c>
      <c r="D28503" s="19" t="s">
        <v>507</v>
      </c>
      <c r="E28503" s="19"/>
      <c r="F28503" s="20"/>
      <c r="G28503" s="20"/>
      <c r="H28503" s="20"/>
      <c r="I28503" s="20"/>
      <c r="J28503" s="20"/>
      <c r="N28503" s="20"/>
      <c r="R28503" s="20">
        <v>0</v>
      </c>
      <c r="S28503" s="20"/>
      <c r="T28503" s="20"/>
      <c r="U28503" s="20"/>
    </row>
    <row r="28504" spans="1:21" hidden="1" outlineLevel="7">
      <c r="C28504" s="19"/>
      <c r="D28504" s="19" t="s">
        <v>508</v>
      </c>
      <c r="E28504" s="19"/>
      <c r="F28504" s="20"/>
      <c r="G28504" s="20"/>
      <c r="H28504" s="20"/>
      <c r="I28504" s="20"/>
      <c r="J28504" s="20"/>
      <c r="N28504" s="20"/>
      <c r="R28504" s="20">
        <v>2</v>
      </c>
      <c r="S28504" s="20"/>
      <c r="T28504" s="20"/>
      <c r="U28504" s="20"/>
    </row>
    <row r="28505" spans="1:21" hidden="1" outlineLevel="7">
      <c r="C28505" s="19"/>
      <c r="D28505" s="19" t="s">
        <v>45</v>
      </c>
      <c r="E28505" s="19"/>
      <c r="F28505" s="20"/>
      <c r="G28505" s="20"/>
      <c r="H28505" s="20"/>
      <c r="I28505" s="20"/>
      <c r="J28505" s="20"/>
      <c r="N28505" s="20"/>
      <c r="R28505" s="20">
        <v>14</v>
      </c>
      <c r="S28505" s="20"/>
      <c r="T28505" s="20"/>
      <c r="U28505" s="20"/>
    </row>
    <row r="28506" spans="1:21" hidden="1" outlineLevel="7">
      <c r="C28506" s="19"/>
      <c r="D28506" s="19" t="s">
        <v>509</v>
      </c>
      <c r="E28506" s="19"/>
      <c r="F28506" s="20"/>
      <c r="G28506" s="20"/>
      <c r="H28506" s="20"/>
      <c r="I28506" s="20"/>
      <c r="J28506" s="20"/>
      <c r="N28506" s="20"/>
      <c r="R28506" s="20">
        <v>9</v>
      </c>
      <c r="S28506" s="20"/>
      <c r="T28506" s="20"/>
      <c r="U28506" s="20"/>
    </row>
    <row r="28507" spans="1:21" hidden="1" outlineLevel="7">
      <c r="C28507" s="19"/>
      <c r="D28507" s="19" t="s">
        <v>510</v>
      </c>
      <c r="E28507" s="19"/>
      <c r="F28507" s="20"/>
      <c r="G28507" s="20"/>
      <c r="H28507" s="20"/>
      <c r="I28507" s="20"/>
      <c r="J28507" s="20"/>
      <c r="N28507" s="20"/>
      <c r="R28507" s="20">
        <v>0</v>
      </c>
      <c r="S28507" s="20"/>
      <c r="T28507" s="20"/>
      <c r="U28507" s="20"/>
    </row>
    <row r="28508" spans="1:21" hidden="1" outlineLevel="7">
      <c r="C28508" s="19"/>
      <c r="D28508" s="19" t="s">
        <v>12</v>
      </c>
      <c r="E28508" s="19"/>
      <c r="F28508" s="20"/>
      <c r="G28508" s="20"/>
      <c r="H28508" s="20"/>
      <c r="I28508" s="20"/>
      <c r="J28508" s="20"/>
      <c r="N28508" s="20"/>
      <c r="R28508" s="20">
        <v>25</v>
      </c>
      <c r="S28508" s="20"/>
      <c r="T28508" s="20"/>
      <c r="U28508" s="20"/>
    </row>
    <row r="28509" spans="1:21" hidden="1" outlineLevel="7">
      <c r="C28509" s="18"/>
      <c r="D28509" s="18" t="s">
        <v>13</v>
      </c>
      <c r="E28509" s="18"/>
      <c r="F28509" s="21"/>
      <c r="G28509" s="21"/>
      <c r="H28509" s="21"/>
      <c r="I28509" s="21"/>
      <c r="J28509" s="21"/>
      <c r="N28509" s="21"/>
      <c r="R28509" s="21">
        <v>7</v>
      </c>
      <c r="S28509" s="21"/>
      <c r="T28509" s="21"/>
      <c r="U28509" s="21"/>
    </row>
    <row r="28510" spans="1:21" hidden="1" outlineLevel="7">
      <c r="N28510" s="3"/>
      <c r="R28510" s="3"/>
      <c r="S28510" s="3"/>
      <c r="T28510" s="3"/>
      <c r="U28510" s="3"/>
    </row>
    <row r="28511" spans="1:21" hidden="1" outlineLevel="7">
      <c r="C28511" s="18" t="s">
        <v>14</v>
      </c>
      <c r="D28511" s="19" t="s">
        <v>507</v>
      </c>
      <c r="E28511" s="19"/>
      <c r="F28511" s="22"/>
      <c r="G28511" s="22"/>
      <c r="H28511" s="22"/>
      <c r="I28511" s="22"/>
      <c r="J28511" s="22"/>
      <c r="N28511" s="22"/>
      <c r="R28511" s="22">
        <v>0</v>
      </c>
      <c r="S28511" s="22"/>
      <c r="T28511" s="22"/>
      <c r="U28511" s="22"/>
    </row>
    <row r="28512" spans="1:21" hidden="1" outlineLevel="7">
      <c r="C28512" s="4"/>
      <c r="D28512" s="19" t="s">
        <v>508</v>
      </c>
      <c r="E28512" s="19"/>
      <c r="F28512" s="22"/>
      <c r="G28512" s="22"/>
      <c r="H28512" s="22"/>
      <c r="I28512" s="22"/>
      <c r="J28512" s="22"/>
      <c r="N28512" s="22"/>
      <c r="R28512" s="22">
        <v>8</v>
      </c>
      <c r="S28512" s="22"/>
      <c r="T28512" s="22"/>
      <c r="U28512" s="22"/>
    </row>
    <row r="28513" spans="1:21" hidden="1" outlineLevel="7">
      <c r="C28513" s="4"/>
      <c r="D28513" s="19" t="s">
        <v>45</v>
      </c>
      <c r="E28513" s="19"/>
      <c r="F28513" s="22"/>
      <c r="G28513" s="22"/>
      <c r="H28513" s="22"/>
      <c r="I28513" s="22"/>
      <c r="J28513" s="22"/>
      <c r="N28513" s="22"/>
      <c r="R28513" s="22">
        <v>56.000000000000007</v>
      </c>
      <c r="S28513" s="22"/>
      <c r="T28513" s="22"/>
      <c r="U28513" s="22"/>
    </row>
    <row r="28514" spans="1:21" hidden="1" outlineLevel="7">
      <c r="C28514" s="4"/>
      <c r="D28514" s="19" t="s">
        <v>509</v>
      </c>
      <c r="E28514" s="19"/>
      <c r="F28514" s="22"/>
      <c r="G28514" s="22"/>
      <c r="H28514" s="22"/>
      <c r="I28514" s="22"/>
      <c r="J28514" s="22"/>
      <c r="N28514" s="22"/>
      <c r="R28514" s="22">
        <v>36</v>
      </c>
      <c r="S28514" s="22"/>
      <c r="T28514" s="22"/>
      <c r="U28514" s="22"/>
    </row>
    <row r="28515" spans="1:21" hidden="1" outlineLevel="7">
      <c r="C28515" s="4"/>
      <c r="D28515" s="19" t="s">
        <v>510</v>
      </c>
      <c r="E28515" s="19"/>
      <c r="F28515" s="22"/>
      <c r="G28515" s="22"/>
      <c r="H28515" s="22"/>
      <c r="I28515" s="22"/>
      <c r="J28515" s="22"/>
      <c r="N28515" s="22"/>
      <c r="R28515" s="22">
        <v>0</v>
      </c>
      <c r="S28515" s="22"/>
      <c r="T28515" s="22"/>
      <c r="U28515" s="22"/>
    </row>
    <row r="28516" spans="1:21" hidden="1" outlineLevel="7">
      <c r="C28516" s="4"/>
      <c r="D28516" s="19" t="s">
        <v>12</v>
      </c>
      <c r="E28516" s="19"/>
      <c r="F28516" s="22"/>
      <c r="G28516" s="22"/>
      <c r="H28516" s="22"/>
      <c r="I28516" s="22"/>
      <c r="J28516" s="20"/>
      <c r="N28516" s="20"/>
      <c r="R28516" s="20">
        <v>100</v>
      </c>
      <c r="S28516" s="20"/>
      <c r="T28516" s="20"/>
      <c r="U28516" s="20"/>
    </row>
    <row r="28517" spans="1:21" hidden="1" outlineLevel="7">
      <c r="C28517" s="4"/>
      <c r="D28517" s="18" t="s">
        <v>13</v>
      </c>
      <c r="E28517" s="18"/>
      <c r="F28517" s="21"/>
      <c r="G28517" s="21"/>
      <c r="H28517" s="21"/>
      <c r="I28517" s="21"/>
      <c r="J28517" s="21"/>
      <c r="N28517" s="21"/>
      <c r="R28517" s="21">
        <v>28</v>
      </c>
      <c r="S28517" s="21"/>
      <c r="T28517" s="21"/>
      <c r="U28517" s="21"/>
    </row>
    <row r="28518" spans="1:21" hidden="1" outlineLevel="6"/>
    <row r="28519" spans="1:21" ht="22.5" hidden="1" customHeight="1" outlineLevel="6">
      <c r="A28519" s="16">
        <v>357</v>
      </c>
      <c r="B28519" s="46" t="s">
        <v>851</v>
      </c>
      <c r="C28519" s="46"/>
      <c r="D28519" s="46"/>
      <c r="E28519" s="17"/>
    </row>
    <row r="28520" spans="1:21" hidden="1" outlineLevel="7" collapsed="1">
      <c r="B28520" s="17"/>
      <c r="C28520" s="17"/>
      <c r="D28520" s="17"/>
      <c r="E28520" s="17"/>
      <c r="F28520" s="7">
        <v>41244</v>
      </c>
      <c r="G28520" s="7">
        <v>41334</v>
      </c>
      <c r="H28520" s="7">
        <v>41426</v>
      </c>
      <c r="I28520" s="7">
        <v>41518</v>
      </c>
      <c r="J28520" s="7">
        <v>41609</v>
      </c>
      <c r="K28520" s="7">
        <v>41699</v>
      </c>
      <c r="L28520" s="7">
        <v>41791</v>
      </c>
      <c r="M28520" s="7">
        <v>41883</v>
      </c>
      <c r="N28520" s="7">
        <v>41974</v>
      </c>
      <c r="O28520" s="7">
        <v>42064</v>
      </c>
      <c r="P28520" s="7">
        <v>42156</v>
      </c>
      <c r="Q28520" s="7">
        <v>42248</v>
      </c>
      <c r="R28520" s="7">
        <v>42339</v>
      </c>
      <c r="S28520" s="7"/>
      <c r="T28520" s="7"/>
      <c r="U28520" s="7"/>
    </row>
    <row r="28521" spans="1:21" hidden="1" outlineLevel="7">
      <c r="C28521" s="18" t="s">
        <v>6</v>
      </c>
      <c r="D28521" s="19" t="s">
        <v>507</v>
      </c>
      <c r="E28521" s="19"/>
      <c r="F28521" s="20"/>
      <c r="G28521" s="20"/>
      <c r="H28521" s="20"/>
      <c r="I28521" s="20"/>
      <c r="J28521" s="20"/>
      <c r="N28521" s="20"/>
      <c r="R28521" s="20">
        <v>0</v>
      </c>
      <c r="S28521" s="20"/>
      <c r="T28521" s="20"/>
      <c r="U28521" s="20"/>
    </row>
    <row r="28522" spans="1:21" hidden="1" outlineLevel="7">
      <c r="C28522" s="19"/>
      <c r="D28522" s="19" t="s">
        <v>508</v>
      </c>
      <c r="E28522" s="19"/>
      <c r="F28522" s="20"/>
      <c r="G28522" s="20"/>
      <c r="H28522" s="20"/>
      <c r="I28522" s="20"/>
      <c r="J28522" s="20"/>
      <c r="N28522" s="20"/>
      <c r="R28522" s="20">
        <v>1</v>
      </c>
      <c r="S28522" s="20"/>
      <c r="T28522" s="20"/>
      <c r="U28522" s="20"/>
    </row>
    <row r="28523" spans="1:21" hidden="1" outlineLevel="7">
      <c r="C28523" s="19"/>
      <c r="D28523" s="19" t="s">
        <v>45</v>
      </c>
      <c r="E28523" s="19"/>
      <c r="F28523" s="20"/>
      <c r="G28523" s="20"/>
      <c r="H28523" s="20"/>
      <c r="I28523" s="20"/>
      <c r="J28523" s="20"/>
      <c r="N28523" s="20"/>
      <c r="R28523" s="20">
        <v>14</v>
      </c>
      <c r="S28523" s="20"/>
      <c r="T28523" s="20"/>
      <c r="U28523" s="20"/>
    </row>
    <row r="28524" spans="1:21" hidden="1" outlineLevel="7">
      <c r="C28524" s="19"/>
      <c r="D28524" s="19" t="s">
        <v>509</v>
      </c>
      <c r="E28524" s="19"/>
      <c r="F28524" s="20"/>
      <c r="G28524" s="20"/>
      <c r="H28524" s="20"/>
      <c r="I28524" s="20"/>
      <c r="J28524" s="20"/>
      <c r="N28524" s="20"/>
      <c r="R28524" s="20">
        <v>8</v>
      </c>
      <c r="S28524" s="20"/>
      <c r="T28524" s="20"/>
      <c r="U28524" s="20"/>
    </row>
    <row r="28525" spans="1:21" hidden="1" outlineLevel="7">
      <c r="C28525" s="19"/>
      <c r="D28525" s="19" t="s">
        <v>510</v>
      </c>
      <c r="E28525" s="19"/>
      <c r="F28525" s="20"/>
      <c r="G28525" s="20"/>
      <c r="H28525" s="20"/>
      <c r="I28525" s="20"/>
      <c r="J28525" s="20"/>
      <c r="N28525" s="20"/>
      <c r="R28525" s="20">
        <v>0</v>
      </c>
      <c r="S28525" s="20"/>
      <c r="T28525" s="20"/>
      <c r="U28525" s="20"/>
    </row>
    <row r="28526" spans="1:21" hidden="1" outlineLevel="7">
      <c r="C28526" s="19"/>
      <c r="D28526" s="19" t="s">
        <v>12</v>
      </c>
      <c r="E28526" s="19"/>
      <c r="F28526" s="20"/>
      <c r="G28526" s="20"/>
      <c r="H28526" s="20"/>
      <c r="I28526" s="20"/>
      <c r="J28526" s="20"/>
      <c r="N28526" s="20"/>
      <c r="R28526" s="20">
        <v>23</v>
      </c>
      <c r="S28526" s="20"/>
      <c r="T28526" s="20"/>
      <c r="U28526" s="20"/>
    </row>
    <row r="28527" spans="1:21" hidden="1" outlineLevel="7">
      <c r="C28527" s="18"/>
      <c r="D28527" s="18" t="s">
        <v>13</v>
      </c>
      <c r="E28527" s="18"/>
      <c r="F28527" s="21"/>
      <c r="G28527" s="21"/>
      <c r="H28527" s="21"/>
      <c r="I28527" s="21"/>
      <c r="J28527" s="21"/>
      <c r="N28527" s="21"/>
      <c r="R28527" s="21">
        <v>7</v>
      </c>
      <c r="S28527" s="21"/>
      <c r="T28527" s="21"/>
      <c r="U28527" s="21"/>
    </row>
    <row r="28528" spans="1:21" hidden="1" outlineLevel="7">
      <c r="N28528" s="3"/>
      <c r="R28528" s="3"/>
      <c r="S28528" s="3"/>
      <c r="T28528" s="3"/>
      <c r="U28528" s="3"/>
    </row>
    <row r="28529" spans="1:21" hidden="1" outlineLevel="7">
      <c r="C28529" s="18" t="s">
        <v>14</v>
      </c>
      <c r="D28529" s="19" t="s">
        <v>507</v>
      </c>
      <c r="E28529" s="19"/>
      <c r="F28529" s="22"/>
      <c r="G28529" s="22"/>
      <c r="H28529" s="22"/>
      <c r="I28529" s="22"/>
      <c r="J28529" s="22"/>
      <c r="N28529" s="22"/>
      <c r="R28529" s="22">
        <v>0</v>
      </c>
      <c r="S28529" s="22"/>
      <c r="T28529" s="22"/>
      <c r="U28529" s="22"/>
    </row>
    <row r="28530" spans="1:21" hidden="1" outlineLevel="7">
      <c r="C28530" s="4"/>
      <c r="D28530" s="19" t="s">
        <v>508</v>
      </c>
      <c r="E28530" s="19"/>
      <c r="F28530" s="22"/>
      <c r="G28530" s="22"/>
      <c r="H28530" s="22"/>
      <c r="I28530" s="22"/>
      <c r="J28530" s="22"/>
      <c r="N28530" s="22"/>
      <c r="R28530" s="22">
        <v>4.3478260869565215</v>
      </c>
      <c r="S28530" s="22"/>
      <c r="T28530" s="22"/>
      <c r="U28530" s="22"/>
    </row>
    <row r="28531" spans="1:21" hidden="1" outlineLevel="7">
      <c r="C28531" s="4"/>
      <c r="D28531" s="19" t="s">
        <v>45</v>
      </c>
      <c r="E28531" s="19"/>
      <c r="F28531" s="22"/>
      <c r="G28531" s="22"/>
      <c r="H28531" s="22"/>
      <c r="I28531" s="22"/>
      <c r="J28531" s="22"/>
      <c r="N28531" s="22"/>
      <c r="R28531" s="22">
        <v>60.869565217391312</v>
      </c>
      <c r="S28531" s="22"/>
      <c r="T28531" s="22"/>
      <c r="U28531" s="22"/>
    </row>
    <row r="28532" spans="1:21" hidden="1" outlineLevel="7">
      <c r="C28532" s="4"/>
      <c r="D28532" s="19" t="s">
        <v>509</v>
      </c>
      <c r="E28532" s="19"/>
      <c r="F28532" s="22"/>
      <c r="G28532" s="22"/>
      <c r="H28532" s="22"/>
      <c r="I28532" s="22"/>
      <c r="J28532" s="22"/>
      <c r="N28532" s="22"/>
      <c r="R28532" s="22">
        <v>34.782608695652172</v>
      </c>
      <c r="S28532" s="22"/>
      <c r="T28532" s="22"/>
      <c r="U28532" s="22"/>
    </row>
    <row r="28533" spans="1:21" hidden="1" outlineLevel="7">
      <c r="C28533" s="4"/>
      <c r="D28533" s="19" t="s">
        <v>510</v>
      </c>
      <c r="E28533" s="19"/>
      <c r="F28533" s="22"/>
      <c r="G28533" s="22"/>
      <c r="H28533" s="22"/>
      <c r="I28533" s="22"/>
      <c r="J28533" s="22"/>
      <c r="N28533" s="22"/>
      <c r="R28533" s="22">
        <v>0</v>
      </c>
      <c r="S28533" s="22"/>
      <c r="T28533" s="22"/>
      <c r="U28533" s="22"/>
    </row>
    <row r="28534" spans="1:21" hidden="1" outlineLevel="7">
      <c r="C28534" s="4"/>
      <c r="D28534" s="19" t="s">
        <v>12</v>
      </c>
      <c r="E28534" s="19"/>
      <c r="F28534" s="22"/>
      <c r="G28534" s="22"/>
      <c r="H28534" s="22"/>
      <c r="I28534" s="22"/>
      <c r="J28534" s="20"/>
      <c r="N28534" s="20"/>
      <c r="R28534" s="20">
        <v>100</v>
      </c>
      <c r="S28534" s="20"/>
      <c r="T28534" s="20"/>
      <c r="U28534" s="20"/>
    </row>
    <row r="28535" spans="1:21" hidden="1" outlineLevel="7">
      <c r="C28535" s="4"/>
      <c r="D28535" s="18" t="s">
        <v>13</v>
      </c>
      <c r="E28535" s="18"/>
      <c r="F28535" s="21"/>
      <c r="G28535" s="21"/>
      <c r="H28535" s="21"/>
      <c r="I28535" s="21"/>
      <c r="J28535" s="21"/>
      <c r="N28535" s="21"/>
      <c r="R28535" s="21">
        <v>30.434782608695649</v>
      </c>
      <c r="S28535" s="21"/>
      <c r="T28535" s="21"/>
      <c r="U28535" s="21"/>
    </row>
    <row r="28536" spans="1:21" outlineLevel="5" collapsed="1"/>
    <row r="28537" spans="1:21" ht="33" hidden="1" customHeight="1" outlineLevel="6">
      <c r="A28537" s="16">
        <v>358</v>
      </c>
      <c r="B28537" s="46" t="s">
        <v>852</v>
      </c>
      <c r="C28537" s="46"/>
      <c r="D28537" s="46"/>
      <c r="E28537" s="17"/>
    </row>
    <row r="28538" spans="1:21" hidden="1" outlineLevel="7" collapsed="1">
      <c r="B28538" s="17"/>
      <c r="C28538" s="17"/>
      <c r="D28538" s="17"/>
      <c r="E28538" s="17"/>
      <c r="F28538" s="7">
        <v>41244</v>
      </c>
      <c r="G28538" s="7">
        <v>41334</v>
      </c>
      <c r="H28538" s="7">
        <v>41426</v>
      </c>
      <c r="I28538" s="7">
        <v>41518</v>
      </c>
      <c r="J28538" s="7">
        <v>41609</v>
      </c>
      <c r="K28538" s="7">
        <v>41699</v>
      </c>
      <c r="L28538" s="7">
        <v>41791</v>
      </c>
      <c r="M28538" s="7">
        <v>41883</v>
      </c>
      <c r="N28538" s="7">
        <v>41974</v>
      </c>
      <c r="O28538" s="7">
        <v>42064</v>
      </c>
      <c r="P28538" s="7">
        <v>42156</v>
      </c>
      <c r="Q28538" s="7">
        <v>42248</v>
      </c>
      <c r="R28538" s="7">
        <v>42339</v>
      </c>
      <c r="S28538" s="7"/>
      <c r="T28538" s="7"/>
      <c r="U28538" s="7"/>
    </row>
    <row r="28539" spans="1:21" hidden="1" outlineLevel="7">
      <c r="C28539" s="18" t="s">
        <v>6</v>
      </c>
      <c r="D28539" s="19" t="s">
        <v>507</v>
      </c>
      <c r="E28539" s="19"/>
      <c r="F28539" s="20"/>
      <c r="G28539" s="20"/>
      <c r="H28539" s="20"/>
      <c r="I28539" s="20"/>
      <c r="J28539" s="20"/>
      <c r="N28539" s="20"/>
      <c r="R28539" s="20">
        <v>0</v>
      </c>
      <c r="S28539" s="20"/>
      <c r="T28539" s="20"/>
      <c r="U28539" s="20"/>
    </row>
    <row r="28540" spans="1:21" hidden="1" outlineLevel="7">
      <c r="C28540" s="19"/>
      <c r="D28540" s="19" t="s">
        <v>508</v>
      </c>
      <c r="E28540" s="19"/>
      <c r="F28540" s="20"/>
      <c r="G28540" s="20"/>
      <c r="H28540" s="20"/>
      <c r="I28540" s="20"/>
      <c r="J28540" s="20"/>
      <c r="N28540" s="20"/>
      <c r="R28540" s="20">
        <v>1</v>
      </c>
      <c r="S28540" s="20"/>
      <c r="T28540" s="20"/>
      <c r="U28540" s="20"/>
    </row>
    <row r="28541" spans="1:21" hidden="1" outlineLevel="7">
      <c r="C28541" s="19"/>
      <c r="D28541" s="19" t="s">
        <v>45</v>
      </c>
      <c r="E28541" s="19"/>
      <c r="F28541" s="20"/>
      <c r="G28541" s="20"/>
      <c r="H28541" s="20"/>
      <c r="I28541" s="20"/>
      <c r="J28541" s="20"/>
      <c r="N28541" s="20"/>
      <c r="R28541" s="20">
        <v>7</v>
      </c>
      <c r="S28541" s="20"/>
      <c r="T28541" s="20"/>
      <c r="U28541" s="20"/>
    </row>
    <row r="28542" spans="1:21" hidden="1" outlineLevel="7">
      <c r="C28542" s="19"/>
      <c r="D28542" s="19" t="s">
        <v>509</v>
      </c>
      <c r="E28542" s="19"/>
      <c r="F28542" s="20"/>
      <c r="G28542" s="20"/>
      <c r="H28542" s="20"/>
      <c r="I28542" s="20"/>
      <c r="J28542" s="20"/>
      <c r="N28542" s="20"/>
      <c r="R28542" s="20">
        <v>7</v>
      </c>
      <c r="S28542" s="20"/>
      <c r="T28542" s="20"/>
      <c r="U28542" s="20"/>
    </row>
    <row r="28543" spans="1:21" hidden="1" outlineLevel="7">
      <c r="C28543" s="19"/>
      <c r="D28543" s="19" t="s">
        <v>510</v>
      </c>
      <c r="E28543" s="19"/>
      <c r="F28543" s="20"/>
      <c r="G28543" s="20"/>
      <c r="H28543" s="20"/>
      <c r="I28543" s="20"/>
      <c r="J28543" s="20"/>
      <c r="N28543" s="20"/>
      <c r="R28543" s="20">
        <v>1</v>
      </c>
      <c r="S28543" s="20"/>
      <c r="T28543" s="20"/>
      <c r="U28543" s="20"/>
    </row>
    <row r="28544" spans="1:21" hidden="1" outlineLevel="7">
      <c r="C28544" s="19"/>
      <c r="D28544" s="19" t="s">
        <v>12</v>
      </c>
      <c r="E28544" s="19"/>
      <c r="F28544" s="20"/>
      <c r="G28544" s="20"/>
      <c r="H28544" s="20"/>
      <c r="I28544" s="20"/>
      <c r="J28544" s="20"/>
      <c r="N28544" s="20"/>
      <c r="R28544" s="20">
        <v>16</v>
      </c>
      <c r="S28544" s="20"/>
      <c r="T28544" s="20"/>
      <c r="U28544" s="20"/>
    </row>
    <row r="28545" spans="1:21" hidden="1" outlineLevel="7">
      <c r="C28545" s="18"/>
      <c r="D28545" s="18" t="s">
        <v>13</v>
      </c>
      <c r="E28545" s="18"/>
      <c r="F28545" s="21"/>
      <c r="G28545" s="21"/>
      <c r="H28545" s="21"/>
      <c r="I28545" s="21"/>
      <c r="J28545" s="21"/>
      <c r="N28545" s="21"/>
      <c r="R28545" s="21">
        <v>7</v>
      </c>
      <c r="S28545" s="21"/>
      <c r="T28545" s="21"/>
      <c r="U28545" s="21"/>
    </row>
    <row r="28546" spans="1:21" hidden="1" outlineLevel="7">
      <c r="N28546" s="3"/>
      <c r="R28546" s="3"/>
      <c r="S28546" s="3"/>
      <c r="T28546" s="3"/>
      <c r="U28546" s="3"/>
    </row>
    <row r="28547" spans="1:21" hidden="1" outlineLevel="7">
      <c r="C28547" s="18" t="s">
        <v>14</v>
      </c>
      <c r="D28547" s="19" t="s">
        <v>507</v>
      </c>
      <c r="E28547" s="19"/>
      <c r="F28547" s="22"/>
      <c r="G28547" s="22"/>
      <c r="H28547" s="22"/>
      <c r="I28547" s="22"/>
      <c r="J28547" s="22"/>
      <c r="N28547" s="22"/>
      <c r="R28547" s="22">
        <v>0</v>
      </c>
      <c r="S28547" s="22"/>
      <c r="T28547" s="22"/>
      <c r="U28547" s="22"/>
    </row>
    <row r="28548" spans="1:21" hidden="1" outlineLevel="7">
      <c r="C28548" s="4"/>
      <c r="D28548" s="19" t="s">
        <v>508</v>
      </c>
      <c r="E28548" s="19"/>
      <c r="F28548" s="22"/>
      <c r="G28548" s="22"/>
      <c r="H28548" s="22"/>
      <c r="I28548" s="22"/>
      <c r="J28548" s="22"/>
      <c r="N28548" s="22"/>
      <c r="R28548" s="22">
        <v>6.25</v>
      </c>
      <c r="S28548" s="22"/>
      <c r="T28548" s="22"/>
      <c r="U28548" s="22"/>
    </row>
    <row r="28549" spans="1:21" hidden="1" outlineLevel="7">
      <c r="C28549" s="4"/>
      <c r="D28549" s="19" t="s">
        <v>45</v>
      </c>
      <c r="E28549" s="19"/>
      <c r="F28549" s="22"/>
      <c r="G28549" s="22"/>
      <c r="H28549" s="22"/>
      <c r="I28549" s="22"/>
      <c r="J28549" s="22"/>
      <c r="N28549" s="22"/>
      <c r="R28549" s="22">
        <v>43.75</v>
      </c>
      <c r="S28549" s="22"/>
      <c r="T28549" s="22"/>
      <c r="U28549" s="22"/>
    </row>
    <row r="28550" spans="1:21" hidden="1" outlineLevel="7">
      <c r="C28550" s="4"/>
      <c r="D28550" s="19" t="s">
        <v>509</v>
      </c>
      <c r="E28550" s="19"/>
      <c r="F28550" s="22"/>
      <c r="G28550" s="22"/>
      <c r="H28550" s="22"/>
      <c r="I28550" s="22"/>
      <c r="J28550" s="22"/>
      <c r="N28550" s="22"/>
      <c r="R28550" s="22">
        <v>43.75</v>
      </c>
      <c r="S28550" s="22"/>
      <c r="T28550" s="22"/>
      <c r="U28550" s="22"/>
    </row>
    <row r="28551" spans="1:21" hidden="1" outlineLevel="7">
      <c r="C28551" s="4"/>
      <c r="D28551" s="19" t="s">
        <v>510</v>
      </c>
      <c r="E28551" s="19"/>
      <c r="F28551" s="22"/>
      <c r="G28551" s="22"/>
      <c r="H28551" s="22"/>
      <c r="I28551" s="22"/>
      <c r="J28551" s="22"/>
      <c r="N28551" s="22"/>
      <c r="R28551" s="22">
        <v>6.25</v>
      </c>
      <c r="S28551" s="22"/>
      <c r="T28551" s="22"/>
      <c r="U28551" s="22"/>
    </row>
    <row r="28552" spans="1:21" hidden="1" outlineLevel="7">
      <c r="C28552" s="4"/>
      <c r="D28552" s="19" t="s">
        <v>12</v>
      </c>
      <c r="E28552" s="19"/>
      <c r="F28552" s="22"/>
      <c r="G28552" s="22"/>
      <c r="H28552" s="22"/>
      <c r="I28552" s="22"/>
      <c r="J28552" s="20"/>
      <c r="N28552" s="20"/>
      <c r="R28552" s="20">
        <v>100</v>
      </c>
      <c r="S28552" s="20"/>
      <c r="T28552" s="20"/>
      <c r="U28552" s="20"/>
    </row>
    <row r="28553" spans="1:21" hidden="1" outlineLevel="7">
      <c r="C28553" s="4"/>
      <c r="D28553" s="18" t="s">
        <v>13</v>
      </c>
      <c r="E28553" s="18"/>
      <c r="F28553" s="21"/>
      <c r="G28553" s="21"/>
      <c r="H28553" s="21"/>
      <c r="I28553" s="21"/>
      <c r="J28553" s="21"/>
      <c r="N28553" s="21"/>
      <c r="R28553" s="21">
        <v>43.75</v>
      </c>
      <c r="S28553" s="21"/>
      <c r="T28553" s="21"/>
      <c r="U28553" s="21"/>
    </row>
    <row r="28554" spans="1:21" hidden="1" outlineLevel="6"/>
    <row r="28555" spans="1:21" ht="33" hidden="1" customHeight="1" outlineLevel="6">
      <c r="A28555" s="16">
        <v>359</v>
      </c>
      <c r="B28555" s="46" t="s">
        <v>853</v>
      </c>
      <c r="C28555" s="46"/>
      <c r="D28555" s="46"/>
      <c r="E28555" s="17"/>
    </row>
    <row r="28556" spans="1:21" hidden="1" outlineLevel="7" collapsed="1">
      <c r="B28556" s="17"/>
      <c r="C28556" s="17"/>
      <c r="D28556" s="17"/>
      <c r="E28556" s="17"/>
      <c r="F28556" s="7">
        <v>41244</v>
      </c>
      <c r="G28556" s="7">
        <v>41334</v>
      </c>
      <c r="H28556" s="7">
        <v>41426</v>
      </c>
      <c r="I28556" s="7">
        <v>41518</v>
      </c>
      <c r="J28556" s="7">
        <v>41609</v>
      </c>
      <c r="K28556" s="7">
        <v>41699</v>
      </c>
      <c r="L28556" s="7">
        <v>41791</v>
      </c>
      <c r="M28556" s="7">
        <v>41883</v>
      </c>
      <c r="N28556" s="7">
        <v>41974</v>
      </c>
      <c r="O28556" s="7">
        <v>42064</v>
      </c>
      <c r="P28556" s="7">
        <v>42156</v>
      </c>
      <c r="Q28556" s="7">
        <v>42248</v>
      </c>
      <c r="R28556" s="7">
        <v>42339</v>
      </c>
      <c r="S28556" s="7"/>
      <c r="T28556" s="7"/>
      <c r="U28556" s="7"/>
    </row>
    <row r="28557" spans="1:21" hidden="1" outlineLevel="7">
      <c r="C28557" s="18" t="s">
        <v>6</v>
      </c>
      <c r="D28557" s="19" t="s">
        <v>507</v>
      </c>
      <c r="E28557" s="19"/>
      <c r="F28557" s="20"/>
      <c r="G28557" s="20"/>
      <c r="H28557" s="20"/>
      <c r="I28557" s="20"/>
      <c r="J28557" s="20"/>
      <c r="N28557" s="20"/>
      <c r="R28557" s="20">
        <v>0</v>
      </c>
      <c r="S28557" s="20"/>
      <c r="T28557" s="20"/>
      <c r="U28557" s="20"/>
    </row>
    <row r="28558" spans="1:21" hidden="1" outlineLevel="7">
      <c r="C28558" s="19"/>
      <c r="D28558" s="19" t="s">
        <v>508</v>
      </c>
      <c r="E28558" s="19"/>
      <c r="F28558" s="20"/>
      <c r="G28558" s="20"/>
      <c r="H28558" s="20"/>
      <c r="I28558" s="20"/>
      <c r="J28558" s="20"/>
      <c r="N28558" s="20"/>
      <c r="R28558" s="20">
        <v>2</v>
      </c>
      <c r="S28558" s="20"/>
      <c r="T28558" s="20"/>
      <c r="U28558" s="20"/>
    </row>
    <row r="28559" spans="1:21" hidden="1" outlineLevel="7">
      <c r="C28559" s="19"/>
      <c r="D28559" s="19" t="s">
        <v>45</v>
      </c>
      <c r="E28559" s="19"/>
      <c r="F28559" s="20"/>
      <c r="G28559" s="20"/>
      <c r="H28559" s="20"/>
      <c r="I28559" s="20"/>
      <c r="J28559" s="20"/>
      <c r="N28559" s="20"/>
      <c r="R28559" s="20">
        <v>9</v>
      </c>
      <c r="S28559" s="20"/>
      <c r="T28559" s="20"/>
      <c r="U28559" s="20"/>
    </row>
    <row r="28560" spans="1:21" hidden="1" outlineLevel="7">
      <c r="C28560" s="19"/>
      <c r="D28560" s="19" t="s">
        <v>509</v>
      </c>
      <c r="E28560" s="19"/>
      <c r="F28560" s="20"/>
      <c r="G28560" s="20"/>
      <c r="H28560" s="20"/>
      <c r="I28560" s="20"/>
      <c r="J28560" s="20"/>
      <c r="N28560" s="20"/>
      <c r="R28560" s="20">
        <v>9</v>
      </c>
      <c r="S28560" s="20"/>
      <c r="T28560" s="20"/>
      <c r="U28560" s="20"/>
    </row>
    <row r="28561" spans="1:21" hidden="1" outlineLevel="7">
      <c r="C28561" s="19"/>
      <c r="D28561" s="19" t="s">
        <v>510</v>
      </c>
      <c r="E28561" s="19"/>
      <c r="F28561" s="20"/>
      <c r="G28561" s="20"/>
      <c r="H28561" s="20"/>
      <c r="I28561" s="20"/>
      <c r="J28561" s="20"/>
      <c r="N28561" s="20"/>
      <c r="R28561" s="20">
        <v>1</v>
      </c>
      <c r="S28561" s="20"/>
      <c r="T28561" s="20"/>
      <c r="U28561" s="20"/>
    </row>
    <row r="28562" spans="1:21" hidden="1" outlineLevel="7">
      <c r="C28562" s="19"/>
      <c r="D28562" s="19" t="s">
        <v>12</v>
      </c>
      <c r="E28562" s="19"/>
      <c r="F28562" s="20"/>
      <c r="G28562" s="20"/>
      <c r="H28562" s="20"/>
      <c r="I28562" s="20"/>
      <c r="J28562" s="20"/>
      <c r="N28562" s="20"/>
      <c r="R28562" s="20">
        <v>21</v>
      </c>
      <c r="S28562" s="20"/>
      <c r="T28562" s="20"/>
      <c r="U28562" s="20"/>
    </row>
    <row r="28563" spans="1:21" hidden="1" outlineLevel="7">
      <c r="C28563" s="18"/>
      <c r="D28563" s="18" t="s">
        <v>13</v>
      </c>
      <c r="E28563" s="18"/>
      <c r="F28563" s="21"/>
      <c r="G28563" s="21"/>
      <c r="H28563" s="21"/>
      <c r="I28563" s="21"/>
      <c r="J28563" s="21"/>
      <c r="N28563" s="21"/>
      <c r="R28563" s="21">
        <v>8</v>
      </c>
      <c r="S28563" s="21"/>
      <c r="T28563" s="21"/>
      <c r="U28563" s="21"/>
    </row>
    <row r="28564" spans="1:21" hidden="1" outlineLevel="7">
      <c r="N28564" s="3"/>
      <c r="R28564" s="3"/>
      <c r="S28564" s="3"/>
      <c r="T28564" s="3"/>
      <c r="U28564" s="3"/>
    </row>
    <row r="28565" spans="1:21" hidden="1" outlineLevel="7">
      <c r="C28565" s="18" t="s">
        <v>14</v>
      </c>
      <c r="D28565" s="19" t="s">
        <v>507</v>
      </c>
      <c r="E28565" s="19"/>
      <c r="F28565" s="22"/>
      <c r="G28565" s="22"/>
      <c r="H28565" s="22"/>
      <c r="I28565" s="22"/>
      <c r="J28565" s="22"/>
      <c r="N28565" s="22"/>
      <c r="R28565" s="22">
        <v>0</v>
      </c>
      <c r="S28565" s="22"/>
      <c r="T28565" s="22"/>
      <c r="U28565" s="22"/>
    </row>
    <row r="28566" spans="1:21" hidden="1" outlineLevel="7">
      <c r="C28566" s="4"/>
      <c r="D28566" s="19" t="s">
        <v>508</v>
      </c>
      <c r="E28566" s="19"/>
      <c r="F28566" s="22"/>
      <c r="G28566" s="22"/>
      <c r="H28566" s="22"/>
      <c r="I28566" s="22"/>
      <c r="J28566" s="22"/>
      <c r="N28566" s="22"/>
      <c r="R28566" s="22">
        <v>9.5238095238095237</v>
      </c>
      <c r="S28566" s="22"/>
      <c r="T28566" s="22"/>
      <c r="U28566" s="22"/>
    </row>
    <row r="28567" spans="1:21" hidden="1" outlineLevel="7">
      <c r="C28567" s="4"/>
      <c r="D28567" s="19" t="s">
        <v>45</v>
      </c>
      <c r="E28567" s="19"/>
      <c r="F28567" s="22"/>
      <c r="G28567" s="22"/>
      <c r="H28567" s="22"/>
      <c r="I28567" s="22"/>
      <c r="J28567" s="22"/>
      <c r="N28567" s="22"/>
      <c r="R28567" s="22">
        <v>42.857142857142854</v>
      </c>
      <c r="S28567" s="22"/>
      <c r="T28567" s="22"/>
      <c r="U28567" s="22"/>
    </row>
    <row r="28568" spans="1:21" hidden="1" outlineLevel="7">
      <c r="C28568" s="4"/>
      <c r="D28568" s="19" t="s">
        <v>509</v>
      </c>
      <c r="E28568" s="19"/>
      <c r="F28568" s="22"/>
      <c r="G28568" s="22"/>
      <c r="H28568" s="22"/>
      <c r="I28568" s="22"/>
      <c r="J28568" s="22"/>
      <c r="N28568" s="22"/>
      <c r="R28568" s="22">
        <v>42.857142857142854</v>
      </c>
      <c r="S28568" s="22"/>
      <c r="T28568" s="22"/>
      <c r="U28568" s="22"/>
    </row>
    <row r="28569" spans="1:21" hidden="1" outlineLevel="7">
      <c r="C28569" s="4"/>
      <c r="D28569" s="19" t="s">
        <v>510</v>
      </c>
      <c r="E28569" s="19"/>
      <c r="F28569" s="22"/>
      <c r="G28569" s="22"/>
      <c r="H28569" s="22"/>
      <c r="I28569" s="22"/>
      <c r="J28569" s="22"/>
      <c r="N28569" s="22"/>
      <c r="R28569" s="22">
        <v>4.7619047619047619</v>
      </c>
      <c r="S28569" s="22"/>
      <c r="T28569" s="22"/>
      <c r="U28569" s="22"/>
    </row>
    <row r="28570" spans="1:21" hidden="1" outlineLevel="7">
      <c r="C28570" s="4"/>
      <c r="D28570" s="19" t="s">
        <v>12</v>
      </c>
      <c r="E28570" s="19"/>
      <c r="F28570" s="22"/>
      <c r="G28570" s="22"/>
      <c r="H28570" s="22"/>
      <c r="I28570" s="22"/>
      <c r="J28570" s="20"/>
      <c r="N28570" s="20"/>
      <c r="R28570" s="20">
        <v>100</v>
      </c>
      <c r="S28570" s="20"/>
      <c r="T28570" s="20"/>
      <c r="U28570" s="20"/>
    </row>
    <row r="28571" spans="1:21" hidden="1" outlineLevel="7">
      <c r="C28571" s="4"/>
      <c r="D28571" s="18" t="s">
        <v>13</v>
      </c>
      <c r="E28571" s="18"/>
      <c r="F28571" s="21"/>
      <c r="G28571" s="21"/>
      <c r="H28571" s="21"/>
      <c r="I28571" s="21"/>
      <c r="J28571" s="21"/>
      <c r="N28571" s="21"/>
      <c r="R28571" s="21">
        <v>38.095238095238088</v>
      </c>
      <c r="S28571" s="21"/>
      <c r="T28571" s="21"/>
      <c r="U28571" s="21"/>
    </row>
    <row r="28572" spans="1:21" hidden="1" outlineLevel="6"/>
    <row r="28573" spans="1:21" ht="33" hidden="1" customHeight="1" outlineLevel="6">
      <c r="A28573" s="16">
        <v>360</v>
      </c>
      <c r="B28573" s="46" t="s">
        <v>854</v>
      </c>
      <c r="C28573" s="46"/>
      <c r="D28573" s="46"/>
      <c r="E28573" s="17"/>
    </row>
    <row r="28574" spans="1:21" hidden="1" outlineLevel="7" collapsed="1">
      <c r="B28574" s="17"/>
      <c r="C28574" s="17"/>
      <c r="D28574" s="17"/>
      <c r="E28574" s="17"/>
      <c r="F28574" s="7">
        <v>41244</v>
      </c>
      <c r="G28574" s="7">
        <v>41334</v>
      </c>
      <c r="H28574" s="7">
        <v>41426</v>
      </c>
      <c r="I28574" s="7">
        <v>41518</v>
      </c>
      <c r="J28574" s="7">
        <v>41609</v>
      </c>
      <c r="K28574" s="7">
        <v>41699</v>
      </c>
      <c r="L28574" s="7">
        <v>41791</v>
      </c>
      <c r="M28574" s="7">
        <v>41883</v>
      </c>
      <c r="N28574" s="7">
        <v>41974</v>
      </c>
      <c r="O28574" s="7">
        <v>42064</v>
      </c>
      <c r="P28574" s="7">
        <v>42156</v>
      </c>
      <c r="Q28574" s="7">
        <v>42248</v>
      </c>
      <c r="R28574" s="7">
        <v>42339</v>
      </c>
      <c r="S28574" s="7"/>
      <c r="T28574" s="7"/>
      <c r="U28574" s="7"/>
    </row>
    <row r="28575" spans="1:21" hidden="1" outlineLevel="7">
      <c r="C28575" s="18" t="s">
        <v>6</v>
      </c>
      <c r="D28575" s="19" t="s">
        <v>507</v>
      </c>
      <c r="E28575" s="19"/>
      <c r="F28575" s="20"/>
      <c r="G28575" s="20"/>
      <c r="H28575" s="20"/>
      <c r="I28575" s="20"/>
      <c r="J28575" s="20"/>
      <c r="N28575" s="20"/>
      <c r="R28575" s="20">
        <v>0</v>
      </c>
      <c r="S28575" s="20"/>
      <c r="T28575" s="20"/>
      <c r="U28575" s="20"/>
    </row>
    <row r="28576" spans="1:21" hidden="1" outlineLevel="7">
      <c r="C28576" s="19"/>
      <c r="D28576" s="19" t="s">
        <v>508</v>
      </c>
      <c r="E28576" s="19"/>
      <c r="F28576" s="20"/>
      <c r="G28576" s="20"/>
      <c r="H28576" s="20"/>
      <c r="I28576" s="20"/>
      <c r="J28576" s="20"/>
      <c r="N28576" s="20"/>
      <c r="R28576" s="20">
        <v>1</v>
      </c>
      <c r="S28576" s="20"/>
      <c r="T28576" s="20"/>
      <c r="U28576" s="20"/>
    </row>
    <row r="28577" spans="1:21" hidden="1" outlineLevel="7">
      <c r="C28577" s="19"/>
      <c r="D28577" s="19" t="s">
        <v>45</v>
      </c>
      <c r="E28577" s="19"/>
      <c r="F28577" s="20"/>
      <c r="G28577" s="20"/>
      <c r="H28577" s="20"/>
      <c r="I28577" s="20"/>
      <c r="J28577" s="20"/>
      <c r="N28577" s="20"/>
      <c r="R28577" s="20">
        <v>11</v>
      </c>
      <c r="S28577" s="20"/>
      <c r="T28577" s="20"/>
      <c r="U28577" s="20"/>
    </row>
    <row r="28578" spans="1:21" hidden="1" outlineLevel="7">
      <c r="C28578" s="19"/>
      <c r="D28578" s="19" t="s">
        <v>509</v>
      </c>
      <c r="E28578" s="19"/>
      <c r="F28578" s="20"/>
      <c r="G28578" s="20"/>
      <c r="H28578" s="20"/>
      <c r="I28578" s="20"/>
      <c r="J28578" s="20"/>
      <c r="N28578" s="20"/>
      <c r="R28578" s="20">
        <v>8</v>
      </c>
      <c r="S28578" s="20"/>
      <c r="T28578" s="20"/>
      <c r="U28578" s="20"/>
    </row>
    <row r="28579" spans="1:21" hidden="1" outlineLevel="7">
      <c r="C28579" s="19"/>
      <c r="D28579" s="19" t="s">
        <v>510</v>
      </c>
      <c r="E28579" s="19"/>
      <c r="F28579" s="20"/>
      <c r="G28579" s="20"/>
      <c r="H28579" s="20"/>
      <c r="I28579" s="20"/>
      <c r="J28579" s="20"/>
      <c r="N28579" s="20"/>
      <c r="R28579" s="20">
        <v>1</v>
      </c>
      <c r="S28579" s="20"/>
      <c r="T28579" s="20"/>
      <c r="U28579" s="20"/>
    </row>
    <row r="28580" spans="1:21" hidden="1" outlineLevel="7">
      <c r="C28580" s="19"/>
      <c r="D28580" s="19" t="s">
        <v>12</v>
      </c>
      <c r="E28580" s="19"/>
      <c r="F28580" s="20"/>
      <c r="G28580" s="20"/>
      <c r="H28580" s="20"/>
      <c r="I28580" s="20"/>
      <c r="J28580" s="20"/>
      <c r="N28580" s="20"/>
      <c r="R28580" s="20">
        <v>21</v>
      </c>
      <c r="S28580" s="20"/>
      <c r="T28580" s="20"/>
      <c r="U28580" s="20"/>
    </row>
    <row r="28581" spans="1:21" hidden="1" outlineLevel="7">
      <c r="C28581" s="18"/>
      <c r="D28581" s="18" t="s">
        <v>13</v>
      </c>
      <c r="E28581" s="18"/>
      <c r="F28581" s="21"/>
      <c r="G28581" s="21"/>
      <c r="H28581" s="21"/>
      <c r="I28581" s="21"/>
      <c r="J28581" s="21"/>
      <c r="N28581" s="21"/>
      <c r="R28581" s="21">
        <v>8</v>
      </c>
      <c r="S28581" s="21"/>
      <c r="T28581" s="21"/>
      <c r="U28581" s="21"/>
    </row>
    <row r="28582" spans="1:21" hidden="1" outlineLevel="7">
      <c r="N28582" s="3"/>
      <c r="R28582" s="3"/>
      <c r="S28582" s="3"/>
      <c r="T28582" s="3"/>
      <c r="U28582" s="3"/>
    </row>
    <row r="28583" spans="1:21" hidden="1" outlineLevel="7">
      <c r="C28583" s="18" t="s">
        <v>14</v>
      </c>
      <c r="D28583" s="19" t="s">
        <v>507</v>
      </c>
      <c r="E28583" s="19"/>
      <c r="F28583" s="22"/>
      <c r="G28583" s="22"/>
      <c r="H28583" s="22"/>
      <c r="I28583" s="22"/>
      <c r="J28583" s="22"/>
      <c r="N28583" s="22"/>
      <c r="R28583" s="22">
        <v>0</v>
      </c>
      <c r="S28583" s="22"/>
      <c r="T28583" s="22"/>
      <c r="U28583" s="22"/>
    </row>
    <row r="28584" spans="1:21" hidden="1" outlineLevel="7">
      <c r="C28584" s="4"/>
      <c r="D28584" s="19" t="s">
        <v>508</v>
      </c>
      <c r="E28584" s="19"/>
      <c r="F28584" s="22"/>
      <c r="G28584" s="22"/>
      <c r="H28584" s="22"/>
      <c r="I28584" s="22"/>
      <c r="J28584" s="22"/>
      <c r="N28584" s="22"/>
      <c r="R28584" s="22">
        <v>4.7619047619047619</v>
      </c>
      <c r="S28584" s="22"/>
      <c r="T28584" s="22"/>
      <c r="U28584" s="22"/>
    </row>
    <row r="28585" spans="1:21" hidden="1" outlineLevel="7">
      <c r="C28585" s="4"/>
      <c r="D28585" s="19" t="s">
        <v>45</v>
      </c>
      <c r="E28585" s="19"/>
      <c r="F28585" s="22"/>
      <c r="G28585" s="22"/>
      <c r="H28585" s="22"/>
      <c r="I28585" s="22"/>
      <c r="J28585" s="22"/>
      <c r="N28585" s="22"/>
      <c r="R28585" s="22">
        <v>52.380952380952387</v>
      </c>
      <c r="S28585" s="22"/>
      <c r="T28585" s="22"/>
      <c r="U28585" s="22"/>
    </row>
    <row r="28586" spans="1:21" hidden="1" outlineLevel="7">
      <c r="C28586" s="4"/>
      <c r="D28586" s="19" t="s">
        <v>509</v>
      </c>
      <c r="E28586" s="19"/>
      <c r="F28586" s="22"/>
      <c r="G28586" s="22"/>
      <c r="H28586" s="22"/>
      <c r="I28586" s="22"/>
      <c r="J28586" s="22"/>
      <c r="N28586" s="22"/>
      <c r="R28586" s="22">
        <v>38.095238095238095</v>
      </c>
      <c r="S28586" s="22"/>
      <c r="T28586" s="22"/>
      <c r="U28586" s="22"/>
    </row>
    <row r="28587" spans="1:21" hidden="1" outlineLevel="7">
      <c r="C28587" s="4"/>
      <c r="D28587" s="19" t="s">
        <v>510</v>
      </c>
      <c r="E28587" s="19"/>
      <c r="F28587" s="22"/>
      <c r="G28587" s="22"/>
      <c r="H28587" s="22"/>
      <c r="I28587" s="22"/>
      <c r="J28587" s="22"/>
      <c r="N28587" s="22"/>
      <c r="R28587" s="22">
        <v>4.7619047619047619</v>
      </c>
      <c r="S28587" s="22"/>
      <c r="T28587" s="22"/>
      <c r="U28587" s="22"/>
    </row>
    <row r="28588" spans="1:21" hidden="1" outlineLevel="7">
      <c r="C28588" s="4"/>
      <c r="D28588" s="19" t="s">
        <v>12</v>
      </c>
      <c r="E28588" s="19"/>
      <c r="F28588" s="22"/>
      <c r="G28588" s="22"/>
      <c r="H28588" s="22"/>
      <c r="I28588" s="22"/>
      <c r="J28588" s="20"/>
      <c r="N28588" s="20"/>
      <c r="R28588" s="20">
        <v>100</v>
      </c>
      <c r="S28588" s="20"/>
      <c r="T28588" s="20"/>
      <c r="U28588" s="20"/>
    </row>
    <row r="28589" spans="1:21" hidden="1" outlineLevel="7">
      <c r="C28589" s="4"/>
      <c r="D28589" s="18" t="s">
        <v>13</v>
      </c>
      <c r="E28589" s="18"/>
      <c r="F28589" s="21"/>
      <c r="G28589" s="21"/>
      <c r="H28589" s="21"/>
      <c r="I28589" s="21"/>
      <c r="J28589" s="21"/>
      <c r="N28589" s="21"/>
      <c r="R28589" s="21">
        <v>38.095238095238095</v>
      </c>
      <c r="S28589" s="21"/>
      <c r="T28589" s="21"/>
      <c r="U28589" s="21"/>
    </row>
    <row r="28590" spans="1:21" hidden="1" outlineLevel="6"/>
    <row r="28591" spans="1:21" ht="22.5" hidden="1" customHeight="1" outlineLevel="6">
      <c r="A28591" s="16">
        <v>361</v>
      </c>
      <c r="B28591" s="46" t="s">
        <v>855</v>
      </c>
      <c r="C28591" s="46"/>
      <c r="D28591" s="46"/>
      <c r="E28591" s="17"/>
    </row>
    <row r="28592" spans="1:21" hidden="1" outlineLevel="7" collapsed="1">
      <c r="B28592" s="17"/>
      <c r="C28592" s="17"/>
      <c r="D28592" s="17"/>
      <c r="E28592" s="17"/>
      <c r="F28592" s="7">
        <v>41244</v>
      </c>
      <c r="G28592" s="7">
        <v>41334</v>
      </c>
      <c r="H28592" s="7">
        <v>41426</v>
      </c>
      <c r="I28592" s="7">
        <v>41518</v>
      </c>
      <c r="J28592" s="7">
        <v>41609</v>
      </c>
      <c r="K28592" s="7">
        <v>41699</v>
      </c>
      <c r="L28592" s="7">
        <v>41791</v>
      </c>
      <c r="M28592" s="7">
        <v>41883</v>
      </c>
      <c r="N28592" s="7">
        <v>41974</v>
      </c>
      <c r="O28592" s="7">
        <v>42064</v>
      </c>
      <c r="P28592" s="7">
        <v>42156</v>
      </c>
      <c r="Q28592" s="7">
        <v>42248</v>
      </c>
      <c r="R28592" s="7">
        <v>42339</v>
      </c>
      <c r="S28592" s="7"/>
      <c r="T28592" s="7"/>
      <c r="U28592" s="7"/>
    </row>
    <row r="28593" spans="3:21" hidden="1" outlineLevel="7">
      <c r="C28593" s="18" t="s">
        <v>6</v>
      </c>
      <c r="D28593" s="19" t="s">
        <v>507</v>
      </c>
      <c r="E28593" s="19"/>
      <c r="F28593" s="20"/>
      <c r="G28593" s="20"/>
      <c r="H28593" s="20"/>
      <c r="I28593" s="20"/>
      <c r="J28593" s="20"/>
      <c r="N28593" s="20"/>
      <c r="R28593" s="20">
        <v>1</v>
      </c>
      <c r="S28593" s="20"/>
      <c r="T28593" s="20"/>
      <c r="U28593" s="20"/>
    </row>
    <row r="28594" spans="3:21" hidden="1" outlineLevel="7">
      <c r="C28594" s="19"/>
      <c r="D28594" s="19" t="s">
        <v>508</v>
      </c>
      <c r="E28594" s="19"/>
      <c r="F28594" s="20"/>
      <c r="G28594" s="20"/>
      <c r="H28594" s="20"/>
      <c r="I28594" s="20"/>
      <c r="J28594" s="20"/>
      <c r="N28594" s="20"/>
      <c r="R28594" s="20">
        <v>1</v>
      </c>
      <c r="S28594" s="20"/>
      <c r="T28594" s="20"/>
      <c r="U28594" s="20"/>
    </row>
    <row r="28595" spans="3:21" hidden="1" outlineLevel="7">
      <c r="C28595" s="19"/>
      <c r="D28595" s="19" t="s">
        <v>45</v>
      </c>
      <c r="E28595" s="19"/>
      <c r="F28595" s="20"/>
      <c r="G28595" s="20"/>
      <c r="H28595" s="20"/>
      <c r="I28595" s="20"/>
      <c r="J28595" s="20"/>
      <c r="N28595" s="20"/>
      <c r="R28595" s="20">
        <v>11</v>
      </c>
      <c r="S28595" s="20"/>
      <c r="T28595" s="20"/>
      <c r="U28595" s="20"/>
    </row>
    <row r="28596" spans="3:21" hidden="1" outlineLevel="7">
      <c r="C28596" s="19"/>
      <c r="D28596" s="19" t="s">
        <v>509</v>
      </c>
      <c r="E28596" s="19"/>
      <c r="F28596" s="20"/>
      <c r="G28596" s="20"/>
      <c r="H28596" s="20"/>
      <c r="I28596" s="20"/>
      <c r="J28596" s="20"/>
      <c r="N28596" s="20"/>
      <c r="R28596" s="20">
        <v>6</v>
      </c>
      <c r="S28596" s="20"/>
      <c r="T28596" s="20"/>
      <c r="U28596" s="20"/>
    </row>
    <row r="28597" spans="3:21" hidden="1" outlineLevel="7">
      <c r="C28597" s="19"/>
      <c r="D28597" s="19" t="s">
        <v>510</v>
      </c>
      <c r="E28597" s="19"/>
      <c r="F28597" s="20"/>
      <c r="G28597" s="20"/>
      <c r="H28597" s="20"/>
      <c r="I28597" s="20"/>
      <c r="J28597" s="20"/>
      <c r="N28597" s="20"/>
      <c r="R28597" s="20">
        <v>2</v>
      </c>
      <c r="S28597" s="20"/>
      <c r="T28597" s="20"/>
      <c r="U28597" s="20"/>
    </row>
    <row r="28598" spans="3:21" hidden="1" outlineLevel="7">
      <c r="C28598" s="19"/>
      <c r="D28598" s="19" t="s">
        <v>12</v>
      </c>
      <c r="E28598" s="19"/>
      <c r="F28598" s="20"/>
      <c r="G28598" s="20"/>
      <c r="H28598" s="20"/>
      <c r="I28598" s="20"/>
      <c r="J28598" s="20"/>
      <c r="N28598" s="20"/>
      <c r="R28598" s="20">
        <v>21</v>
      </c>
      <c r="S28598" s="20"/>
      <c r="T28598" s="20"/>
      <c r="U28598" s="20"/>
    </row>
    <row r="28599" spans="3:21" hidden="1" outlineLevel="7">
      <c r="C28599" s="18"/>
      <c r="D28599" s="18" t="s">
        <v>13</v>
      </c>
      <c r="E28599" s="18"/>
      <c r="F28599" s="21"/>
      <c r="G28599" s="21"/>
      <c r="H28599" s="21"/>
      <c r="I28599" s="21"/>
      <c r="J28599" s="21"/>
      <c r="N28599" s="21"/>
      <c r="R28599" s="21">
        <v>6</v>
      </c>
      <c r="S28599" s="21"/>
      <c r="T28599" s="21"/>
      <c r="U28599" s="21"/>
    </row>
    <row r="28600" spans="3:21" hidden="1" outlineLevel="7">
      <c r="N28600" s="3"/>
      <c r="R28600" s="3"/>
      <c r="S28600" s="3"/>
      <c r="T28600" s="3"/>
      <c r="U28600" s="3"/>
    </row>
    <row r="28601" spans="3:21" hidden="1" outlineLevel="7">
      <c r="C28601" s="18" t="s">
        <v>14</v>
      </c>
      <c r="D28601" s="19" t="s">
        <v>507</v>
      </c>
      <c r="E28601" s="19"/>
      <c r="F28601" s="22"/>
      <c r="G28601" s="22"/>
      <c r="H28601" s="22"/>
      <c r="I28601" s="22"/>
      <c r="J28601" s="22"/>
      <c r="N28601" s="22"/>
      <c r="R28601" s="22">
        <v>4.7619047619047619</v>
      </c>
      <c r="S28601" s="22"/>
      <c r="T28601" s="22"/>
      <c r="U28601" s="22"/>
    </row>
    <row r="28602" spans="3:21" hidden="1" outlineLevel="7">
      <c r="C28602" s="4"/>
      <c r="D28602" s="19" t="s">
        <v>508</v>
      </c>
      <c r="E28602" s="19"/>
      <c r="F28602" s="22"/>
      <c r="G28602" s="22"/>
      <c r="H28602" s="22"/>
      <c r="I28602" s="22"/>
      <c r="J28602" s="22"/>
      <c r="N28602" s="22"/>
      <c r="R28602" s="22">
        <v>4.7619047619047619</v>
      </c>
      <c r="S28602" s="22"/>
      <c r="T28602" s="22"/>
      <c r="U28602" s="22"/>
    </row>
    <row r="28603" spans="3:21" hidden="1" outlineLevel="7">
      <c r="C28603" s="4"/>
      <c r="D28603" s="19" t="s">
        <v>45</v>
      </c>
      <c r="E28603" s="19"/>
      <c r="F28603" s="22"/>
      <c r="G28603" s="22"/>
      <c r="H28603" s="22"/>
      <c r="I28603" s="22"/>
      <c r="J28603" s="22"/>
      <c r="N28603" s="22"/>
      <c r="R28603" s="22">
        <v>52.380952380952387</v>
      </c>
      <c r="S28603" s="22"/>
      <c r="T28603" s="22"/>
      <c r="U28603" s="22"/>
    </row>
    <row r="28604" spans="3:21" hidden="1" outlineLevel="7">
      <c r="C28604" s="4"/>
      <c r="D28604" s="19" t="s">
        <v>509</v>
      </c>
      <c r="E28604" s="19"/>
      <c r="F28604" s="22"/>
      <c r="G28604" s="22"/>
      <c r="H28604" s="22"/>
      <c r="I28604" s="22"/>
      <c r="J28604" s="22"/>
      <c r="N28604" s="22"/>
      <c r="R28604" s="22">
        <v>28.571428571428569</v>
      </c>
      <c r="S28604" s="22"/>
      <c r="T28604" s="22"/>
      <c r="U28604" s="22"/>
    </row>
    <row r="28605" spans="3:21" hidden="1" outlineLevel="7">
      <c r="C28605" s="4"/>
      <c r="D28605" s="19" t="s">
        <v>510</v>
      </c>
      <c r="E28605" s="19"/>
      <c r="F28605" s="22"/>
      <c r="G28605" s="22"/>
      <c r="H28605" s="22"/>
      <c r="I28605" s="22"/>
      <c r="J28605" s="22"/>
      <c r="N28605" s="22"/>
      <c r="R28605" s="22">
        <v>9.5238095238095237</v>
      </c>
      <c r="S28605" s="22"/>
      <c r="T28605" s="22"/>
      <c r="U28605" s="22"/>
    </row>
    <row r="28606" spans="3:21" hidden="1" outlineLevel="7">
      <c r="C28606" s="4"/>
      <c r="D28606" s="19" t="s">
        <v>12</v>
      </c>
      <c r="E28606" s="19"/>
      <c r="F28606" s="22"/>
      <c r="G28606" s="22"/>
      <c r="H28606" s="22"/>
      <c r="I28606" s="22"/>
      <c r="J28606" s="20"/>
      <c r="N28606" s="20"/>
      <c r="R28606" s="20">
        <v>100</v>
      </c>
      <c r="S28606" s="20"/>
      <c r="T28606" s="20"/>
      <c r="U28606" s="20"/>
    </row>
    <row r="28607" spans="3:21" hidden="1" outlineLevel="7">
      <c r="C28607" s="4"/>
      <c r="D28607" s="18" t="s">
        <v>13</v>
      </c>
      <c r="E28607" s="18"/>
      <c r="F28607" s="21"/>
      <c r="G28607" s="21"/>
      <c r="H28607" s="21"/>
      <c r="I28607" s="21"/>
      <c r="J28607" s="21"/>
      <c r="N28607" s="21"/>
      <c r="R28607" s="21">
        <v>28.571428571428573</v>
      </c>
      <c r="S28607" s="21"/>
      <c r="T28607" s="21"/>
      <c r="U28607" s="21"/>
    </row>
    <row r="28608" spans="3:21" hidden="1" outlineLevel="6"/>
    <row r="28609" spans="1:21" ht="22.5" hidden="1" customHeight="1" outlineLevel="6">
      <c r="A28609" s="16">
        <v>362</v>
      </c>
      <c r="B28609" s="46" t="s">
        <v>856</v>
      </c>
      <c r="C28609" s="46"/>
      <c r="D28609" s="46"/>
      <c r="E28609" s="17"/>
    </row>
    <row r="28610" spans="1:21" hidden="1" outlineLevel="7" collapsed="1">
      <c r="B28610" s="17"/>
      <c r="C28610" s="17"/>
      <c r="D28610" s="17"/>
      <c r="E28610" s="17"/>
      <c r="F28610" s="7">
        <v>41244</v>
      </c>
      <c r="G28610" s="7">
        <v>41334</v>
      </c>
      <c r="H28610" s="7">
        <v>41426</v>
      </c>
      <c r="I28610" s="7">
        <v>41518</v>
      </c>
      <c r="J28610" s="7">
        <v>41609</v>
      </c>
      <c r="K28610" s="7">
        <v>41699</v>
      </c>
      <c r="L28610" s="7">
        <v>41791</v>
      </c>
      <c r="M28610" s="7">
        <v>41883</v>
      </c>
      <c r="N28610" s="7">
        <v>41974</v>
      </c>
      <c r="O28610" s="7">
        <v>42064</v>
      </c>
      <c r="P28610" s="7">
        <v>42156</v>
      </c>
      <c r="Q28610" s="7">
        <v>42248</v>
      </c>
      <c r="R28610" s="7">
        <v>42339</v>
      </c>
      <c r="S28610" s="7"/>
      <c r="T28610" s="7"/>
      <c r="U28610" s="7"/>
    </row>
    <row r="28611" spans="1:21" hidden="1" outlineLevel="7">
      <c r="C28611" s="18" t="s">
        <v>6</v>
      </c>
      <c r="D28611" s="19" t="s">
        <v>507</v>
      </c>
      <c r="E28611" s="19"/>
      <c r="F28611" s="20"/>
      <c r="G28611" s="20"/>
      <c r="H28611" s="20"/>
      <c r="I28611" s="20"/>
      <c r="J28611" s="20"/>
      <c r="N28611" s="20"/>
      <c r="R28611" s="20">
        <v>0</v>
      </c>
      <c r="S28611" s="20"/>
      <c r="T28611" s="20"/>
      <c r="U28611" s="20"/>
    </row>
    <row r="28612" spans="1:21" hidden="1" outlineLevel="7">
      <c r="C28612" s="19"/>
      <c r="D28612" s="19" t="s">
        <v>508</v>
      </c>
      <c r="E28612" s="19"/>
      <c r="F28612" s="20"/>
      <c r="G28612" s="20"/>
      <c r="H28612" s="20"/>
      <c r="I28612" s="20"/>
      <c r="J28612" s="20"/>
      <c r="N28612" s="20"/>
      <c r="R28612" s="20">
        <v>1</v>
      </c>
      <c r="S28612" s="20"/>
      <c r="T28612" s="20"/>
      <c r="U28612" s="20"/>
    </row>
    <row r="28613" spans="1:21" hidden="1" outlineLevel="7">
      <c r="C28613" s="19"/>
      <c r="D28613" s="19" t="s">
        <v>45</v>
      </c>
      <c r="E28613" s="19"/>
      <c r="F28613" s="20"/>
      <c r="G28613" s="20"/>
      <c r="H28613" s="20"/>
      <c r="I28613" s="20"/>
      <c r="J28613" s="20"/>
      <c r="N28613" s="20"/>
      <c r="R28613" s="20">
        <v>12</v>
      </c>
      <c r="S28613" s="20"/>
      <c r="T28613" s="20"/>
      <c r="U28613" s="20"/>
    </row>
    <row r="28614" spans="1:21" hidden="1" outlineLevel="7">
      <c r="C28614" s="19"/>
      <c r="D28614" s="19" t="s">
        <v>509</v>
      </c>
      <c r="E28614" s="19"/>
      <c r="F28614" s="20"/>
      <c r="G28614" s="20"/>
      <c r="H28614" s="20"/>
      <c r="I28614" s="20"/>
      <c r="J28614" s="20"/>
      <c r="N28614" s="20"/>
      <c r="R28614" s="20">
        <v>7</v>
      </c>
      <c r="S28614" s="20"/>
      <c r="T28614" s="20"/>
      <c r="U28614" s="20"/>
    </row>
    <row r="28615" spans="1:21" hidden="1" outlineLevel="7">
      <c r="C28615" s="19"/>
      <c r="D28615" s="19" t="s">
        <v>510</v>
      </c>
      <c r="E28615" s="19"/>
      <c r="F28615" s="20"/>
      <c r="G28615" s="20"/>
      <c r="H28615" s="20"/>
      <c r="I28615" s="20"/>
      <c r="J28615" s="20"/>
      <c r="N28615" s="20"/>
      <c r="R28615" s="20">
        <v>1</v>
      </c>
      <c r="S28615" s="20"/>
      <c r="T28615" s="20"/>
      <c r="U28615" s="20"/>
    </row>
    <row r="28616" spans="1:21" hidden="1" outlineLevel="7">
      <c r="C28616" s="19"/>
      <c r="D28616" s="19" t="s">
        <v>12</v>
      </c>
      <c r="E28616" s="19"/>
      <c r="F28616" s="20"/>
      <c r="G28616" s="20"/>
      <c r="H28616" s="20"/>
      <c r="I28616" s="20"/>
      <c r="J28616" s="20"/>
      <c r="N28616" s="20"/>
      <c r="R28616" s="20">
        <v>21</v>
      </c>
      <c r="S28616" s="20"/>
      <c r="T28616" s="20"/>
      <c r="U28616" s="20"/>
    </row>
    <row r="28617" spans="1:21" hidden="1" outlineLevel="7">
      <c r="C28617" s="18"/>
      <c r="D28617" s="18" t="s">
        <v>13</v>
      </c>
      <c r="E28617" s="18"/>
      <c r="F28617" s="21"/>
      <c r="G28617" s="21"/>
      <c r="H28617" s="21"/>
      <c r="I28617" s="21"/>
      <c r="J28617" s="21"/>
      <c r="N28617" s="21"/>
      <c r="R28617" s="21">
        <v>7</v>
      </c>
      <c r="S28617" s="21"/>
      <c r="T28617" s="21"/>
      <c r="U28617" s="21"/>
    </row>
    <row r="28618" spans="1:21" hidden="1" outlineLevel="7">
      <c r="N28618" s="3"/>
      <c r="R28618" s="3"/>
      <c r="S28618" s="3"/>
      <c r="T28618" s="3"/>
      <c r="U28618" s="3"/>
    </row>
    <row r="28619" spans="1:21" hidden="1" outlineLevel="7">
      <c r="C28619" s="18" t="s">
        <v>14</v>
      </c>
      <c r="D28619" s="19" t="s">
        <v>507</v>
      </c>
      <c r="E28619" s="19"/>
      <c r="F28619" s="22"/>
      <c r="G28619" s="22"/>
      <c r="H28619" s="22"/>
      <c r="I28619" s="22"/>
      <c r="J28619" s="22"/>
      <c r="N28619" s="22"/>
      <c r="R28619" s="22">
        <v>0</v>
      </c>
      <c r="S28619" s="22"/>
      <c r="T28619" s="22"/>
      <c r="U28619" s="22"/>
    </row>
    <row r="28620" spans="1:21" hidden="1" outlineLevel="7">
      <c r="C28620" s="4"/>
      <c r="D28620" s="19" t="s">
        <v>508</v>
      </c>
      <c r="E28620" s="19"/>
      <c r="F28620" s="22"/>
      <c r="G28620" s="22"/>
      <c r="H28620" s="22"/>
      <c r="I28620" s="22"/>
      <c r="J28620" s="22"/>
      <c r="N28620" s="22"/>
      <c r="R28620" s="22">
        <v>4.7619047619047619</v>
      </c>
      <c r="S28620" s="22"/>
      <c r="T28620" s="22"/>
      <c r="U28620" s="22"/>
    </row>
    <row r="28621" spans="1:21" hidden="1" outlineLevel="7">
      <c r="C28621" s="4"/>
      <c r="D28621" s="19" t="s">
        <v>45</v>
      </c>
      <c r="E28621" s="19"/>
      <c r="F28621" s="22"/>
      <c r="G28621" s="22"/>
      <c r="H28621" s="22"/>
      <c r="I28621" s="22"/>
      <c r="J28621" s="22"/>
      <c r="N28621" s="22"/>
      <c r="R28621" s="22">
        <v>57.142857142857139</v>
      </c>
      <c r="S28621" s="22"/>
      <c r="T28621" s="22"/>
      <c r="U28621" s="22"/>
    </row>
    <row r="28622" spans="1:21" hidden="1" outlineLevel="7">
      <c r="C28622" s="4"/>
      <c r="D28622" s="19" t="s">
        <v>509</v>
      </c>
      <c r="E28622" s="19"/>
      <c r="F28622" s="22"/>
      <c r="G28622" s="22"/>
      <c r="H28622" s="22"/>
      <c r="I28622" s="22"/>
      <c r="J28622" s="22"/>
      <c r="N28622" s="22"/>
      <c r="R28622" s="22">
        <v>33.333333333333329</v>
      </c>
      <c r="S28622" s="22"/>
      <c r="T28622" s="22"/>
      <c r="U28622" s="22"/>
    </row>
    <row r="28623" spans="1:21" hidden="1" outlineLevel="7">
      <c r="C28623" s="4"/>
      <c r="D28623" s="19" t="s">
        <v>510</v>
      </c>
      <c r="E28623" s="19"/>
      <c r="F28623" s="22"/>
      <c r="G28623" s="22"/>
      <c r="H28623" s="22"/>
      <c r="I28623" s="22"/>
      <c r="J28623" s="22"/>
      <c r="N28623" s="22"/>
      <c r="R28623" s="22">
        <v>4.7619047619047619</v>
      </c>
      <c r="S28623" s="22"/>
      <c r="T28623" s="22"/>
      <c r="U28623" s="22"/>
    </row>
    <row r="28624" spans="1:21" hidden="1" outlineLevel="7">
      <c r="C28624" s="4"/>
      <c r="D28624" s="19" t="s">
        <v>12</v>
      </c>
      <c r="E28624" s="19"/>
      <c r="F28624" s="22"/>
      <c r="G28624" s="22"/>
      <c r="H28624" s="22"/>
      <c r="I28624" s="22"/>
      <c r="J28624" s="20"/>
      <c r="N28624" s="20"/>
      <c r="R28624" s="20">
        <v>99.999999999999986</v>
      </c>
      <c r="S28624" s="20"/>
      <c r="T28624" s="20"/>
      <c r="U28624" s="20"/>
    </row>
    <row r="28625" spans="1:21" hidden="1" outlineLevel="7">
      <c r="C28625" s="4"/>
      <c r="D28625" s="18" t="s">
        <v>13</v>
      </c>
      <c r="E28625" s="18"/>
      <c r="F28625" s="21"/>
      <c r="G28625" s="21"/>
      <c r="H28625" s="21"/>
      <c r="I28625" s="21"/>
      <c r="J28625" s="21"/>
      <c r="N28625" s="21"/>
      <c r="R28625" s="21">
        <v>33.333333333333329</v>
      </c>
      <c r="S28625" s="21"/>
      <c r="T28625" s="21"/>
      <c r="U28625" s="21"/>
    </row>
    <row r="28626" spans="1:21" hidden="1" outlineLevel="6"/>
    <row r="28627" spans="1:21" ht="22.5" hidden="1" customHeight="1" outlineLevel="6">
      <c r="A28627" s="16">
        <v>363</v>
      </c>
      <c r="B28627" s="46" t="s">
        <v>857</v>
      </c>
      <c r="C28627" s="46"/>
      <c r="D28627" s="46"/>
      <c r="E28627" s="17"/>
    </row>
    <row r="28628" spans="1:21" hidden="1" outlineLevel="7" collapsed="1">
      <c r="B28628" s="17"/>
      <c r="C28628" s="17"/>
      <c r="D28628" s="17"/>
      <c r="E28628" s="17"/>
      <c r="F28628" s="7">
        <v>41244</v>
      </c>
      <c r="G28628" s="7">
        <v>41334</v>
      </c>
      <c r="H28628" s="7">
        <v>41426</v>
      </c>
      <c r="I28628" s="7">
        <v>41518</v>
      </c>
      <c r="J28628" s="7">
        <v>41609</v>
      </c>
      <c r="K28628" s="7">
        <v>41699</v>
      </c>
      <c r="L28628" s="7">
        <v>41791</v>
      </c>
      <c r="M28628" s="7">
        <v>41883</v>
      </c>
      <c r="N28628" s="7">
        <v>41974</v>
      </c>
      <c r="O28628" s="7">
        <v>42064</v>
      </c>
      <c r="P28628" s="7">
        <v>42156</v>
      </c>
      <c r="Q28628" s="7">
        <v>42248</v>
      </c>
      <c r="R28628" s="7">
        <v>42339</v>
      </c>
      <c r="S28628" s="7"/>
      <c r="T28628" s="7"/>
      <c r="U28628" s="7"/>
    </row>
    <row r="28629" spans="1:21" hidden="1" outlineLevel="7">
      <c r="C28629" s="18" t="s">
        <v>6</v>
      </c>
      <c r="D28629" s="19" t="s">
        <v>507</v>
      </c>
      <c r="E28629" s="19"/>
      <c r="F28629" s="20"/>
      <c r="G28629" s="20"/>
      <c r="H28629" s="20"/>
      <c r="I28629" s="20"/>
      <c r="J28629" s="20"/>
      <c r="N28629" s="20"/>
      <c r="R28629" s="20">
        <v>0</v>
      </c>
      <c r="S28629" s="20"/>
      <c r="T28629" s="20"/>
      <c r="U28629" s="20"/>
    </row>
    <row r="28630" spans="1:21" hidden="1" outlineLevel="7">
      <c r="C28630" s="19"/>
      <c r="D28630" s="19" t="s">
        <v>508</v>
      </c>
      <c r="E28630" s="19"/>
      <c r="F28630" s="20"/>
      <c r="G28630" s="20"/>
      <c r="H28630" s="20"/>
      <c r="I28630" s="20"/>
      <c r="J28630" s="20"/>
      <c r="N28630" s="20"/>
      <c r="R28630" s="20">
        <v>3</v>
      </c>
      <c r="S28630" s="20"/>
      <c r="T28630" s="20"/>
      <c r="U28630" s="20"/>
    </row>
    <row r="28631" spans="1:21" hidden="1" outlineLevel="7">
      <c r="C28631" s="19"/>
      <c r="D28631" s="19" t="s">
        <v>45</v>
      </c>
      <c r="E28631" s="19"/>
      <c r="F28631" s="20"/>
      <c r="G28631" s="20"/>
      <c r="H28631" s="20"/>
      <c r="I28631" s="20"/>
      <c r="J28631" s="20"/>
      <c r="N28631" s="20"/>
      <c r="R28631" s="20">
        <v>9</v>
      </c>
      <c r="S28631" s="20"/>
      <c r="T28631" s="20"/>
      <c r="U28631" s="20"/>
    </row>
    <row r="28632" spans="1:21" hidden="1" outlineLevel="7">
      <c r="C28632" s="19"/>
      <c r="D28632" s="19" t="s">
        <v>509</v>
      </c>
      <c r="E28632" s="19"/>
      <c r="F28632" s="20"/>
      <c r="G28632" s="20"/>
      <c r="H28632" s="20"/>
      <c r="I28632" s="20"/>
      <c r="J28632" s="20"/>
      <c r="N28632" s="20"/>
      <c r="R28632" s="20">
        <v>5</v>
      </c>
      <c r="S28632" s="20"/>
      <c r="T28632" s="20"/>
      <c r="U28632" s="20"/>
    </row>
    <row r="28633" spans="1:21" hidden="1" outlineLevel="7">
      <c r="C28633" s="19"/>
      <c r="D28633" s="19" t="s">
        <v>510</v>
      </c>
      <c r="E28633" s="19"/>
      <c r="F28633" s="20"/>
      <c r="G28633" s="20"/>
      <c r="H28633" s="20"/>
      <c r="I28633" s="20"/>
      <c r="J28633" s="20"/>
      <c r="N28633" s="20"/>
      <c r="R28633" s="20">
        <v>0</v>
      </c>
      <c r="S28633" s="20"/>
      <c r="T28633" s="20"/>
      <c r="U28633" s="20"/>
    </row>
    <row r="28634" spans="1:21" hidden="1" outlineLevel="7">
      <c r="C28634" s="19"/>
      <c r="D28634" s="19" t="s">
        <v>12</v>
      </c>
      <c r="E28634" s="19"/>
      <c r="F28634" s="20"/>
      <c r="G28634" s="20"/>
      <c r="H28634" s="20"/>
      <c r="I28634" s="20"/>
      <c r="J28634" s="20"/>
      <c r="N28634" s="20"/>
      <c r="R28634" s="20">
        <v>17</v>
      </c>
      <c r="S28634" s="20"/>
      <c r="T28634" s="20"/>
      <c r="U28634" s="20"/>
    </row>
    <row r="28635" spans="1:21" hidden="1" outlineLevel="7">
      <c r="C28635" s="18"/>
      <c r="D28635" s="18" t="s">
        <v>13</v>
      </c>
      <c r="E28635" s="18"/>
      <c r="F28635" s="21"/>
      <c r="G28635" s="21"/>
      <c r="H28635" s="21"/>
      <c r="I28635" s="21"/>
      <c r="J28635" s="21"/>
      <c r="N28635" s="21"/>
      <c r="R28635" s="21">
        <v>2</v>
      </c>
      <c r="S28635" s="21"/>
      <c r="T28635" s="21"/>
      <c r="U28635" s="21"/>
    </row>
    <row r="28636" spans="1:21" hidden="1" outlineLevel="7">
      <c r="N28636" s="3"/>
      <c r="R28636" s="3"/>
      <c r="S28636" s="3"/>
      <c r="T28636" s="3"/>
      <c r="U28636" s="3"/>
    </row>
    <row r="28637" spans="1:21" hidden="1" outlineLevel="7">
      <c r="C28637" s="18" t="s">
        <v>14</v>
      </c>
      <c r="D28637" s="19" t="s">
        <v>507</v>
      </c>
      <c r="E28637" s="19"/>
      <c r="F28637" s="22"/>
      <c r="G28637" s="22"/>
      <c r="H28637" s="22"/>
      <c r="I28637" s="22"/>
      <c r="J28637" s="22"/>
      <c r="N28637" s="22"/>
      <c r="R28637" s="22">
        <v>0</v>
      </c>
      <c r="S28637" s="22"/>
      <c r="T28637" s="22"/>
      <c r="U28637" s="22"/>
    </row>
    <row r="28638" spans="1:21" hidden="1" outlineLevel="7">
      <c r="C28638" s="4"/>
      <c r="D28638" s="19" t="s">
        <v>508</v>
      </c>
      <c r="E28638" s="19"/>
      <c r="F28638" s="22"/>
      <c r="G28638" s="22"/>
      <c r="H28638" s="22"/>
      <c r="I28638" s="22"/>
      <c r="J28638" s="22"/>
      <c r="N28638" s="22"/>
      <c r="R28638" s="22">
        <v>17.647058823529413</v>
      </c>
      <c r="S28638" s="22"/>
      <c r="T28638" s="22"/>
      <c r="U28638" s="22"/>
    </row>
    <row r="28639" spans="1:21" hidden="1" outlineLevel="7">
      <c r="C28639" s="4"/>
      <c r="D28639" s="19" t="s">
        <v>45</v>
      </c>
      <c r="E28639" s="19"/>
      <c r="F28639" s="22"/>
      <c r="G28639" s="22"/>
      <c r="H28639" s="22"/>
      <c r="I28639" s="22"/>
      <c r="J28639" s="22"/>
      <c r="N28639" s="22"/>
      <c r="R28639" s="22">
        <v>52.941176470588239</v>
      </c>
      <c r="S28639" s="22"/>
      <c r="T28639" s="22"/>
      <c r="U28639" s="22"/>
    </row>
    <row r="28640" spans="1:21" hidden="1" outlineLevel="7">
      <c r="C28640" s="4"/>
      <c r="D28640" s="19" t="s">
        <v>509</v>
      </c>
      <c r="E28640" s="19"/>
      <c r="F28640" s="22"/>
      <c r="G28640" s="22"/>
      <c r="H28640" s="22"/>
      <c r="I28640" s="22"/>
      <c r="J28640" s="22"/>
      <c r="N28640" s="22"/>
      <c r="R28640" s="22">
        <v>29.411764705882355</v>
      </c>
      <c r="S28640" s="22"/>
      <c r="T28640" s="22"/>
      <c r="U28640" s="22"/>
    </row>
    <row r="28641" spans="1:21" hidden="1" outlineLevel="7">
      <c r="C28641" s="4"/>
      <c r="D28641" s="19" t="s">
        <v>510</v>
      </c>
      <c r="E28641" s="19"/>
      <c r="F28641" s="22"/>
      <c r="G28641" s="22"/>
      <c r="H28641" s="22"/>
      <c r="I28641" s="22"/>
      <c r="J28641" s="22"/>
      <c r="N28641" s="22"/>
      <c r="R28641" s="22">
        <v>0</v>
      </c>
      <c r="S28641" s="22"/>
      <c r="T28641" s="22"/>
      <c r="U28641" s="22"/>
    </row>
    <row r="28642" spans="1:21" hidden="1" outlineLevel="7">
      <c r="C28642" s="4"/>
      <c r="D28642" s="19" t="s">
        <v>12</v>
      </c>
      <c r="E28642" s="19"/>
      <c r="F28642" s="22"/>
      <c r="G28642" s="22"/>
      <c r="H28642" s="22"/>
      <c r="I28642" s="22"/>
      <c r="J28642" s="20"/>
      <c r="N28642" s="20"/>
      <c r="R28642" s="20">
        <v>100</v>
      </c>
      <c r="S28642" s="20"/>
      <c r="T28642" s="20"/>
      <c r="U28642" s="20"/>
    </row>
    <row r="28643" spans="1:21" hidden="1" outlineLevel="7">
      <c r="C28643" s="4"/>
      <c r="D28643" s="18" t="s">
        <v>13</v>
      </c>
      <c r="E28643" s="18"/>
      <c r="F28643" s="21"/>
      <c r="G28643" s="21"/>
      <c r="H28643" s="21"/>
      <c r="I28643" s="21"/>
      <c r="J28643" s="21"/>
      <c r="N28643" s="21"/>
      <c r="R28643" s="21">
        <v>11.764705882352942</v>
      </c>
      <c r="S28643" s="21"/>
      <c r="T28643" s="21"/>
      <c r="U28643" s="21"/>
    </row>
    <row r="28644" spans="1:21" hidden="1" outlineLevel="6"/>
    <row r="28645" spans="1:21" ht="22.5" hidden="1" customHeight="1" outlineLevel="6">
      <c r="A28645" s="16">
        <v>364</v>
      </c>
      <c r="B28645" s="46" t="s">
        <v>858</v>
      </c>
      <c r="C28645" s="46"/>
      <c r="D28645" s="46"/>
      <c r="E28645" s="17"/>
    </row>
    <row r="28646" spans="1:21" hidden="1" outlineLevel="7" collapsed="1">
      <c r="B28646" s="17"/>
      <c r="C28646" s="17"/>
      <c r="D28646" s="17"/>
      <c r="E28646" s="17"/>
      <c r="F28646" s="7">
        <v>41244</v>
      </c>
      <c r="G28646" s="7">
        <v>41334</v>
      </c>
      <c r="H28646" s="7">
        <v>41426</v>
      </c>
      <c r="I28646" s="7">
        <v>41518</v>
      </c>
      <c r="J28646" s="7">
        <v>41609</v>
      </c>
      <c r="K28646" s="7">
        <v>41699</v>
      </c>
      <c r="L28646" s="7">
        <v>41791</v>
      </c>
      <c r="M28646" s="7">
        <v>41883</v>
      </c>
      <c r="N28646" s="7">
        <v>41974</v>
      </c>
      <c r="O28646" s="7">
        <v>42064</v>
      </c>
      <c r="P28646" s="7">
        <v>42156</v>
      </c>
      <c r="Q28646" s="7">
        <v>42248</v>
      </c>
      <c r="R28646" s="7">
        <v>42339</v>
      </c>
      <c r="S28646" s="7"/>
      <c r="T28646" s="7"/>
      <c r="U28646" s="7"/>
    </row>
    <row r="28647" spans="1:21" hidden="1" outlineLevel="7">
      <c r="C28647" s="18" t="s">
        <v>6</v>
      </c>
      <c r="D28647" s="19" t="s">
        <v>507</v>
      </c>
      <c r="E28647" s="19"/>
      <c r="F28647" s="20"/>
      <c r="G28647" s="20"/>
      <c r="H28647" s="20"/>
      <c r="I28647" s="20"/>
      <c r="J28647" s="20"/>
      <c r="N28647" s="20"/>
      <c r="R28647" s="20">
        <v>0</v>
      </c>
      <c r="S28647" s="20"/>
      <c r="T28647" s="20"/>
      <c r="U28647" s="20"/>
    </row>
    <row r="28648" spans="1:21" hidden="1" outlineLevel="7">
      <c r="C28648" s="19"/>
      <c r="D28648" s="19" t="s">
        <v>508</v>
      </c>
      <c r="E28648" s="19"/>
      <c r="F28648" s="20"/>
      <c r="G28648" s="20"/>
      <c r="H28648" s="20"/>
      <c r="I28648" s="20"/>
      <c r="J28648" s="20"/>
      <c r="N28648" s="20"/>
      <c r="R28648" s="20">
        <v>0</v>
      </c>
      <c r="S28648" s="20"/>
      <c r="T28648" s="20"/>
      <c r="U28648" s="20"/>
    </row>
    <row r="28649" spans="1:21" hidden="1" outlineLevel="7">
      <c r="C28649" s="19"/>
      <c r="D28649" s="19" t="s">
        <v>45</v>
      </c>
      <c r="E28649" s="19"/>
      <c r="F28649" s="20"/>
      <c r="G28649" s="20"/>
      <c r="H28649" s="20"/>
      <c r="I28649" s="20"/>
      <c r="J28649" s="20"/>
      <c r="N28649" s="20"/>
      <c r="R28649" s="20">
        <v>13</v>
      </c>
      <c r="S28649" s="20"/>
      <c r="T28649" s="20"/>
      <c r="U28649" s="20"/>
    </row>
    <row r="28650" spans="1:21" hidden="1" outlineLevel="7">
      <c r="C28650" s="19"/>
      <c r="D28650" s="19" t="s">
        <v>509</v>
      </c>
      <c r="E28650" s="19"/>
      <c r="F28650" s="20"/>
      <c r="G28650" s="20"/>
      <c r="H28650" s="20"/>
      <c r="I28650" s="20"/>
      <c r="J28650" s="20"/>
      <c r="N28650" s="20"/>
      <c r="R28650" s="20">
        <v>0</v>
      </c>
      <c r="S28650" s="20"/>
      <c r="T28650" s="20"/>
      <c r="U28650" s="20"/>
    </row>
    <row r="28651" spans="1:21" hidden="1" outlineLevel="7">
      <c r="C28651" s="19"/>
      <c r="D28651" s="19" t="s">
        <v>510</v>
      </c>
      <c r="E28651" s="19"/>
      <c r="F28651" s="20"/>
      <c r="G28651" s="20"/>
      <c r="H28651" s="20"/>
      <c r="I28651" s="20"/>
      <c r="J28651" s="20"/>
      <c r="N28651" s="20"/>
      <c r="R28651" s="20">
        <v>1</v>
      </c>
      <c r="S28651" s="20"/>
      <c r="T28651" s="20"/>
      <c r="U28651" s="20"/>
    </row>
    <row r="28652" spans="1:21" hidden="1" outlineLevel="7">
      <c r="C28652" s="19"/>
      <c r="D28652" s="19" t="s">
        <v>12</v>
      </c>
      <c r="E28652" s="19"/>
      <c r="F28652" s="20"/>
      <c r="G28652" s="20"/>
      <c r="H28652" s="20"/>
      <c r="I28652" s="20"/>
      <c r="J28652" s="20"/>
      <c r="N28652" s="20"/>
      <c r="R28652" s="20">
        <v>14</v>
      </c>
      <c r="S28652" s="20"/>
      <c r="T28652" s="20"/>
      <c r="U28652" s="20"/>
    </row>
    <row r="28653" spans="1:21" hidden="1" outlineLevel="7">
      <c r="C28653" s="18"/>
      <c r="D28653" s="18" t="s">
        <v>13</v>
      </c>
      <c r="E28653" s="18"/>
      <c r="F28653" s="21"/>
      <c r="G28653" s="21"/>
      <c r="H28653" s="21"/>
      <c r="I28653" s="21"/>
      <c r="J28653" s="21"/>
      <c r="N28653" s="21"/>
      <c r="R28653" s="21">
        <v>1</v>
      </c>
      <c r="S28653" s="21"/>
      <c r="T28653" s="21"/>
      <c r="U28653" s="21"/>
    </row>
    <row r="28654" spans="1:21" hidden="1" outlineLevel="7">
      <c r="N28654" s="3"/>
      <c r="R28654" s="3"/>
      <c r="S28654" s="3"/>
      <c r="T28654" s="3"/>
      <c r="U28654" s="3"/>
    </row>
    <row r="28655" spans="1:21" hidden="1" outlineLevel="7">
      <c r="C28655" s="18" t="s">
        <v>14</v>
      </c>
      <c r="D28655" s="19" t="s">
        <v>507</v>
      </c>
      <c r="E28655" s="19"/>
      <c r="F28655" s="22"/>
      <c r="G28655" s="22"/>
      <c r="H28655" s="22"/>
      <c r="I28655" s="22"/>
      <c r="J28655" s="22"/>
      <c r="N28655" s="22"/>
      <c r="R28655" s="22">
        <v>0</v>
      </c>
      <c r="S28655" s="22"/>
      <c r="T28655" s="22"/>
      <c r="U28655" s="22"/>
    </row>
    <row r="28656" spans="1:21" hidden="1" outlineLevel="7">
      <c r="C28656" s="4"/>
      <c r="D28656" s="19" t="s">
        <v>508</v>
      </c>
      <c r="E28656" s="19"/>
      <c r="F28656" s="22"/>
      <c r="G28656" s="22"/>
      <c r="H28656" s="22"/>
      <c r="I28656" s="22"/>
      <c r="J28656" s="22"/>
      <c r="N28656" s="22"/>
      <c r="R28656" s="22">
        <v>0</v>
      </c>
      <c r="S28656" s="22"/>
      <c r="T28656" s="22"/>
      <c r="U28656" s="22"/>
    </row>
    <row r="28657" spans="1:21" hidden="1" outlineLevel="7">
      <c r="C28657" s="4"/>
      <c r="D28657" s="19" t="s">
        <v>45</v>
      </c>
      <c r="E28657" s="19"/>
      <c r="F28657" s="22"/>
      <c r="G28657" s="22"/>
      <c r="H28657" s="22"/>
      <c r="I28657" s="22"/>
      <c r="J28657" s="22"/>
      <c r="N28657" s="22"/>
      <c r="R28657" s="22">
        <v>92.857142857142861</v>
      </c>
      <c r="S28657" s="22"/>
      <c r="T28657" s="22"/>
      <c r="U28657" s="22"/>
    </row>
    <row r="28658" spans="1:21" hidden="1" outlineLevel="7">
      <c r="C28658" s="4"/>
      <c r="D28658" s="19" t="s">
        <v>509</v>
      </c>
      <c r="E28658" s="19"/>
      <c r="F28658" s="22"/>
      <c r="G28658" s="22"/>
      <c r="H28658" s="22"/>
      <c r="I28658" s="22"/>
      <c r="J28658" s="22"/>
      <c r="N28658" s="22"/>
      <c r="R28658" s="22">
        <v>0</v>
      </c>
      <c r="S28658" s="22"/>
      <c r="T28658" s="22"/>
      <c r="U28658" s="22"/>
    </row>
    <row r="28659" spans="1:21" hidden="1" outlineLevel="7">
      <c r="C28659" s="4"/>
      <c r="D28659" s="19" t="s">
        <v>510</v>
      </c>
      <c r="E28659" s="19"/>
      <c r="F28659" s="22"/>
      <c r="G28659" s="22"/>
      <c r="H28659" s="22"/>
      <c r="I28659" s="22"/>
      <c r="J28659" s="22"/>
      <c r="N28659" s="22"/>
      <c r="R28659" s="22">
        <v>7.1428571428571423</v>
      </c>
      <c r="S28659" s="22"/>
      <c r="T28659" s="22"/>
      <c r="U28659" s="22"/>
    </row>
    <row r="28660" spans="1:21" hidden="1" outlineLevel="7">
      <c r="C28660" s="4"/>
      <c r="D28660" s="19" t="s">
        <v>12</v>
      </c>
      <c r="E28660" s="19"/>
      <c r="F28660" s="22"/>
      <c r="G28660" s="22"/>
      <c r="H28660" s="22"/>
      <c r="I28660" s="22"/>
      <c r="J28660" s="20"/>
      <c r="N28660" s="20"/>
      <c r="R28660" s="20">
        <v>100</v>
      </c>
      <c r="S28660" s="20"/>
      <c r="T28660" s="20"/>
      <c r="U28660" s="20"/>
    </row>
    <row r="28661" spans="1:21" hidden="1" outlineLevel="7">
      <c r="C28661" s="4"/>
      <c r="D28661" s="18" t="s">
        <v>13</v>
      </c>
      <c r="E28661" s="18"/>
      <c r="F28661" s="21"/>
      <c r="G28661" s="21"/>
      <c r="H28661" s="21"/>
      <c r="I28661" s="21"/>
      <c r="J28661" s="21"/>
      <c r="N28661" s="21"/>
      <c r="R28661" s="21">
        <v>7.1428571428571423</v>
      </c>
      <c r="S28661" s="21"/>
      <c r="T28661" s="21"/>
      <c r="U28661" s="21"/>
    </row>
    <row r="28662" spans="1:21" hidden="1" outlineLevel="6">
      <c r="C28662" s="4"/>
      <c r="D28662" s="18"/>
      <c r="E28662" s="18"/>
      <c r="F28662" s="21"/>
      <c r="G28662" s="21"/>
      <c r="H28662" s="21"/>
      <c r="I28662" s="21"/>
      <c r="J28662" s="31"/>
    </row>
    <row r="28663" spans="1:21" ht="22.5" hidden="1" customHeight="1" outlineLevel="6">
      <c r="A28663" s="16">
        <v>365</v>
      </c>
      <c r="B28663" s="46" t="s">
        <v>859</v>
      </c>
      <c r="C28663" s="46"/>
      <c r="D28663" s="46"/>
      <c r="E28663" s="17"/>
    </row>
    <row r="28664" spans="1:21" hidden="1" outlineLevel="7" collapsed="1">
      <c r="B28664" s="17"/>
      <c r="C28664" s="17"/>
      <c r="D28664" s="17"/>
      <c r="E28664" s="17"/>
      <c r="F28664" s="7">
        <v>41244</v>
      </c>
      <c r="G28664" s="7">
        <v>41334</v>
      </c>
      <c r="H28664" s="7">
        <v>41426</v>
      </c>
      <c r="I28664" s="7">
        <v>41518</v>
      </c>
      <c r="J28664" s="7">
        <v>41609</v>
      </c>
      <c r="K28664" s="7">
        <v>41699</v>
      </c>
      <c r="L28664" s="7">
        <v>41791</v>
      </c>
      <c r="M28664" s="7">
        <v>41883</v>
      </c>
      <c r="N28664" s="7">
        <v>41974</v>
      </c>
      <c r="O28664" s="7">
        <v>42064</v>
      </c>
      <c r="P28664" s="7">
        <v>42156</v>
      </c>
      <c r="Q28664" s="7">
        <v>42248</v>
      </c>
      <c r="R28664" s="7">
        <v>42339</v>
      </c>
      <c r="S28664" s="7"/>
      <c r="T28664" s="7"/>
      <c r="U28664" s="7"/>
    </row>
    <row r="28665" spans="1:21" hidden="1" outlineLevel="7">
      <c r="C28665" s="18" t="s">
        <v>6</v>
      </c>
      <c r="D28665" s="19" t="s">
        <v>507</v>
      </c>
      <c r="E28665" s="19"/>
      <c r="F28665" s="20"/>
      <c r="G28665" s="20"/>
      <c r="H28665" s="20"/>
      <c r="I28665" s="20"/>
      <c r="J28665" s="20"/>
      <c r="N28665" s="20"/>
      <c r="R28665" s="20">
        <v>0</v>
      </c>
      <c r="S28665" s="20"/>
      <c r="T28665" s="20"/>
      <c r="U28665" s="20"/>
    </row>
    <row r="28666" spans="1:21" hidden="1" outlineLevel="7">
      <c r="C28666" s="19"/>
      <c r="D28666" s="19" t="s">
        <v>508</v>
      </c>
      <c r="E28666" s="19"/>
      <c r="F28666" s="20"/>
      <c r="G28666" s="20"/>
      <c r="H28666" s="20"/>
      <c r="I28666" s="20"/>
      <c r="J28666" s="20"/>
      <c r="N28666" s="20"/>
      <c r="R28666" s="20">
        <v>3</v>
      </c>
      <c r="S28666" s="20"/>
      <c r="T28666" s="20"/>
      <c r="U28666" s="20"/>
    </row>
    <row r="28667" spans="1:21" hidden="1" outlineLevel="7">
      <c r="C28667" s="19"/>
      <c r="D28667" s="19" t="s">
        <v>45</v>
      </c>
      <c r="E28667" s="19"/>
      <c r="F28667" s="20"/>
      <c r="G28667" s="20"/>
      <c r="H28667" s="20"/>
      <c r="I28667" s="20"/>
      <c r="J28667" s="20"/>
      <c r="N28667" s="20"/>
      <c r="R28667" s="20">
        <v>11</v>
      </c>
      <c r="S28667" s="20"/>
      <c r="T28667" s="20"/>
      <c r="U28667" s="20"/>
    </row>
    <row r="28668" spans="1:21" hidden="1" outlineLevel="7">
      <c r="C28668" s="19"/>
      <c r="D28668" s="19" t="s">
        <v>509</v>
      </c>
      <c r="E28668" s="19"/>
      <c r="F28668" s="20"/>
      <c r="G28668" s="20"/>
      <c r="H28668" s="20"/>
      <c r="I28668" s="20"/>
      <c r="J28668" s="20"/>
      <c r="N28668" s="20"/>
      <c r="R28668" s="20">
        <v>1</v>
      </c>
      <c r="S28668" s="20"/>
      <c r="T28668" s="20"/>
      <c r="U28668" s="20"/>
    </row>
    <row r="28669" spans="1:21" hidden="1" outlineLevel="7">
      <c r="C28669" s="19"/>
      <c r="D28669" s="19" t="s">
        <v>510</v>
      </c>
      <c r="E28669" s="19"/>
      <c r="F28669" s="20"/>
      <c r="G28669" s="20"/>
      <c r="H28669" s="20"/>
      <c r="I28669" s="20"/>
      <c r="J28669" s="20"/>
      <c r="N28669" s="20"/>
      <c r="R28669" s="20">
        <v>1</v>
      </c>
      <c r="S28669" s="20"/>
      <c r="T28669" s="20"/>
      <c r="U28669" s="20"/>
    </row>
    <row r="28670" spans="1:21" hidden="1" outlineLevel="7">
      <c r="C28670" s="19"/>
      <c r="D28670" s="19" t="s">
        <v>12</v>
      </c>
      <c r="E28670" s="19"/>
      <c r="F28670" s="20"/>
      <c r="G28670" s="20"/>
      <c r="H28670" s="20"/>
      <c r="I28670" s="20"/>
      <c r="J28670" s="20"/>
      <c r="N28670" s="20"/>
      <c r="R28670" s="20">
        <v>16</v>
      </c>
      <c r="S28670" s="20"/>
      <c r="T28670" s="20"/>
      <c r="U28670" s="20"/>
    </row>
    <row r="28671" spans="1:21" hidden="1" outlineLevel="7">
      <c r="C28671" s="18"/>
      <c r="D28671" s="18" t="s">
        <v>13</v>
      </c>
      <c r="E28671" s="18"/>
      <c r="F28671" s="21"/>
      <c r="G28671" s="21"/>
      <c r="H28671" s="21"/>
      <c r="I28671" s="21"/>
      <c r="J28671" s="21"/>
      <c r="N28671" s="21"/>
      <c r="R28671" s="21">
        <v>-1</v>
      </c>
      <c r="S28671" s="21"/>
      <c r="T28671" s="21"/>
      <c r="U28671" s="21"/>
    </row>
    <row r="28672" spans="1:21" hidden="1" outlineLevel="7">
      <c r="N28672" s="3"/>
      <c r="R28672" s="3"/>
      <c r="S28672" s="3"/>
      <c r="T28672" s="3"/>
      <c r="U28672" s="3"/>
    </row>
    <row r="28673" spans="1:21" hidden="1" outlineLevel="7">
      <c r="C28673" s="18" t="s">
        <v>14</v>
      </c>
      <c r="D28673" s="19" t="s">
        <v>507</v>
      </c>
      <c r="E28673" s="19"/>
      <c r="F28673" s="22"/>
      <c r="G28673" s="22"/>
      <c r="H28673" s="22"/>
      <c r="I28673" s="22"/>
      <c r="J28673" s="22"/>
      <c r="N28673" s="22"/>
      <c r="R28673" s="22">
        <v>0</v>
      </c>
      <c r="S28673" s="22"/>
      <c r="T28673" s="22"/>
      <c r="U28673" s="22"/>
    </row>
    <row r="28674" spans="1:21" hidden="1" outlineLevel="7">
      <c r="C28674" s="4"/>
      <c r="D28674" s="19" t="s">
        <v>508</v>
      </c>
      <c r="E28674" s="19"/>
      <c r="F28674" s="22"/>
      <c r="G28674" s="22"/>
      <c r="H28674" s="22"/>
      <c r="I28674" s="22"/>
      <c r="J28674" s="22"/>
      <c r="N28674" s="22"/>
      <c r="R28674" s="22">
        <v>18.75</v>
      </c>
      <c r="S28674" s="22"/>
      <c r="T28674" s="22"/>
      <c r="U28674" s="22"/>
    </row>
    <row r="28675" spans="1:21" hidden="1" outlineLevel="7">
      <c r="C28675" s="4"/>
      <c r="D28675" s="19" t="s">
        <v>45</v>
      </c>
      <c r="E28675" s="19"/>
      <c r="F28675" s="22"/>
      <c r="G28675" s="22"/>
      <c r="H28675" s="22"/>
      <c r="I28675" s="22"/>
      <c r="J28675" s="22"/>
      <c r="N28675" s="22"/>
      <c r="R28675" s="22">
        <v>68.75</v>
      </c>
      <c r="S28675" s="22"/>
      <c r="T28675" s="22"/>
      <c r="U28675" s="22"/>
    </row>
    <row r="28676" spans="1:21" hidden="1" outlineLevel="7">
      <c r="C28676" s="4"/>
      <c r="D28676" s="19" t="s">
        <v>509</v>
      </c>
      <c r="E28676" s="19"/>
      <c r="F28676" s="22"/>
      <c r="G28676" s="22"/>
      <c r="H28676" s="22"/>
      <c r="I28676" s="22"/>
      <c r="J28676" s="22"/>
      <c r="N28676" s="22"/>
      <c r="R28676" s="22">
        <v>6.25</v>
      </c>
      <c r="S28676" s="22"/>
      <c r="T28676" s="22"/>
      <c r="U28676" s="22"/>
    </row>
    <row r="28677" spans="1:21" hidden="1" outlineLevel="7">
      <c r="C28677" s="4"/>
      <c r="D28677" s="19" t="s">
        <v>510</v>
      </c>
      <c r="E28677" s="19"/>
      <c r="F28677" s="22"/>
      <c r="G28677" s="22"/>
      <c r="H28677" s="22"/>
      <c r="I28677" s="22"/>
      <c r="J28677" s="22"/>
      <c r="N28677" s="22"/>
      <c r="R28677" s="22">
        <v>6.25</v>
      </c>
      <c r="S28677" s="22"/>
      <c r="T28677" s="22"/>
      <c r="U28677" s="22"/>
    </row>
    <row r="28678" spans="1:21" hidden="1" outlineLevel="7">
      <c r="C28678" s="4"/>
      <c r="D28678" s="19" t="s">
        <v>12</v>
      </c>
      <c r="E28678" s="19"/>
      <c r="F28678" s="22"/>
      <c r="G28678" s="22"/>
      <c r="H28678" s="22"/>
      <c r="I28678" s="22"/>
      <c r="J28678" s="20"/>
      <c r="N28678" s="20"/>
      <c r="R28678" s="20">
        <v>100</v>
      </c>
      <c r="S28678" s="20"/>
      <c r="T28678" s="20"/>
      <c r="U28678" s="20"/>
    </row>
    <row r="28679" spans="1:21" hidden="1" outlineLevel="7">
      <c r="C28679" s="4"/>
      <c r="D28679" s="18" t="s">
        <v>13</v>
      </c>
      <c r="E28679" s="18"/>
      <c r="F28679" s="21"/>
      <c r="G28679" s="21"/>
      <c r="H28679" s="21"/>
      <c r="I28679" s="21"/>
      <c r="J28679" s="21"/>
      <c r="N28679" s="21"/>
      <c r="R28679" s="21">
        <v>-6.25</v>
      </c>
      <c r="S28679" s="21"/>
      <c r="T28679" s="21"/>
      <c r="U28679" s="21"/>
    </row>
    <row r="28680" spans="1:21" hidden="1" outlineLevel="6">
      <c r="C28680" s="4"/>
      <c r="D28680" s="18"/>
      <c r="E28680" s="18"/>
      <c r="F28680" s="21"/>
      <c r="G28680" s="21"/>
      <c r="H28680" s="21"/>
      <c r="I28680" s="21"/>
      <c r="J28680" s="31"/>
    </row>
    <row r="28681" spans="1:21" ht="22.5" hidden="1" customHeight="1" outlineLevel="6">
      <c r="A28681" s="16">
        <v>366</v>
      </c>
      <c r="B28681" s="46" t="s">
        <v>860</v>
      </c>
      <c r="C28681" s="46"/>
      <c r="D28681" s="46"/>
      <c r="E28681" s="17"/>
    </row>
    <row r="28682" spans="1:21" hidden="1" outlineLevel="7" collapsed="1">
      <c r="B28682" s="17"/>
      <c r="C28682" s="17"/>
      <c r="D28682" s="17"/>
      <c r="E28682" s="17"/>
      <c r="F28682" s="7">
        <v>41244</v>
      </c>
      <c r="G28682" s="7">
        <v>41334</v>
      </c>
      <c r="H28682" s="7">
        <v>41426</v>
      </c>
      <c r="I28682" s="7">
        <v>41518</v>
      </c>
      <c r="J28682" s="7">
        <v>41609</v>
      </c>
      <c r="K28682" s="7">
        <v>41699</v>
      </c>
      <c r="L28682" s="7">
        <v>41791</v>
      </c>
      <c r="M28682" s="7">
        <v>41883</v>
      </c>
      <c r="N28682" s="7">
        <v>41974</v>
      </c>
      <c r="O28682" s="7">
        <v>42064</v>
      </c>
      <c r="P28682" s="7">
        <v>42156</v>
      </c>
      <c r="Q28682" s="7">
        <v>42248</v>
      </c>
      <c r="R28682" s="7">
        <v>42339</v>
      </c>
      <c r="S28682" s="7"/>
      <c r="T28682" s="7"/>
      <c r="U28682" s="7"/>
    </row>
    <row r="28683" spans="1:21" hidden="1" outlineLevel="7">
      <c r="C28683" s="18" t="s">
        <v>6</v>
      </c>
      <c r="D28683" s="19" t="s">
        <v>507</v>
      </c>
      <c r="E28683" s="19"/>
      <c r="F28683" s="20"/>
      <c r="G28683" s="20"/>
      <c r="H28683" s="20"/>
      <c r="I28683" s="20"/>
      <c r="J28683" s="20"/>
      <c r="N28683" s="20"/>
      <c r="R28683" s="20">
        <v>0</v>
      </c>
      <c r="S28683" s="20"/>
      <c r="T28683" s="20"/>
      <c r="U28683" s="20"/>
    </row>
    <row r="28684" spans="1:21" hidden="1" outlineLevel="7">
      <c r="C28684" s="19"/>
      <c r="D28684" s="19" t="s">
        <v>508</v>
      </c>
      <c r="E28684" s="19"/>
      <c r="F28684" s="20"/>
      <c r="G28684" s="20"/>
      <c r="H28684" s="20"/>
      <c r="I28684" s="20"/>
      <c r="J28684" s="20"/>
      <c r="N28684" s="20"/>
      <c r="R28684" s="20">
        <v>1</v>
      </c>
      <c r="S28684" s="20"/>
      <c r="T28684" s="20"/>
      <c r="U28684" s="20"/>
    </row>
    <row r="28685" spans="1:21" hidden="1" outlineLevel="7">
      <c r="C28685" s="19"/>
      <c r="D28685" s="19" t="s">
        <v>45</v>
      </c>
      <c r="E28685" s="19"/>
      <c r="F28685" s="20"/>
      <c r="G28685" s="20"/>
      <c r="H28685" s="20"/>
      <c r="I28685" s="20"/>
      <c r="J28685" s="20"/>
      <c r="N28685" s="20"/>
      <c r="R28685" s="20">
        <v>14</v>
      </c>
      <c r="S28685" s="20"/>
      <c r="T28685" s="20"/>
      <c r="U28685" s="20"/>
    </row>
    <row r="28686" spans="1:21" hidden="1" outlineLevel="7">
      <c r="C28686" s="19"/>
      <c r="D28686" s="19" t="s">
        <v>509</v>
      </c>
      <c r="E28686" s="19"/>
      <c r="F28686" s="20"/>
      <c r="G28686" s="20"/>
      <c r="H28686" s="20"/>
      <c r="I28686" s="20"/>
      <c r="J28686" s="20"/>
      <c r="N28686" s="20"/>
      <c r="R28686" s="20">
        <v>5</v>
      </c>
      <c r="S28686" s="20"/>
      <c r="T28686" s="20"/>
      <c r="U28686" s="20"/>
    </row>
    <row r="28687" spans="1:21" hidden="1" outlineLevel="7">
      <c r="C28687" s="19"/>
      <c r="D28687" s="19" t="s">
        <v>510</v>
      </c>
      <c r="E28687" s="19"/>
      <c r="F28687" s="20"/>
      <c r="G28687" s="20"/>
      <c r="H28687" s="20"/>
      <c r="I28687" s="20"/>
      <c r="J28687" s="20"/>
      <c r="N28687" s="20"/>
      <c r="R28687" s="20">
        <v>0</v>
      </c>
      <c r="S28687" s="20"/>
      <c r="T28687" s="20"/>
      <c r="U28687" s="20"/>
    </row>
    <row r="28688" spans="1:21" hidden="1" outlineLevel="7">
      <c r="C28688" s="19"/>
      <c r="D28688" s="19" t="s">
        <v>12</v>
      </c>
      <c r="E28688" s="19"/>
      <c r="F28688" s="20"/>
      <c r="G28688" s="20"/>
      <c r="H28688" s="20"/>
      <c r="I28688" s="20"/>
      <c r="J28688" s="20"/>
      <c r="N28688" s="20"/>
      <c r="R28688" s="20">
        <v>20</v>
      </c>
      <c r="S28688" s="20"/>
      <c r="T28688" s="20"/>
      <c r="U28688" s="20"/>
    </row>
    <row r="28689" spans="1:21" hidden="1" outlineLevel="7">
      <c r="C28689" s="18"/>
      <c r="D28689" s="18" t="s">
        <v>13</v>
      </c>
      <c r="E28689" s="18"/>
      <c r="F28689" s="21"/>
      <c r="G28689" s="21"/>
      <c r="H28689" s="21"/>
      <c r="I28689" s="21"/>
      <c r="J28689" s="21"/>
      <c r="N28689" s="21"/>
      <c r="R28689" s="21">
        <v>4</v>
      </c>
      <c r="S28689" s="21"/>
      <c r="T28689" s="21"/>
      <c r="U28689" s="21"/>
    </row>
    <row r="28690" spans="1:21" hidden="1" outlineLevel="7">
      <c r="N28690" s="3"/>
      <c r="R28690" s="3"/>
      <c r="S28690" s="3"/>
      <c r="T28690" s="3"/>
      <c r="U28690" s="3"/>
    </row>
    <row r="28691" spans="1:21" hidden="1" outlineLevel="7">
      <c r="C28691" s="18" t="s">
        <v>14</v>
      </c>
      <c r="D28691" s="19" t="s">
        <v>507</v>
      </c>
      <c r="E28691" s="19"/>
      <c r="F28691" s="22"/>
      <c r="G28691" s="22"/>
      <c r="H28691" s="22"/>
      <c r="I28691" s="22"/>
      <c r="J28691" s="22"/>
      <c r="N28691" s="22"/>
      <c r="R28691" s="22">
        <v>0</v>
      </c>
      <c r="S28691" s="22"/>
      <c r="T28691" s="22"/>
      <c r="U28691" s="22"/>
    </row>
    <row r="28692" spans="1:21" hidden="1" outlineLevel="7">
      <c r="C28692" s="4"/>
      <c r="D28692" s="19" t="s">
        <v>508</v>
      </c>
      <c r="E28692" s="19"/>
      <c r="F28692" s="22"/>
      <c r="G28692" s="22"/>
      <c r="H28692" s="22"/>
      <c r="I28692" s="22"/>
      <c r="J28692" s="22"/>
      <c r="N28692" s="22"/>
      <c r="R28692" s="22">
        <v>5</v>
      </c>
      <c r="S28692" s="22"/>
      <c r="T28692" s="22"/>
      <c r="U28692" s="22"/>
    </row>
    <row r="28693" spans="1:21" hidden="1" outlineLevel="7">
      <c r="C28693" s="4"/>
      <c r="D28693" s="19" t="s">
        <v>45</v>
      </c>
      <c r="E28693" s="19"/>
      <c r="F28693" s="22"/>
      <c r="G28693" s="22"/>
      <c r="H28693" s="22"/>
      <c r="I28693" s="22"/>
      <c r="J28693" s="22"/>
      <c r="N28693" s="22"/>
      <c r="R28693" s="22">
        <v>70</v>
      </c>
      <c r="S28693" s="22"/>
      <c r="T28693" s="22"/>
      <c r="U28693" s="22"/>
    </row>
    <row r="28694" spans="1:21" hidden="1" outlineLevel="7">
      <c r="C28694" s="4"/>
      <c r="D28694" s="19" t="s">
        <v>509</v>
      </c>
      <c r="E28694" s="19"/>
      <c r="F28694" s="22"/>
      <c r="G28694" s="22"/>
      <c r="H28694" s="22"/>
      <c r="I28694" s="22"/>
      <c r="J28694" s="22"/>
      <c r="N28694" s="22"/>
      <c r="R28694" s="22">
        <v>25</v>
      </c>
      <c r="S28694" s="22"/>
      <c r="T28694" s="22"/>
      <c r="U28694" s="22"/>
    </row>
    <row r="28695" spans="1:21" hidden="1" outlineLevel="7">
      <c r="C28695" s="4"/>
      <c r="D28695" s="19" t="s">
        <v>510</v>
      </c>
      <c r="E28695" s="19"/>
      <c r="F28695" s="22"/>
      <c r="G28695" s="22"/>
      <c r="H28695" s="22"/>
      <c r="I28695" s="22"/>
      <c r="J28695" s="22"/>
      <c r="N28695" s="22"/>
      <c r="R28695" s="22">
        <v>0</v>
      </c>
      <c r="S28695" s="22"/>
      <c r="T28695" s="22"/>
      <c r="U28695" s="22"/>
    </row>
    <row r="28696" spans="1:21" hidden="1" outlineLevel="7">
      <c r="C28696" s="4"/>
      <c r="D28696" s="19" t="s">
        <v>12</v>
      </c>
      <c r="E28696" s="19"/>
      <c r="F28696" s="22"/>
      <c r="G28696" s="22"/>
      <c r="H28696" s="22"/>
      <c r="I28696" s="22"/>
      <c r="J28696" s="20"/>
      <c r="N28696" s="20"/>
      <c r="R28696" s="20">
        <v>100</v>
      </c>
      <c r="S28696" s="20"/>
      <c r="T28696" s="20"/>
      <c r="U28696" s="20"/>
    </row>
    <row r="28697" spans="1:21" hidden="1" outlineLevel="7">
      <c r="C28697" s="4"/>
      <c r="D28697" s="18" t="s">
        <v>13</v>
      </c>
      <c r="E28697" s="18"/>
      <c r="F28697" s="21"/>
      <c r="G28697" s="21"/>
      <c r="H28697" s="21"/>
      <c r="I28697" s="21"/>
      <c r="J28697" s="21"/>
      <c r="N28697" s="21"/>
      <c r="R28697" s="21">
        <v>20</v>
      </c>
      <c r="S28697" s="21"/>
      <c r="T28697" s="21"/>
      <c r="U28697" s="21"/>
    </row>
    <row r="28698" spans="1:21" hidden="1" outlineLevel="6">
      <c r="C28698" s="4"/>
      <c r="D28698" s="18"/>
      <c r="E28698" s="18"/>
      <c r="F28698" s="21"/>
      <c r="G28698" s="21"/>
      <c r="H28698" s="21"/>
      <c r="I28698" s="21"/>
      <c r="J28698" s="31"/>
    </row>
    <row r="28699" spans="1:21" outlineLevel="5" collapsed="1">
      <c r="C28699" s="4"/>
      <c r="D28699" s="18"/>
      <c r="E28699" s="18"/>
      <c r="F28699" s="21"/>
      <c r="G28699" s="21"/>
      <c r="H28699" s="21"/>
      <c r="I28699" s="21"/>
      <c r="J28699" s="31"/>
    </row>
    <row r="28700" spans="1:21" ht="12.75" outlineLevel="5">
      <c r="B28700" s="14" t="s">
        <v>658</v>
      </c>
    </row>
    <row r="28701" spans="1:21" hidden="1" outlineLevel="6"/>
    <row r="28702" spans="1:21" ht="42" hidden="1" customHeight="1" outlineLevel="6">
      <c r="A28702" s="16"/>
      <c r="B28702" s="46" t="s">
        <v>659</v>
      </c>
      <c r="C28702" s="46"/>
      <c r="D28702" s="46"/>
      <c r="E28702" s="17"/>
      <c r="G28702" s="34"/>
    </row>
    <row r="28703" spans="1:21" hidden="1" outlineLevel="7"/>
    <row r="28704" spans="1:21" hidden="1" outlineLevel="7">
      <c r="A28704" s="26">
        <v>367</v>
      </c>
      <c r="B28704" s="27" t="s">
        <v>72</v>
      </c>
    </row>
    <row r="28705" spans="2:21" hidden="1" outlineLevel="7"/>
    <row r="28706" spans="2:21" hidden="1" outlineLevel="7">
      <c r="B28706" s="29" t="s">
        <v>515</v>
      </c>
    </row>
    <row r="28707" spans="2:21" hidden="1" outlineLevel="7">
      <c r="B28707" s="18" t="s">
        <v>6</v>
      </c>
      <c r="D28707" s="25" t="s">
        <v>75</v>
      </c>
      <c r="E28707" s="25"/>
      <c r="F28707" s="20"/>
      <c r="G28707" s="20"/>
      <c r="H28707" s="20"/>
      <c r="I28707" s="20"/>
      <c r="J28707" s="20"/>
      <c r="N28707" s="20"/>
      <c r="R28707" s="20">
        <v>1</v>
      </c>
      <c r="S28707" s="20"/>
      <c r="T28707" s="20"/>
      <c r="U28707" s="20"/>
    </row>
    <row r="28708" spans="2:21" hidden="1" outlineLevel="7">
      <c r="B28708" s="25"/>
      <c r="D28708" s="35" t="s">
        <v>516</v>
      </c>
      <c r="E28708" s="25"/>
      <c r="F28708" s="20"/>
      <c r="G28708" s="20"/>
      <c r="H28708" s="20"/>
      <c r="I28708" s="20"/>
      <c r="J28708" s="20"/>
      <c r="N28708" s="20"/>
      <c r="R28708" s="20">
        <v>2</v>
      </c>
      <c r="S28708" s="20"/>
      <c r="T28708" s="20"/>
      <c r="U28708" s="20"/>
    </row>
    <row r="28709" spans="2:21" hidden="1" outlineLevel="7">
      <c r="B28709" s="25"/>
      <c r="D28709" s="25" t="s">
        <v>78</v>
      </c>
      <c r="E28709" s="25"/>
      <c r="F28709" s="20"/>
      <c r="G28709" s="20"/>
      <c r="H28709" s="20"/>
      <c r="I28709" s="20"/>
      <c r="J28709" s="20"/>
      <c r="N28709" s="20"/>
      <c r="R28709" s="20">
        <v>2</v>
      </c>
      <c r="S28709" s="20"/>
      <c r="T28709" s="20"/>
      <c r="U28709" s="20"/>
    </row>
    <row r="28710" spans="2:21" hidden="1" outlineLevel="7">
      <c r="B28710" s="25"/>
      <c r="D28710" s="25" t="s">
        <v>861</v>
      </c>
      <c r="E28710" s="25"/>
      <c r="F28710" s="20"/>
      <c r="G28710" s="20"/>
      <c r="H28710" s="20"/>
      <c r="I28710" s="20"/>
      <c r="J28710" s="20"/>
      <c r="N28710" s="20"/>
      <c r="R28710" s="20">
        <v>0</v>
      </c>
      <c r="S28710" s="20"/>
      <c r="T28710" s="20"/>
      <c r="U28710" s="20"/>
    </row>
    <row r="28711" spans="2:21" hidden="1" outlineLevel="7">
      <c r="B28711" s="25"/>
      <c r="D28711" s="25" t="s">
        <v>862</v>
      </c>
      <c r="E28711" s="25"/>
      <c r="F28711" s="20"/>
      <c r="G28711" s="20"/>
      <c r="H28711" s="20"/>
      <c r="I28711" s="20"/>
      <c r="J28711" s="20"/>
      <c r="N28711" s="20"/>
      <c r="R28711" s="20">
        <v>0</v>
      </c>
      <c r="S28711" s="20"/>
      <c r="T28711" s="20"/>
      <c r="U28711" s="20"/>
    </row>
    <row r="28712" spans="2:21" hidden="1" outlineLevel="7">
      <c r="B28712" s="25"/>
      <c r="D28712" s="25" t="s">
        <v>517</v>
      </c>
      <c r="E28712" s="25"/>
      <c r="F28712" s="20"/>
      <c r="G28712" s="20"/>
      <c r="H28712" s="20"/>
      <c r="I28712" s="20"/>
      <c r="J28712" s="20"/>
      <c r="N28712" s="20"/>
      <c r="R28712" s="20">
        <v>0</v>
      </c>
      <c r="S28712" s="20"/>
      <c r="T28712" s="20"/>
      <c r="U28712" s="20"/>
    </row>
    <row r="28713" spans="2:21" hidden="1" outlineLevel="7">
      <c r="B28713" s="25"/>
      <c r="D28713" s="35" t="s">
        <v>518</v>
      </c>
      <c r="E28713" s="25"/>
      <c r="F28713" s="20"/>
      <c r="G28713" s="20"/>
      <c r="H28713" s="20"/>
      <c r="I28713" s="20"/>
      <c r="J28713" s="20"/>
      <c r="N28713" s="20"/>
      <c r="R28713" s="20">
        <v>0</v>
      </c>
      <c r="S28713" s="20"/>
      <c r="T28713" s="20"/>
      <c r="U28713" s="20"/>
    </row>
    <row r="28714" spans="2:21" hidden="1" outlineLevel="7">
      <c r="B28714" s="25"/>
      <c r="D28714" s="25" t="s">
        <v>519</v>
      </c>
      <c r="E28714" s="25"/>
      <c r="F28714" s="20"/>
      <c r="G28714" s="20"/>
      <c r="H28714" s="20"/>
      <c r="I28714" s="20"/>
      <c r="J28714" s="20"/>
      <c r="N28714" s="20"/>
      <c r="R28714" s="20">
        <v>6</v>
      </c>
      <c r="S28714" s="20"/>
      <c r="T28714" s="20"/>
      <c r="U28714" s="20"/>
    </row>
    <row r="28715" spans="2:21" hidden="1" outlineLevel="7">
      <c r="B28715" s="25"/>
      <c r="D28715" s="25" t="s">
        <v>520</v>
      </c>
      <c r="E28715" s="25"/>
      <c r="F28715" s="20"/>
      <c r="G28715" s="20"/>
      <c r="H28715" s="20"/>
      <c r="I28715" s="20"/>
      <c r="J28715" s="20"/>
      <c r="N28715" s="20"/>
      <c r="R28715" s="20">
        <v>0</v>
      </c>
      <c r="S28715" s="20"/>
      <c r="T28715" s="20"/>
      <c r="U28715" s="20"/>
    </row>
    <row r="28716" spans="2:21" hidden="1" outlineLevel="7">
      <c r="B28716" s="19"/>
      <c r="D28716" s="25" t="s">
        <v>660</v>
      </c>
      <c r="E28716" s="25"/>
      <c r="F28716" s="20"/>
      <c r="G28716" s="20"/>
      <c r="H28716" s="20"/>
      <c r="I28716" s="20"/>
      <c r="J28716" s="20"/>
      <c r="N28716" s="20"/>
      <c r="R28716" s="20">
        <v>0</v>
      </c>
      <c r="S28716" s="20"/>
      <c r="T28716" s="20"/>
      <c r="U28716" s="20"/>
    </row>
    <row r="28717" spans="2:21" hidden="1" outlineLevel="7">
      <c r="B28717" s="19"/>
      <c r="D28717" s="25" t="s">
        <v>863</v>
      </c>
      <c r="E28717" s="25"/>
      <c r="F28717" s="20"/>
      <c r="G28717" s="20"/>
      <c r="H28717" s="20"/>
      <c r="I28717" s="20"/>
      <c r="J28717" s="20"/>
      <c r="N28717" s="20"/>
      <c r="R28717" s="20">
        <v>0</v>
      </c>
      <c r="S28717" s="20"/>
      <c r="T28717" s="20"/>
      <c r="U28717" s="20"/>
    </row>
    <row r="28718" spans="2:21" hidden="1" outlineLevel="7">
      <c r="D28718" s="25" t="s">
        <v>81</v>
      </c>
      <c r="E28718" s="19"/>
      <c r="F28718" s="20"/>
      <c r="G28718" s="20"/>
      <c r="H28718" s="20"/>
      <c r="I28718" s="20"/>
      <c r="J28718" s="20"/>
      <c r="N28718" s="20"/>
      <c r="R28718" s="20">
        <v>3</v>
      </c>
      <c r="S28718" s="20"/>
      <c r="T28718" s="20"/>
      <c r="U28718" s="20"/>
    </row>
    <row r="28719" spans="2:21" hidden="1" outlineLevel="7">
      <c r="D28719" s="25" t="s">
        <v>12</v>
      </c>
      <c r="E28719" s="19"/>
      <c r="F28719" s="20"/>
      <c r="G28719" s="20"/>
      <c r="H28719" s="20"/>
      <c r="I28719" s="20"/>
      <c r="J28719" s="20"/>
      <c r="N28719" s="20"/>
      <c r="R28719" s="20">
        <v>14</v>
      </c>
      <c r="S28719" s="20"/>
      <c r="T28719" s="20"/>
      <c r="U28719" s="20"/>
    </row>
    <row r="28720" spans="2:21" hidden="1" outlineLevel="7">
      <c r="D28720" s="4"/>
      <c r="E28720" s="4"/>
      <c r="N28720" s="3"/>
      <c r="R28720" s="3"/>
      <c r="S28720" s="3"/>
      <c r="T28720" s="3"/>
      <c r="U28720" s="3"/>
    </row>
    <row r="28721" spans="2:21" hidden="1" outlineLevel="7">
      <c r="B28721" s="18" t="s">
        <v>14</v>
      </c>
      <c r="D28721" s="25" t="s">
        <v>75</v>
      </c>
      <c r="E28721" s="25"/>
      <c r="F28721" s="20"/>
      <c r="G28721" s="20"/>
      <c r="H28721" s="20"/>
      <c r="I28721" s="20"/>
      <c r="J28721" s="30"/>
      <c r="N28721" s="30"/>
      <c r="R28721" s="30">
        <v>7.1428571428571423</v>
      </c>
      <c r="S28721" s="30"/>
      <c r="T28721" s="30"/>
      <c r="U28721" s="30"/>
    </row>
    <row r="28722" spans="2:21" hidden="1" outlineLevel="7">
      <c r="D28722" s="35" t="s">
        <v>516</v>
      </c>
      <c r="E28722" s="25"/>
      <c r="F28722" s="30"/>
      <c r="G28722" s="30"/>
      <c r="H28722" s="30"/>
      <c r="I28722" s="30"/>
      <c r="J28722" s="30"/>
      <c r="N28722" s="30"/>
      <c r="R28722" s="30">
        <v>14.285714285714285</v>
      </c>
      <c r="S28722" s="30"/>
      <c r="T28722" s="30"/>
      <c r="U28722" s="30"/>
    </row>
    <row r="28723" spans="2:21" hidden="1" outlineLevel="7">
      <c r="D28723" s="25" t="s">
        <v>78</v>
      </c>
      <c r="E28723" s="25"/>
      <c r="F28723" s="30"/>
      <c r="G28723" s="30"/>
      <c r="H28723" s="30"/>
      <c r="I28723" s="30"/>
      <c r="J28723" s="30"/>
      <c r="N28723" s="30"/>
      <c r="R28723" s="30">
        <v>14.285714285714285</v>
      </c>
      <c r="S28723" s="30"/>
      <c r="T28723" s="30"/>
      <c r="U28723" s="30"/>
    </row>
    <row r="28724" spans="2:21" hidden="1" outlineLevel="7">
      <c r="D28724" s="25" t="s">
        <v>861</v>
      </c>
      <c r="E28724" s="25"/>
      <c r="F28724" s="30"/>
      <c r="G28724" s="30"/>
      <c r="H28724" s="30"/>
      <c r="I28724" s="30"/>
      <c r="J28724" s="30"/>
      <c r="N28724" s="30"/>
      <c r="R28724" s="30">
        <v>0</v>
      </c>
      <c r="S28724" s="30"/>
      <c r="T28724" s="30"/>
      <c r="U28724" s="30"/>
    </row>
    <row r="28725" spans="2:21" hidden="1" outlineLevel="7">
      <c r="D28725" s="25" t="s">
        <v>862</v>
      </c>
      <c r="E28725" s="25"/>
      <c r="F28725" s="30"/>
      <c r="G28725" s="30"/>
      <c r="H28725" s="30"/>
      <c r="I28725" s="30"/>
      <c r="J28725" s="30"/>
      <c r="N28725" s="30"/>
      <c r="R28725" s="30">
        <v>0</v>
      </c>
      <c r="S28725" s="30"/>
      <c r="T28725" s="30"/>
      <c r="U28725" s="30"/>
    </row>
    <row r="28726" spans="2:21" hidden="1" outlineLevel="7">
      <c r="D28726" s="25" t="s">
        <v>517</v>
      </c>
      <c r="E28726" s="25"/>
      <c r="F28726" s="30"/>
      <c r="G28726" s="30"/>
      <c r="H28726" s="30"/>
      <c r="I28726" s="30"/>
      <c r="J28726" s="30"/>
      <c r="N28726" s="30"/>
      <c r="R28726" s="30">
        <v>0</v>
      </c>
      <c r="S28726" s="30"/>
      <c r="T28726" s="30"/>
      <c r="U28726" s="30"/>
    </row>
    <row r="28727" spans="2:21" hidden="1" outlineLevel="7">
      <c r="D28727" s="35" t="s">
        <v>518</v>
      </c>
      <c r="E28727" s="25"/>
      <c r="F28727" s="30"/>
      <c r="G28727" s="30"/>
      <c r="H28727" s="30"/>
      <c r="I28727" s="30"/>
      <c r="J28727" s="30"/>
      <c r="N28727" s="30"/>
      <c r="R28727" s="30">
        <v>0</v>
      </c>
      <c r="S28727" s="30"/>
      <c r="T28727" s="30"/>
      <c r="U28727" s="30"/>
    </row>
    <row r="28728" spans="2:21" hidden="1" outlineLevel="7">
      <c r="D28728" s="25" t="s">
        <v>519</v>
      </c>
      <c r="E28728" s="25"/>
      <c r="F28728" s="30"/>
      <c r="G28728" s="30"/>
      <c r="H28728" s="30"/>
      <c r="I28728" s="30"/>
      <c r="J28728" s="30"/>
      <c r="N28728" s="30"/>
      <c r="R28728" s="30">
        <v>42.857142857142854</v>
      </c>
      <c r="S28728" s="30"/>
      <c r="T28728" s="30"/>
      <c r="U28728" s="30"/>
    </row>
    <row r="28729" spans="2:21" hidden="1" outlineLevel="7">
      <c r="D28729" s="25" t="s">
        <v>520</v>
      </c>
      <c r="E28729" s="25"/>
      <c r="F28729" s="30"/>
      <c r="G28729" s="30"/>
      <c r="H28729" s="30"/>
      <c r="I28729" s="30"/>
      <c r="J28729" s="30"/>
      <c r="N28729" s="30"/>
      <c r="R28729" s="30">
        <v>0</v>
      </c>
      <c r="S28729" s="30"/>
      <c r="T28729" s="30"/>
      <c r="U28729" s="30"/>
    </row>
    <row r="28730" spans="2:21" hidden="1" outlineLevel="7">
      <c r="D28730" s="25" t="s">
        <v>660</v>
      </c>
      <c r="E28730" s="25"/>
      <c r="F28730" s="30"/>
      <c r="G28730" s="30"/>
      <c r="H28730" s="30"/>
      <c r="I28730" s="30"/>
      <c r="J28730" s="30"/>
      <c r="N28730" s="30"/>
      <c r="R28730" s="30">
        <v>0</v>
      </c>
      <c r="S28730" s="30"/>
      <c r="T28730" s="30"/>
      <c r="U28730" s="30"/>
    </row>
    <row r="28731" spans="2:21" hidden="1" outlineLevel="7">
      <c r="D28731" s="25" t="s">
        <v>863</v>
      </c>
      <c r="E28731" s="25"/>
      <c r="F28731" s="30"/>
      <c r="G28731" s="30"/>
      <c r="H28731" s="30"/>
      <c r="I28731" s="30"/>
      <c r="J28731" s="30"/>
      <c r="N28731" s="30"/>
      <c r="R28731" s="30">
        <v>0</v>
      </c>
      <c r="S28731" s="30"/>
      <c r="T28731" s="30"/>
      <c r="U28731" s="30"/>
    </row>
    <row r="28732" spans="2:21" hidden="1" outlineLevel="7">
      <c r="D28732" s="25" t="s">
        <v>81</v>
      </c>
      <c r="E28732" s="25"/>
      <c r="F28732" s="30"/>
      <c r="G28732" s="30"/>
      <c r="H28732" s="30"/>
      <c r="I28732" s="30"/>
      <c r="J28732" s="30"/>
      <c r="N28732" s="30"/>
      <c r="R28732" s="30">
        <v>21.428571428571427</v>
      </c>
      <c r="S28732" s="30"/>
      <c r="T28732" s="30"/>
      <c r="U28732" s="30"/>
    </row>
    <row r="28733" spans="2:21" hidden="1" outlineLevel="7">
      <c r="C28733" s="19"/>
      <c r="D28733" s="25" t="s">
        <v>12</v>
      </c>
      <c r="E28733" s="19"/>
      <c r="F28733" s="20"/>
      <c r="G28733" s="20"/>
      <c r="H28733" s="20"/>
      <c r="I28733" s="20"/>
      <c r="J28733" s="20"/>
      <c r="N28733" s="30"/>
      <c r="R28733" s="30">
        <v>99.999999999999986</v>
      </c>
      <c r="S28733" s="30"/>
      <c r="T28733" s="30"/>
      <c r="U28733" s="30"/>
    </row>
    <row r="28734" spans="2:21" hidden="1" outlineLevel="7"/>
    <row r="28735" spans="2:21" hidden="1" outlineLevel="7">
      <c r="B28735" s="29" t="s">
        <v>521</v>
      </c>
    </row>
    <row r="28736" spans="2:21" hidden="1" outlineLevel="7">
      <c r="B28736" s="18" t="s">
        <v>6</v>
      </c>
      <c r="D28736" s="25" t="s">
        <v>75</v>
      </c>
      <c r="E28736" s="25"/>
      <c r="F28736" s="20"/>
      <c r="G28736" s="20"/>
      <c r="H28736" s="20"/>
      <c r="I28736" s="20"/>
      <c r="J28736" s="20"/>
      <c r="N28736" s="20"/>
      <c r="R28736" s="20">
        <v>0</v>
      </c>
      <c r="S28736" s="20"/>
      <c r="T28736" s="20"/>
      <c r="U28736" s="20"/>
    </row>
    <row r="28737" spans="2:21" hidden="1" outlineLevel="7">
      <c r="B28737" s="25"/>
      <c r="D28737" s="35" t="s">
        <v>516</v>
      </c>
      <c r="E28737" s="25"/>
      <c r="F28737" s="20"/>
      <c r="G28737" s="20"/>
      <c r="H28737" s="20"/>
      <c r="I28737" s="20"/>
      <c r="J28737" s="20"/>
      <c r="N28737" s="20"/>
      <c r="R28737" s="20">
        <v>0</v>
      </c>
      <c r="S28737" s="20"/>
      <c r="T28737" s="20"/>
      <c r="U28737" s="20"/>
    </row>
    <row r="28738" spans="2:21" hidden="1" outlineLevel="7">
      <c r="B28738" s="25"/>
      <c r="D28738" s="25" t="s">
        <v>78</v>
      </c>
      <c r="E28738" s="25"/>
      <c r="F28738" s="20"/>
      <c r="G28738" s="20"/>
      <c r="H28738" s="20"/>
      <c r="I28738" s="20"/>
      <c r="J28738" s="20"/>
      <c r="N28738" s="20"/>
      <c r="R28738" s="20">
        <v>0</v>
      </c>
      <c r="S28738" s="20"/>
      <c r="T28738" s="20"/>
      <c r="U28738" s="20"/>
    </row>
    <row r="28739" spans="2:21" hidden="1" outlineLevel="7">
      <c r="B28739" s="25"/>
      <c r="D28739" s="25" t="s">
        <v>861</v>
      </c>
      <c r="E28739" s="25"/>
      <c r="F28739" s="20"/>
      <c r="G28739" s="20"/>
      <c r="H28739" s="20"/>
      <c r="I28739" s="20"/>
      <c r="J28739" s="20"/>
      <c r="N28739" s="20"/>
      <c r="R28739" s="20">
        <v>0</v>
      </c>
      <c r="S28739" s="20"/>
      <c r="T28739" s="20"/>
      <c r="U28739" s="20"/>
    </row>
    <row r="28740" spans="2:21" hidden="1" outlineLevel="7">
      <c r="B28740" s="25"/>
      <c r="D28740" s="25" t="s">
        <v>862</v>
      </c>
      <c r="E28740" s="25"/>
      <c r="F28740" s="20"/>
      <c r="G28740" s="20"/>
      <c r="H28740" s="20"/>
      <c r="I28740" s="20"/>
      <c r="J28740" s="20"/>
      <c r="N28740" s="20"/>
      <c r="R28740" s="20">
        <v>0</v>
      </c>
      <c r="S28740" s="20"/>
      <c r="T28740" s="20"/>
      <c r="U28740" s="20"/>
    </row>
    <row r="28741" spans="2:21" hidden="1" outlineLevel="7">
      <c r="B28741" s="25"/>
      <c r="D28741" s="25" t="s">
        <v>517</v>
      </c>
      <c r="E28741" s="25"/>
      <c r="F28741" s="20"/>
      <c r="G28741" s="20"/>
      <c r="H28741" s="20"/>
      <c r="I28741" s="20"/>
      <c r="J28741" s="20"/>
      <c r="N28741" s="20"/>
      <c r="R28741" s="20">
        <v>0</v>
      </c>
      <c r="S28741" s="20"/>
      <c r="T28741" s="20"/>
      <c r="U28741" s="20"/>
    </row>
    <row r="28742" spans="2:21" hidden="1" outlineLevel="7">
      <c r="B28742" s="25"/>
      <c r="D28742" s="35" t="s">
        <v>518</v>
      </c>
      <c r="E28742" s="25"/>
      <c r="F28742" s="20"/>
      <c r="G28742" s="20"/>
      <c r="H28742" s="20"/>
      <c r="I28742" s="20"/>
      <c r="J28742" s="20"/>
      <c r="N28742" s="20"/>
      <c r="R28742" s="20">
        <v>1</v>
      </c>
      <c r="S28742" s="20"/>
      <c r="T28742" s="20"/>
      <c r="U28742" s="20"/>
    </row>
    <row r="28743" spans="2:21" hidden="1" outlineLevel="7">
      <c r="B28743" s="25"/>
      <c r="D28743" s="25" t="s">
        <v>519</v>
      </c>
      <c r="E28743" s="25"/>
      <c r="F28743" s="20"/>
      <c r="G28743" s="20"/>
      <c r="H28743" s="20"/>
      <c r="I28743" s="20"/>
      <c r="J28743" s="20"/>
      <c r="N28743" s="20"/>
      <c r="R28743" s="20">
        <v>0</v>
      </c>
      <c r="S28743" s="20"/>
      <c r="T28743" s="20"/>
      <c r="U28743" s="20"/>
    </row>
    <row r="28744" spans="2:21" hidden="1" outlineLevel="7">
      <c r="B28744" s="25"/>
      <c r="D28744" s="25" t="s">
        <v>520</v>
      </c>
      <c r="E28744" s="25"/>
      <c r="F28744" s="20"/>
      <c r="G28744" s="20"/>
      <c r="H28744" s="20"/>
      <c r="I28744" s="20"/>
      <c r="J28744" s="20"/>
      <c r="N28744" s="20"/>
      <c r="R28744" s="20">
        <v>0</v>
      </c>
      <c r="S28744" s="20"/>
      <c r="T28744" s="20"/>
      <c r="U28744" s="20"/>
    </row>
    <row r="28745" spans="2:21" hidden="1" outlineLevel="7">
      <c r="B28745" s="19"/>
      <c r="D28745" s="25" t="s">
        <v>660</v>
      </c>
      <c r="E28745" s="25"/>
      <c r="F28745" s="20"/>
      <c r="G28745" s="20"/>
      <c r="H28745" s="20"/>
      <c r="I28745" s="20"/>
      <c r="J28745" s="20"/>
      <c r="N28745" s="20"/>
      <c r="R28745" s="20">
        <v>0</v>
      </c>
      <c r="S28745" s="20"/>
      <c r="T28745" s="20"/>
      <c r="U28745" s="20"/>
    </row>
    <row r="28746" spans="2:21" hidden="1" outlineLevel="7">
      <c r="B28746" s="19"/>
      <c r="D28746" s="25" t="s">
        <v>863</v>
      </c>
      <c r="E28746" s="25"/>
      <c r="F28746" s="20"/>
      <c r="G28746" s="20"/>
      <c r="H28746" s="20"/>
      <c r="I28746" s="20"/>
      <c r="J28746" s="20"/>
      <c r="N28746" s="20"/>
      <c r="R28746" s="20">
        <v>0</v>
      </c>
      <c r="S28746" s="20"/>
      <c r="T28746" s="20"/>
      <c r="U28746" s="20"/>
    </row>
    <row r="28747" spans="2:21" hidden="1" outlineLevel="7">
      <c r="D28747" s="25" t="s">
        <v>81</v>
      </c>
      <c r="E28747" s="19"/>
      <c r="F28747" s="20"/>
      <c r="G28747" s="20"/>
      <c r="H28747" s="20"/>
      <c r="I28747" s="20"/>
      <c r="J28747" s="20"/>
      <c r="N28747" s="20"/>
      <c r="R28747" s="20">
        <v>1</v>
      </c>
      <c r="S28747" s="20"/>
      <c r="T28747" s="20"/>
      <c r="U28747" s="20"/>
    </row>
    <row r="28748" spans="2:21" hidden="1" outlineLevel="7">
      <c r="D28748" s="25" t="s">
        <v>12</v>
      </c>
      <c r="E28748" s="19"/>
      <c r="F28748" s="20"/>
      <c r="G28748" s="20"/>
      <c r="H28748" s="20"/>
      <c r="I28748" s="20"/>
      <c r="J28748" s="20"/>
      <c r="N28748" s="20"/>
      <c r="R28748" s="20">
        <v>2</v>
      </c>
      <c r="S28748" s="20"/>
      <c r="T28748" s="20"/>
      <c r="U28748" s="20"/>
    </row>
    <row r="28749" spans="2:21" hidden="1" outlineLevel="7">
      <c r="D28749" s="4"/>
      <c r="E28749" s="4"/>
      <c r="N28749" s="3"/>
      <c r="R28749" s="3"/>
      <c r="S28749" s="3"/>
      <c r="T28749" s="3"/>
      <c r="U28749" s="3"/>
    </row>
    <row r="28750" spans="2:21" hidden="1" outlineLevel="7">
      <c r="B28750" s="18" t="s">
        <v>14</v>
      </c>
      <c r="D28750" s="25" t="s">
        <v>75</v>
      </c>
      <c r="E28750" s="25"/>
      <c r="F28750" s="20"/>
      <c r="G28750" s="20"/>
      <c r="H28750" s="20"/>
      <c r="I28750" s="20"/>
      <c r="J28750" s="30"/>
      <c r="N28750" s="30"/>
      <c r="R28750" s="30">
        <v>0</v>
      </c>
      <c r="S28750" s="30"/>
      <c r="T28750" s="30"/>
      <c r="U28750" s="30"/>
    </row>
    <row r="28751" spans="2:21" hidden="1" outlineLevel="7">
      <c r="D28751" s="35" t="s">
        <v>516</v>
      </c>
      <c r="E28751" s="25"/>
      <c r="F28751" s="30"/>
      <c r="G28751" s="30"/>
      <c r="H28751" s="30"/>
      <c r="I28751" s="30"/>
      <c r="J28751" s="30"/>
      <c r="N28751" s="30"/>
      <c r="R28751" s="30">
        <v>0</v>
      </c>
      <c r="S28751" s="30"/>
      <c r="T28751" s="30"/>
      <c r="U28751" s="30"/>
    </row>
    <row r="28752" spans="2:21" hidden="1" outlineLevel="7">
      <c r="D28752" s="25" t="s">
        <v>78</v>
      </c>
      <c r="E28752" s="25"/>
      <c r="F28752" s="30"/>
      <c r="G28752" s="30"/>
      <c r="H28752" s="30"/>
      <c r="I28752" s="30"/>
      <c r="J28752" s="30"/>
      <c r="N28752" s="30"/>
      <c r="R28752" s="30">
        <v>0</v>
      </c>
      <c r="S28752" s="30"/>
      <c r="T28752" s="30"/>
      <c r="U28752" s="30"/>
    </row>
    <row r="28753" spans="1:21" hidden="1" outlineLevel="7">
      <c r="D28753" s="25" t="s">
        <v>861</v>
      </c>
      <c r="E28753" s="25"/>
      <c r="F28753" s="30"/>
      <c r="G28753" s="30"/>
      <c r="H28753" s="30"/>
      <c r="I28753" s="30"/>
      <c r="J28753" s="30"/>
      <c r="N28753" s="30"/>
      <c r="R28753" s="30">
        <v>0</v>
      </c>
      <c r="S28753" s="30"/>
      <c r="T28753" s="30"/>
      <c r="U28753" s="30"/>
    </row>
    <row r="28754" spans="1:21" hidden="1" outlineLevel="7">
      <c r="D28754" s="25" t="s">
        <v>862</v>
      </c>
      <c r="E28754" s="25"/>
      <c r="F28754" s="30"/>
      <c r="G28754" s="30"/>
      <c r="H28754" s="30"/>
      <c r="I28754" s="30"/>
      <c r="J28754" s="30"/>
      <c r="N28754" s="30"/>
      <c r="R28754" s="30">
        <v>0</v>
      </c>
      <c r="S28754" s="30"/>
      <c r="T28754" s="30"/>
      <c r="U28754" s="30"/>
    </row>
    <row r="28755" spans="1:21" hidden="1" outlineLevel="7">
      <c r="D28755" s="25" t="s">
        <v>517</v>
      </c>
      <c r="E28755" s="25"/>
      <c r="F28755" s="30"/>
      <c r="G28755" s="30"/>
      <c r="H28755" s="30"/>
      <c r="I28755" s="30"/>
      <c r="J28755" s="30"/>
      <c r="N28755" s="30"/>
      <c r="R28755" s="30">
        <v>0</v>
      </c>
      <c r="S28755" s="30"/>
      <c r="T28755" s="30"/>
      <c r="U28755" s="30"/>
    </row>
    <row r="28756" spans="1:21" hidden="1" outlineLevel="7">
      <c r="D28756" s="35" t="s">
        <v>518</v>
      </c>
      <c r="E28756" s="25"/>
      <c r="F28756" s="30"/>
      <c r="G28756" s="30"/>
      <c r="H28756" s="30"/>
      <c r="I28756" s="30"/>
      <c r="J28756" s="30"/>
      <c r="N28756" s="30"/>
      <c r="R28756" s="30">
        <v>50</v>
      </c>
      <c r="S28756" s="30"/>
      <c r="T28756" s="30"/>
      <c r="U28756" s="30"/>
    </row>
    <row r="28757" spans="1:21" hidden="1" outlineLevel="7">
      <c r="D28757" s="25" t="s">
        <v>519</v>
      </c>
      <c r="E28757" s="25"/>
      <c r="F28757" s="30"/>
      <c r="G28757" s="30"/>
      <c r="H28757" s="30"/>
      <c r="I28757" s="30"/>
      <c r="J28757" s="30"/>
      <c r="N28757" s="30"/>
      <c r="R28757" s="30">
        <v>0</v>
      </c>
      <c r="S28757" s="30"/>
      <c r="T28757" s="30"/>
      <c r="U28757" s="30"/>
    </row>
    <row r="28758" spans="1:21" hidden="1" outlineLevel="7">
      <c r="D28758" s="25" t="s">
        <v>520</v>
      </c>
      <c r="E28758" s="25"/>
      <c r="F28758" s="30"/>
      <c r="G28758" s="30"/>
      <c r="H28758" s="30"/>
      <c r="I28758" s="30"/>
      <c r="J28758" s="30"/>
      <c r="N28758" s="30"/>
      <c r="R28758" s="30">
        <v>0</v>
      </c>
      <c r="S28758" s="30"/>
      <c r="T28758" s="30"/>
      <c r="U28758" s="30"/>
    </row>
    <row r="28759" spans="1:21" hidden="1" outlineLevel="7">
      <c r="D28759" s="25" t="s">
        <v>660</v>
      </c>
      <c r="E28759" s="25"/>
      <c r="F28759" s="30"/>
      <c r="G28759" s="30"/>
      <c r="H28759" s="30"/>
      <c r="I28759" s="30"/>
      <c r="J28759" s="30"/>
      <c r="N28759" s="30"/>
      <c r="R28759" s="30">
        <v>0</v>
      </c>
      <c r="S28759" s="30"/>
      <c r="T28759" s="30"/>
      <c r="U28759" s="30"/>
    </row>
    <row r="28760" spans="1:21" hidden="1" outlineLevel="7">
      <c r="D28760" s="25" t="s">
        <v>863</v>
      </c>
      <c r="E28760" s="25"/>
      <c r="F28760" s="30"/>
      <c r="G28760" s="30"/>
      <c r="H28760" s="30"/>
      <c r="I28760" s="30"/>
      <c r="J28760" s="30"/>
      <c r="N28760" s="30"/>
      <c r="R28760" s="30">
        <v>0</v>
      </c>
      <c r="S28760" s="30"/>
      <c r="T28760" s="30"/>
      <c r="U28760" s="30"/>
    </row>
    <row r="28761" spans="1:21" hidden="1" outlineLevel="7">
      <c r="D28761" s="25" t="s">
        <v>81</v>
      </c>
      <c r="E28761" s="25"/>
      <c r="F28761" s="30"/>
      <c r="G28761" s="30"/>
      <c r="H28761" s="30"/>
      <c r="I28761" s="30"/>
      <c r="J28761" s="30"/>
      <c r="N28761" s="30"/>
      <c r="R28761" s="30">
        <v>50</v>
      </c>
      <c r="S28761" s="30"/>
      <c r="T28761" s="30"/>
      <c r="U28761" s="30"/>
    </row>
    <row r="28762" spans="1:21" hidden="1" outlineLevel="7">
      <c r="C28762" s="19"/>
      <c r="D28762" s="25" t="s">
        <v>12</v>
      </c>
      <c r="E28762" s="19"/>
      <c r="F28762" s="20"/>
      <c r="G28762" s="20"/>
      <c r="H28762" s="20"/>
      <c r="I28762" s="20"/>
      <c r="J28762" s="20"/>
      <c r="N28762" s="30"/>
      <c r="R28762" s="30">
        <v>100</v>
      </c>
      <c r="S28762" s="30"/>
      <c r="T28762" s="30"/>
      <c r="U28762" s="30"/>
    </row>
    <row r="28763" spans="1:21" hidden="1" outlineLevel="7"/>
    <row r="28764" spans="1:21" hidden="1" outlineLevel="7">
      <c r="A28764" s="26">
        <v>368</v>
      </c>
      <c r="B28764" s="27" t="s">
        <v>84</v>
      </c>
    </row>
    <row r="28765" spans="1:21" hidden="1" outlineLevel="7"/>
    <row r="28766" spans="1:21" hidden="1" outlineLevel="7">
      <c r="B28766" s="29" t="s">
        <v>515</v>
      </c>
    </row>
    <row r="28767" spans="1:21" hidden="1" outlineLevel="7">
      <c r="B28767" s="18" t="s">
        <v>6</v>
      </c>
      <c r="D28767" s="25" t="s">
        <v>75</v>
      </c>
      <c r="E28767" s="25"/>
      <c r="F28767" s="20"/>
      <c r="G28767" s="20"/>
      <c r="H28767" s="20"/>
      <c r="I28767" s="20"/>
      <c r="J28767" s="20"/>
      <c r="N28767" s="20"/>
      <c r="R28767" s="20">
        <v>0</v>
      </c>
      <c r="S28767" s="20"/>
      <c r="T28767" s="20"/>
      <c r="U28767" s="20"/>
    </row>
    <row r="28768" spans="1:21" hidden="1" outlineLevel="7">
      <c r="B28768" s="25"/>
      <c r="D28768" s="35" t="s">
        <v>516</v>
      </c>
      <c r="E28768" s="25"/>
      <c r="F28768" s="20"/>
      <c r="G28768" s="20"/>
      <c r="H28768" s="20"/>
      <c r="I28768" s="20"/>
      <c r="J28768" s="20"/>
      <c r="N28768" s="20"/>
      <c r="R28768" s="20">
        <v>0</v>
      </c>
      <c r="S28768" s="20"/>
      <c r="T28768" s="20"/>
      <c r="U28768" s="20"/>
    </row>
    <row r="28769" spans="2:21" hidden="1" outlineLevel="7">
      <c r="B28769" s="25"/>
      <c r="D28769" s="25" t="s">
        <v>78</v>
      </c>
      <c r="E28769" s="25"/>
      <c r="F28769" s="20"/>
      <c r="G28769" s="20"/>
      <c r="H28769" s="20"/>
      <c r="I28769" s="20"/>
      <c r="J28769" s="20"/>
      <c r="N28769" s="20"/>
      <c r="R28769" s="20">
        <v>6</v>
      </c>
      <c r="S28769" s="20"/>
      <c r="T28769" s="20"/>
      <c r="U28769" s="20"/>
    </row>
    <row r="28770" spans="2:21" hidden="1" outlineLevel="7">
      <c r="B28770" s="25"/>
      <c r="D28770" s="25" t="s">
        <v>861</v>
      </c>
      <c r="E28770" s="25"/>
      <c r="F28770" s="20"/>
      <c r="G28770" s="20"/>
      <c r="H28770" s="20"/>
      <c r="I28770" s="20"/>
      <c r="J28770" s="20"/>
      <c r="N28770" s="20"/>
      <c r="R28770" s="20">
        <v>0</v>
      </c>
      <c r="S28770" s="20"/>
      <c r="T28770" s="20"/>
      <c r="U28770" s="20"/>
    </row>
    <row r="28771" spans="2:21" hidden="1" outlineLevel="7">
      <c r="B28771" s="25"/>
      <c r="D28771" s="25" t="s">
        <v>862</v>
      </c>
      <c r="E28771" s="25"/>
      <c r="F28771" s="20"/>
      <c r="G28771" s="20"/>
      <c r="H28771" s="20"/>
      <c r="I28771" s="20"/>
      <c r="J28771" s="20"/>
      <c r="N28771" s="20"/>
      <c r="R28771" s="20">
        <v>0</v>
      </c>
      <c r="S28771" s="20"/>
      <c r="T28771" s="20"/>
      <c r="U28771" s="20"/>
    </row>
    <row r="28772" spans="2:21" hidden="1" outlineLevel="7">
      <c r="B28772" s="25"/>
      <c r="D28772" s="25" t="s">
        <v>517</v>
      </c>
      <c r="E28772" s="25"/>
      <c r="F28772" s="20"/>
      <c r="G28772" s="20"/>
      <c r="H28772" s="20"/>
      <c r="I28772" s="20"/>
      <c r="J28772" s="20"/>
      <c r="N28772" s="20"/>
      <c r="R28772" s="20">
        <v>0</v>
      </c>
      <c r="S28772" s="20"/>
      <c r="T28772" s="20"/>
      <c r="U28772" s="20"/>
    </row>
    <row r="28773" spans="2:21" hidden="1" outlineLevel="7">
      <c r="B28773" s="25"/>
      <c r="D28773" s="35" t="s">
        <v>518</v>
      </c>
      <c r="E28773" s="25"/>
      <c r="F28773" s="20"/>
      <c r="G28773" s="20"/>
      <c r="H28773" s="20"/>
      <c r="I28773" s="20"/>
      <c r="J28773" s="20"/>
      <c r="N28773" s="20"/>
      <c r="R28773" s="20">
        <v>0</v>
      </c>
      <c r="S28773" s="20"/>
      <c r="T28773" s="20"/>
      <c r="U28773" s="20"/>
    </row>
    <row r="28774" spans="2:21" hidden="1" outlineLevel="7">
      <c r="B28774" s="25"/>
      <c r="D28774" s="25" t="s">
        <v>519</v>
      </c>
      <c r="E28774" s="25"/>
      <c r="F28774" s="20"/>
      <c r="G28774" s="20"/>
      <c r="H28774" s="20"/>
      <c r="I28774" s="20"/>
      <c r="J28774" s="20"/>
      <c r="N28774" s="20"/>
      <c r="R28774" s="20">
        <v>1</v>
      </c>
      <c r="S28774" s="20"/>
      <c r="T28774" s="20"/>
      <c r="U28774" s="20"/>
    </row>
    <row r="28775" spans="2:21" hidden="1" outlineLevel="7">
      <c r="B28775" s="25"/>
      <c r="D28775" s="25" t="s">
        <v>520</v>
      </c>
      <c r="E28775" s="25"/>
      <c r="F28775" s="20"/>
      <c r="G28775" s="20"/>
      <c r="H28775" s="20"/>
      <c r="I28775" s="20"/>
      <c r="J28775" s="20"/>
      <c r="N28775" s="20"/>
      <c r="R28775" s="20">
        <v>0</v>
      </c>
      <c r="S28775" s="20"/>
      <c r="T28775" s="20"/>
      <c r="U28775" s="20"/>
    </row>
    <row r="28776" spans="2:21" hidden="1" outlineLevel="7">
      <c r="B28776" s="19"/>
      <c r="D28776" s="25" t="s">
        <v>660</v>
      </c>
      <c r="E28776" s="25"/>
      <c r="F28776" s="20"/>
      <c r="G28776" s="20"/>
      <c r="H28776" s="20"/>
      <c r="I28776" s="20"/>
      <c r="J28776" s="20"/>
      <c r="N28776" s="20"/>
      <c r="R28776" s="20">
        <v>2</v>
      </c>
      <c r="S28776" s="20"/>
      <c r="T28776" s="20"/>
      <c r="U28776" s="20"/>
    </row>
    <row r="28777" spans="2:21" hidden="1" outlineLevel="7">
      <c r="B28777" s="19"/>
      <c r="D28777" s="25" t="s">
        <v>863</v>
      </c>
      <c r="E28777" s="25"/>
      <c r="F28777" s="20"/>
      <c r="G28777" s="20"/>
      <c r="H28777" s="20"/>
      <c r="I28777" s="20"/>
      <c r="J28777" s="20"/>
      <c r="N28777" s="20"/>
      <c r="R28777" s="20">
        <v>0</v>
      </c>
      <c r="S28777" s="20"/>
      <c r="T28777" s="20"/>
      <c r="U28777" s="20"/>
    </row>
    <row r="28778" spans="2:21" hidden="1" outlineLevel="7">
      <c r="D28778" s="25" t="s">
        <v>81</v>
      </c>
      <c r="E28778" s="19"/>
      <c r="F28778" s="20"/>
      <c r="G28778" s="20"/>
      <c r="H28778" s="20"/>
      <c r="I28778" s="20"/>
      <c r="J28778" s="20"/>
      <c r="N28778" s="20"/>
      <c r="R28778" s="20">
        <v>1</v>
      </c>
      <c r="S28778" s="20"/>
      <c r="T28778" s="20"/>
      <c r="U28778" s="20"/>
    </row>
    <row r="28779" spans="2:21" hidden="1" outlineLevel="7">
      <c r="D28779" s="25" t="s">
        <v>12</v>
      </c>
      <c r="E28779" s="19"/>
      <c r="F28779" s="20"/>
      <c r="G28779" s="20"/>
      <c r="H28779" s="20"/>
      <c r="I28779" s="20"/>
      <c r="J28779" s="20"/>
      <c r="N28779" s="20"/>
      <c r="R28779" s="20">
        <v>10</v>
      </c>
      <c r="S28779" s="20"/>
      <c r="T28779" s="20"/>
      <c r="U28779" s="20"/>
    </row>
    <row r="28780" spans="2:21" hidden="1" outlineLevel="7">
      <c r="D28780" s="4"/>
      <c r="E28780" s="4"/>
      <c r="N28780" s="3"/>
      <c r="R28780" s="3"/>
      <c r="S28780" s="3"/>
      <c r="T28780" s="3"/>
      <c r="U28780" s="3"/>
    </row>
    <row r="28781" spans="2:21" hidden="1" outlineLevel="7">
      <c r="B28781" s="18" t="s">
        <v>14</v>
      </c>
      <c r="D28781" s="25" t="s">
        <v>75</v>
      </c>
      <c r="E28781" s="25"/>
      <c r="F28781" s="20"/>
      <c r="G28781" s="20"/>
      <c r="H28781" s="20"/>
      <c r="I28781" s="20"/>
      <c r="J28781" s="30"/>
      <c r="N28781" s="30"/>
      <c r="R28781" s="30">
        <v>0</v>
      </c>
      <c r="S28781" s="30"/>
      <c r="T28781" s="30"/>
      <c r="U28781" s="30"/>
    </row>
    <row r="28782" spans="2:21" hidden="1" outlineLevel="7">
      <c r="D28782" s="35" t="s">
        <v>516</v>
      </c>
      <c r="E28782" s="25"/>
      <c r="F28782" s="30"/>
      <c r="G28782" s="30"/>
      <c r="H28782" s="30"/>
      <c r="I28782" s="30"/>
      <c r="J28782" s="30"/>
      <c r="N28782" s="30"/>
      <c r="R28782" s="30">
        <v>0</v>
      </c>
      <c r="S28782" s="30"/>
      <c r="T28782" s="30"/>
      <c r="U28782" s="30"/>
    </row>
    <row r="28783" spans="2:21" hidden="1" outlineLevel="7">
      <c r="D28783" s="25" t="s">
        <v>78</v>
      </c>
      <c r="E28783" s="25"/>
      <c r="F28783" s="30"/>
      <c r="G28783" s="30"/>
      <c r="H28783" s="30"/>
      <c r="I28783" s="30"/>
      <c r="J28783" s="30"/>
      <c r="N28783" s="30"/>
      <c r="R28783" s="30">
        <v>60</v>
      </c>
      <c r="S28783" s="30"/>
      <c r="T28783" s="30"/>
      <c r="U28783" s="30"/>
    </row>
    <row r="28784" spans="2:21" hidden="1" outlineLevel="7">
      <c r="D28784" s="25" t="s">
        <v>861</v>
      </c>
      <c r="E28784" s="25"/>
      <c r="F28784" s="30"/>
      <c r="G28784" s="30"/>
      <c r="H28784" s="30"/>
      <c r="I28784" s="30"/>
      <c r="J28784" s="30"/>
      <c r="N28784" s="30"/>
      <c r="R28784" s="30">
        <v>0</v>
      </c>
      <c r="S28784" s="30"/>
      <c r="T28784" s="30"/>
      <c r="U28784" s="30"/>
    </row>
    <row r="28785" spans="2:21" hidden="1" outlineLevel="7">
      <c r="D28785" s="25" t="s">
        <v>862</v>
      </c>
      <c r="E28785" s="25"/>
      <c r="F28785" s="30"/>
      <c r="G28785" s="30"/>
      <c r="H28785" s="30"/>
      <c r="I28785" s="30"/>
      <c r="J28785" s="30"/>
      <c r="N28785" s="30"/>
      <c r="R28785" s="30">
        <v>0</v>
      </c>
      <c r="S28785" s="30"/>
      <c r="T28785" s="30"/>
      <c r="U28785" s="30"/>
    </row>
    <row r="28786" spans="2:21" hidden="1" outlineLevel="7">
      <c r="D28786" s="25" t="s">
        <v>517</v>
      </c>
      <c r="E28786" s="25"/>
      <c r="F28786" s="30"/>
      <c r="G28786" s="30"/>
      <c r="H28786" s="30"/>
      <c r="I28786" s="30"/>
      <c r="J28786" s="30"/>
      <c r="N28786" s="30"/>
      <c r="R28786" s="30">
        <v>0</v>
      </c>
      <c r="S28786" s="30"/>
      <c r="T28786" s="30"/>
      <c r="U28786" s="30"/>
    </row>
    <row r="28787" spans="2:21" hidden="1" outlineLevel="7">
      <c r="D28787" s="35" t="s">
        <v>518</v>
      </c>
      <c r="E28787" s="25"/>
      <c r="F28787" s="30"/>
      <c r="G28787" s="30"/>
      <c r="H28787" s="30"/>
      <c r="I28787" s="30"/>
      <c r="J28787" s="30"/>
      <c r="N28787" s="30"/>
      <c r="R28787" s="30">
        <v>0</v>
      </c>
      <c r="S28787" s="30"/>
      <c r="T28787" s="30"/>
      <c r="U28787" s="30"/>
    </row>
    <row r="28788" spans="2:21" hidden="1" outlineLevel="7">
      <c r="D28788" s="25" t="s">
        <v>519</v>
      </c>
      <c r="E28788" s="25"/>
      <c r="F28788" s="30"/>
      <c r="G28788" s="30"/>
      <c r="H28788" s="30"/>
      <c r="I28788" s="30"/>
      <c r="J28788" s="30"/>
      <c r="N28788" s="30"/>
      <c r="R28788" s="30">
        <v>10</v>
      </c>
      <c r="S28788" s="30"/>
      <c r="T28788" s="30"/>
      <c r="U28788" s="30"/>
    </row>
    <row r="28789" spans="2:21" hidden="1" outlineLevel="7">
      <c r="D28789" s="25" t="s">
        <v>520</v>
      </c>
      <c r="E28789" s="25"/>
      <c r="F28789" s="30"/>
      <c r="G28789" s="30"/>
      <c r="H28789" s="30"/>
      <c r="I28789" s="30"/>
      <c r="J28789" s="30"/>
      <c r="N28789" s="30"/>
      <c r="R28789" s="30">
        <v>0</v>
      </c>
      <c r="S28789" s="30"/>
      <c r="T28789" s="30"/>
      <c r="U28789" s="30"/>
    </row>
    <row r="28790" spans="2:21" hidden="1" outlineLevel="7">
      <c r="D28790" s="25" t="s">
        <v>660</v>
      </c>
      <c r="E28790" s="25"/>
      <c r="F28790" s="30"/>
      <c r="G28790" s="30"/>
      <c r="H28790" s="30"/>
      <c r="I28790" s="30"/>
      <c r="J28790" s="30"/>
      <c r="N28790" s="30"/>
      <c r="R28790" s="30">
        <v>20</v>
      </c>
      <c r="S28790" s="30"/>
      <c r="T28790" s="30"/>
      <c r="U28790" s="30"/>
    </row>
    <row r="28791" spans="2:21" hidden="1" outlineLevel="7">
      <c r="D28791" s="25" t="s">
        <v>863</v>
      </c>
      <c r="E28791" s="25"/>
      <c r="F28791" s="30"/>
      <c r="G28791" s="30"/>
      <c r="H28791" s="30"/>
      <c r="I28791" s="30"/>
      <c r="J28791" s="30"/>
      <c r="N28791" s="30"/>
      <c r="R28791" s="30">
        <v>0</v>
      </c>
      <c r="S28791" s="30"/>
      <c r="T28791" s="30"/>
      <c r="U28791" s="30"/>
    </row>
    <row r="28792" spans="2:21" hidden="1" outlineLevel="7">
      <c r="D28792" s="25" t="s">
        <v>81</v>
      </c>
      <c r="E28792" s="25"/>
      <c r="F28792" s="30"/>
      <c r="G28792" s="30"/>
      <c r="H28792" s="30"/>
      <c r="I28792" s="30"/>
      <c r="J28792" s="30"/>
      <c r="N28792" s="30"/>
      <c r="R28792" s="30">
        <v>10</v>
      </c>
      <c r="S28792" s="30"/>
      <c r="T28792" s="30"/>
      <c r="U28792" s="30"/>
    </row>
    <row r="28793" spans="2:21" hidden="1" outlineLevel="7">
      <c r="C28793" s="19"/>
      <c r="D28793" s="25" t="s">
        <v>12</v>
      </c>
      <c r="E28793" s="19"/>
      <c r="F28793" s="20"/>
      <c r="G28793" s="20"/>
      <c r="H28793" s="20"/>
      <c r="I28793" s="20"/>
      <c r="J28793" s="20"/>
      <c r="N28793" s="30"/>
      <c r="R28793" s="30">
        <v>100</v>
      </c>
      <c r="S28793" s="30"/>
      <c r="T28793" s="30"/>
      <c r="U28793" s="30"/>
    </row>
    <row r="28794" spans="2:21" hidden="1" outlineLevel="7"/>
    <row r="28795" spans="2:21" hidden="1" outlineLevel="7">
      <c r="B28795" s="29" t="s">
        <v>521</v>
      </c>
    </row>
    <row r="28796" spans="2:21" hidden="1" outlineLevel="7">
      <c r="B28796" s="18" t="s">
        <v>6</v>
      </c>
      <c r="D28796" s="25" t="s">
        <v>75</v>
      </c>
      <c r="E28796" s="25"/>
      <c r="F28796" s="20"/>
      <c r="G28796" s="20"/>
      <c r="H28796" s="20"/>
      <c r="I28796" s="20"/>
      <c r="J28796" s="20"/>
      <c r="N28796" s="20"/>
      <c r="R28796" s="20">
        <v>0</v>
      </c>
      <c r="S28796" s="20"/>
      <c r="T28796" s="20"/>
      <c r="U28796" s="20"/>
    </row>
    <row r="28797" spans="2:21" hidden="1" outlineLevel="7">
      <c r="B28797" s="25"/>
      <c r="D28797" s="35" t="s">
        <v>516</v>
      </c>
      <c r="E28797" s="25"/>
      <c r="F28797" s="20"/>
      <c r="G28797" s="20"/>
      <c r="H28797" s="20"/>
      <c r="I28797" s="20"/>
      <c r="J28797" s="20"/>
      <c r="N28797" s="20"/>
      <c r="R28797" s="20">
        <v>0</v>
      </c>
      <c r="S28797" s="20"/>
      <c r="T28797" s="20"/>
      <c r="U28797" s="20"/>
    </row>
    <row r="28798" spans="2:21" hidden="1" outlineLevel="7">
      <c r="B28798" s="25"/>
      <c r="D28798" s="25" t="s">
        <v>78</v>
      </c>
      <c r="E28798" s="25"/>
      <c r="F28798" s="20"/>
      <c r="G28798" s="20"/>
      <c r="H28798" s="20"/>
      <c r="I28798" s="20"/>
      <c r="J28798" s="20"/>
      <c r="N28798" s="20"/>
      <c r="R28798" s="20">
        <v>0</v>
      </c>
      <c r="S28798" s="20"/>
      <c r="T28798" s="20"/>
      <c r="U28798" s="20"/>
    </row>
    <row r="28799" spans="2:21" hidden="1" outlineLevel="7">
      <c r="B28799" s="25"/>
      <c r="D28799" s="25" t="s">
        <v>861</v>
      </c>
      <c r="E28799" s="25"/>
      <c r="F28799" s="20"/>
      <c r="G28799" s="20"/>
      <c r="H28799" s="20"/>
      <c r="I28799" s="20"/>
      <c r="J28799" s="20"/>
      <c r="N28799" s="20"/>
      <c r="R28799" s="20">
        <v>0</v>
      </c>
      <c r="S28799" s="20"/>
      <c r="T28799" s="20"/>
      <c r="U28799" s="20"/>
    </row>
    <row r="28800" spans="2:21" hidden="1" outlineLevel="7">
      <c r="B28800" s="25"/>
      <c r="D28800" s="25" t="s">
        <v>862</v>
      </c>
      <c r="E28800" s="25"/>
      <c r="F28800" s="20"/>
      <c r="G28800" s="20"/>
      <c r="H28800" s="20"/>
      <c r="I28800" s="20"/>
      <c r="J28800" s="20"/>
      <c r="N28800" s="20"/>
      <c r="R28800" s="20">
        <v>0</v>
      </c>
      <c r="S28800" s="20"/>
      <c r="T28800" s="20"/>
      <c r="U28800" s="20"/>
    </row>
    <row r="28801" spans="2:21" hidden="1" outlineLevel="7">
      <c r="B28801" s="25"/>
      <c r="D28801" s="25" t="s">
        <v>517</v>
      </c>
      <c r="E28801" s="25"/>
      <c r="F28801" s="20"/>
      <c r="G28801" s="20"/>
      <c r="H28801" s="20"/>
      <c r="I28801" s="20"/>
      <c r="J28801" s="20"/>
      <c r="N28801" s="20"/>
      <c r="R28801" s="20">
        <v>0</v>
      </c>
      <c r="S28801" s="20"/>
      <c r="T28801" s="20"/>
      <c r="U28801" s="20"/>
    </row>
    <row r="28802" spans="2:21" hidden="1" outlineLevel="7">
      <c r="B28802" s="25"/>
      <c r="D28802" s="35" t="s">
        <v>518</v>
      </c>
      <c r="E28802" s="25"/>
      <c r="F28802" s="20"/>
      <c r="G28802" s="20"/>
      <c r="H28802" s="20"/>
      <c r="I28802" s="20"/>
      <c r="J28802" s="20"/>
      <c r="N28802" s="20"/>
      <c r="R28802" s="20">
        <v>0</v>
      </c>
      <c r="S28802" s="20"/>
      <c r="T28802" s="20"/>
      <c r="U28802" s="20"/>
    </row>
    <row r="28803" spans="2:21" hidden="1" outlineLevel="7">
      <c r="B28803" s="25"/>
      <c r="D28803" s="25" t="s">
        <v>519</v>
      </c>
      <c r="E28803" s="25"/>
      <c r="F28803" s="20"/>
      <c r="G28803" s="20"/>
      <c r="H28803" s="20"/>
      <c r="I28803" s="20"/>
      <c r="J28803" s="20"/>
      <c r="N28803" s="20"/>
      <c r="R28803" s="20">
        <v>0</v>
      </c>
      <c r="S28803" s="20"/>
      <c r="T28803" s="20"/>
      <c r="U28803" s="20"/>
    </row>
    <row r="28804" spans="2:21" hidden="1" outlineLevel="7">
      <c r="B28804" s="25"/>
      <c r="D28804" s="25" t="s">
        <v>520</v>
      </c>
      <c r="E28804" s="25"/>
      <c r="F28804" s="20"/>
      <c r="G28804" s="20"/>
      <c r="H28804" s="20"/>
      <c r="I28804" s="20"/>
      <c r="J28804" s="20"/>
      <c r="N28804" s="20"/>
      <c r="R28804" s="20">
        <v>0</v>
      </c>
      <c r="S28804" s="20"/>
      <c r="T28804" s="20"/>
      <c r="U28804" s="20"/>
    </row>
    <row r="28805" spans="2:21" hidden="1" outlineLevel="7">
      <c r="B28805" s="19"/>
      <c r="D28805" s="25" t="s">
        <v>660</v>
      </c>
      <c r="E28805" s="25"/>
      <c r="F28805" s="20"/>
      <c r="G28805" s="20"/>
      <c r="H28805" s="20"/>
      <c r="I28805" s="20"/>
      <c r="J28805" s="20"/>
      <c r="N28805" s="20"/>
      <c r="R28805" s="20">
        <v>0</v>
      </c>
      <c r="S28805" s="20"/>
      <c r="T28805" s="20"/>
      <c r="U28805" s="20"/>
    </row>
    <row r="28806" spans="2:21" hidden="1" outlineLevel="7">
      <c r="B28806" s="19"/>
      <c r="D28806" s="25" t="s">
        <v>863</v>
      </c>
      <c r="E28806" s="25"/>
      <c r="F28806" s="20"/>
      <c r="G28806" s="20"/>
      <c r="H28806" s="20"/>
      <c r="I28806" s="20"/>
      <c r="J28806" s="20"/>
      <c r="N28806" s="20"/>
      <c r="R28806" s="20">
        <v>0</v>
      </c>
      <c r="S28806" s="20"/>
      <c r="T28806" s="20"/>
      <c r="U28806" s="20"/>
    </row>
    <row r="28807" spans="2:21" hidden="1" outlineLevel="7">
      <c r="D28807" s="25" t="s">
        <v>81</v>
      </c>
      <c r="E28807" s="19"/>
      <c r="F28807" s="20"/>
      <c r="G28807" s="20"/>
      <c r="H28807" s="20"/>
      <c r="I28807" s="20"/>
      <c r="J28807" s="20"/>
      <c r="N28807" s="20"/>
      <c r="R28807" s="20">
        <v>0</v>
      </c>
      <c r="S28807" s="20"/>
      <c r="T28807" s="20"/>
      <c r="U28807" s="20"/>
    </row>
    <row r="28808" spans="2:21" hidden="1" outlineLevel="7">
      <c r="D28808" s="25" t="s">
        <v>12</v>
      </c>
      <c r="E28808" s="19"/>
      <c r="F28808" s="20"/>
      <c r="G28808" s="20"/>
      <c r="H28808" s="20"/>
      <c r="I28808" s="20"/>
      <c r="J28808" s="20"/>
      <c r="N28808" s="20"/>
      <c r="R28808" s="20">
        <v>0</v>
      </c>
      <c r="S28808" s="20"/>
      <c r="T28808" s="20"/>
      <c r="U28808" s="20"/>
    </row>
    <row r="28809" spans="2:21" hidden="1" outlineLevel="7">
      <c r="D28809" s="4"/>
      <c r="E28809" s="4"/>
      <c r="N28809" s="3"/>
      <c r="R28809" s="3"/>
      <c r="S28809" s="3"/>
      <c r="T28809" s="3"/>
      <c r="U28809" s="3"/>
    </row>
    <row r="28810" spans="2:21" hidden="1" outlineLevel="7">
      <c r="B28810" s="18" t="s">
        <v>14</v>
      </c>
      <c r="D28810" s="25" t="s">
        <v>75</v>
      </c>
      <c r="E28810" s="25"/>
      <c r="F28810" s="20"/>
      <c r="G28810" s="20"/>
      <c r="H28810" s="20"/>
      <c r="I28810" s="20"/>
      <c r="J28810" s="30"/>
      <c r="N28810" s="30"/>
      <c r="R28810" s="30">
        <v>0</v>
      </c>
      <c r="S28810" s="30"/>
      <c r="T28810" s="30"/>
      <c r="U28810" s="30"/>
    </row>
    <row r="28811" spans="2:21" hidden="1" outlineLevel="7">
      <c r="D28811" s="35" t="s">
        <v>516</v>
      </c>
      <c r="E28811" s="25"/>
      <c r="F28811" s="30"/>
      <c r="G28811" s="30"/>
      <c r="H28811" s="30"/>
      <c r="I28811" s="30"/>
      <c r="J28811" s="30"/>
      <c r="N28811" s="30"/>
      <c r="R28811" s="30">
        <v>0</v>
      </c>
      <c r="S28811" s="30"/>
      <c r="T28811" s="30"/>
      <c r="U28811" s="30"/>
    </row>
    <row r="28812" spans="2:21" hidden="1" outlineLevel="7">
      <c r="D28812" s="25" t="s">
        <v>78</v>
      </c>
      <c r="E28812" s="25"/>
      <c r="F28812" s="30"/>
      <c r="G28812" s="30"/>
      <c r="H28812" s="30"/>
      <c r="I28812" s="30"/>
      <c r="J28812" s="30"/>
      <c r="N28812" s="30"/>
      <c r="R28812" s="30">
        <v>0</v>
      </c>
      <c r="S28812" s="30"/>
      <c r="T28812" s="30"/>
      <c r="U28812" s="30"/>
    </row>
    <row r="28813" spans="2:21" hidden="1" outlineLevel="7">
      <c r="D28813" s="25" t="s">
        <v>861</v>
      </c>
      <c r="E28813" s="25"/>
      <c r="F28813" s="30"/>
      <c r="G28813" s="30"/>
      <c r="H28813" s="30"/>
      <c r="I28813" s="30"/>
      <c r="J28813" s="30"/>
      <c r="N28813" s="30"/>
      <c r="R28813" s="30">
        <v>0</v>
      </c>
      <c r="S28813" s="30"/>
      <c r="T28813" s="30"/>
      <c r="U28813" s="30"/>
    </row>
    <row r="28814" spans="2:21" hidden="1" outlineLevel="7">
      <c r="D28814" s="25" t="s">
        <v>862</v>
      </c>
      <c r="E28814" s="25"/>
      <c r="F28814" s="30"/>
      <c r="G28814" s="30"/>
      <c r="H28814" s="30"/>
      <c r="I28814" s="30"/>
      <c r="J28814" s="30"/>
      <c r="N28814" s="30"/>
      <c r="R28814" s="30">
        <v>0</v>
      </c>
      <c r="S28814" s="30"/>
      <c r="T28814" s="30"/>
      <c r="U28814" s="30"/>
    </row>
    <row r="28815" spans="2:21" hidden="1" outlineLevel="7">
      <c r="D28815" s="25" t="s">
        <v>517</v>
      </c>
      <c r="E28815" s="25"/>
      <c r="F28815" s="30"/>
      <c r="G28815" s="30"/>
      <c r="H28815" s="30"/>
      <c r="I28815" s="30"/>
      <c r="J28815" s="30"/>
      <c r="N28815" s="30"/>
      <c r="R28815" s="30">
        <v>0</v>
      </c>
      <c r="S28815" s="30"/>
      <c r="T28815" s="30"/>
      <c r="U28815" s="30"/>
    </row>
    <row r="28816" spans="2:21" hidden="1" outlineLevel="7">
      <c r="D28816" s="35" t="s">
        <v>518</v>
      </c>
      <c r="E28816" s="25"/>
      <c r="F28816" s="30"/>
      <c r="G28816" s="30"/>
      <c r="H28816" s="30"/>
      <c r="I28816" s="30"/>
      <c r="J28816" s="30"/>
      <c r="N28816" s="30"/>
      <c r="R28816" s="30">
        <v>0</v>
      </c>
      <c r="S28816" s="30"/>
      <c r="T28816" s="30"/>
      <c r="U28816" s="30"/>
    </row>
    <row r="28817" spans="1:21" hidden="1" outlineLevel="7">
      <c r="D28817" s="25" t="s">
        <v>519</v>
      </c>
      <c r="E28817" s="25"/>
      <c r="F28817" s="30"/>
      <c r="G28817" s="30"/>
      <c r="H28817" s="30"/>
      <c r="I28817" s="30"/>
      <c r="J28817" s="30"/>
      <c r="N28817" s="30"/>
      <c r="R28817" s="30">
        <v>0</v>
      </c>
      <c r="S28817" s="30"/>
      <c r="T28817" s="30"/>
      <c r="U28817" s="30"/>
    </row>
    <row r="28818" spans="1:21" hidden="1" outlineLevel="7">
      <c r="D28818" s="25" t="s">
        <v>520</v>
      </c>
      <c r="E28818" s="25"/>
      <c r="F28818" s="30"/>
      <c r="G28818" s="30"/>
      <c r="H28818" s="30"/>
      <c r="I28818" s="30"/>
      <c r="J28818" s="30"/>
      <c r="N28818" s="30"/>
      <c r="R28818" s="30">
        <v>0</v>
      </c>
      <c r="S28818" s="30"/>
      <c r="T28818" s="30"/>
      <c r="U28818" s="30"/>
    </row>
    <row r="28819" spans="1:21" hidden="1" outlineLevel="7">
      <c r="D28819" s="25" t="s">
        <v>660</v>
      </c>
      <c r="E28819" s="25"/>
      <c r="F28819" s="30"/>
      <c r="G28819" s="30"/>
      <c r="H28819" s="30"/>
      <c r="I28819" s="30"/>
      <c r="J28819" s="30"/>
      <c r="N28819" s="30"/>
      <c r="R28819" s="30">
        <v>0</v>
      </c>
      <c r="S28819" s="30"/>
      <c r="T28819" s="30"/>
      <c r="U28819" s="30"/>
    </row>
    <row r="28820" spans="1:21" hidden="1" outlineLevel="7">
      <c r="D28820" s="25" t="s">
        <v>863</v>
      </c>
      <c r="E28820" s="25"/>
      <c r="F28820" s="30"/>
      <c r="G28820" s="30"/>
      <c r="H28820" s="30"/>
      <c r="I28820" s="30"/>
      <c r="J28820" s="30"/>
      <c r="N28820" s="30"/>
      <c r="R28820" s="30">
        <v>0</v>
      </c>
      <c r="S28820" s="30"/>
      <c r="T28820" s="30"/>
      <c r="U28820" s="30"/>
    </row>
    <row r="28821" spans="1:21" hidden="1" outlineLevel="7">
      <c r="D28821" s="25" t="s">
        <v>81</v>
      </c>
      <c r="E28821" s="25"/>
      <c r="F28821" s="30"/>
      <c r="G28821" s="30"/>
      <c r="H28821" s="30"/>
      <c r="I28821" s="30"/>
      <c r="J28821" s="30"/>
      <c r="N28821" s="30"/>
      <c r="R28821" s="30">
        <v>0</v>
      </c>
      <c r="S28821" s="30"/>
      <c r="T28821" s="30"/>
      <c r="U28821" s="30"/>
    </row>
    <row r="28822" spans="1:21" hidden="1" outlineLevel="7">
      <c r="C28822" s="19"/>
      <c r="D28822" s="25" t="s">
        <v>12</v>
      </c>
      <c r="E28822" s="19"/>
      <c r="F28822" s="20"/>
      <c r="G28822" s="20"/>
      <c r="H28822" s="20"/>
      <c r="I28822" s="20"/>
      <c r="J28822" s="20"/>
      <c r="N28822" s="30"/>
      <c r="R28822" s="30">
        <v>0</v>
      </c>
      <c r="S28822" s="30"/>
      <c r="T28822" s="30"/>
      <c r="U28822" s="30"/>
    </row>
    <row r="28823" spans="1:21" hidden="1" outlineLevel="7"/>
    <row r="28824" spans="1:21" hidden="1" outlineLevel="7">
      <c r="A28824" s="26">
        <v>369</v>
      </c>
      <c r="B28824" s="27" t="s">
        <v>85</v>
      </c>
    </row>
    <row r="28825" spans="1:21" hidden="1" outlineLevel="7"/>
    <row r="28826" spans="1:21" hidden="1" outlineLevel="7">
      <c r="B28826" s="29" t="s">
        <v>515</v>
      </c>
    </row>
    <row r="28827" spans="1:21" hidden="1" outlineLevel="7">
      <c r="B28827" s="18" t="s">
        <v>6</v>
      </c>
      <c r="D28827" s="25" t="s">
        <v>75</v>
      </c>
      <c r="E28827" s="25"/>
      <c r="F28827" s="20"/>
      <c r="G28827" s="20"/>
      <c r="H28827" s="20"/>
      <c r="I28827" s="20"/>
      <c r="J28827" s="20"/>
      <c r="N28827" s="20"/>
      <c r="R28827" s="20">
        <v>2</v>
      </c>
      <c r="S28827" s="20"/>
      <c r="T28827" s="20"/>
      <c r="U28827" s="20"/>
    </row>
    <row r="28828" spans="1:21" hidden="1" outlineLevel="7">
      <c r="B28828" s="25"/>
      <c r="D28828" s="35" t="s">
        <v>516</v>
      </c>
      <c r="E28828" s="25"/>
      <c r="F28828" s="20"/>
      <c r="G28828" s="20"/>
      <c r="H28828" s="20"/>
      <c r="I28828" s="20"/>
      <c r="J28828" s="20"/>
      <c r="N28828" s="20"/>
      <c r="R28828" s="20">
        <v>1</v>
      </c>
      <c r="S28828" s="20"/>
      <c r="T28828" s="20"/>
      <c r="U28828" s="20"/>
    </row>
    <row r="28829" spans="1:21" hidden="1" outlineLevel="7">
      <c r="B28829" s="25"/>
      <c r="D28829" s="25" t="s">
        <v>78</v>
      </c>
      <c r="E28829" s="25"/>
      <c r="F28829" s="20"/>
      <c r="G28829" s="20"/>
      <c r="H28829" s="20"/>
      <c r="I28829" s="20"/>
      <c r="J28829" s="20"/>
      <c r="N28829" s="20"/>
      <c r="R28829" s="20">
        <v>1</v>
      </c>
      <c r="S28829" s="20"/>
      <c r="T28829" s="20"/>
      <c r="U28829" s="20"/>
    </row>
    <row r="28830" spans="1:21" hidden="1" outlineLevel="7">
      <c r="B28830" s="25"/>
      <c r="D28830" s="25" t="s">
        <v>861</v>
      </c>
      <c r="E28830" s="25"/>
      <c r="F28830" s="20"/>
      <c r="G28830" s="20"/>
      <c r="H28830" s="20"/>
      <c r="I28830" s="20"/>
      <c r="J28830" s="20"/>
      <c r="N28830" s="20"/>
      <c r="R28830" s="20">
        <v>0</v>
      </c>
      <c r="S28830" s="20"/>
      <c r="T28830" s="20"/>
      <c r="U28830" s="20"/>
    </row>
    <row r="28831" spans="1:21" hidden="1" outlineLevel="7">
      <c r="B28831" s="25"/>
      <c r="D28831" s="25" t="s">
        <v>862</v>
      </c>
      <c r="E28831" s="25"/>
      <c r="F28831" s="20"/>
      <c r="G28831" s="20"/>
      <c r="H28831" s="20"/>
      <c r="I28831" s="20"/>
      <c r="J28831" s="20"/>
      <c r="N28831" s="20"/>
      <c r="R28831" s="20">
        <v>0</v>
      </c>
      <c r="S28831" s="20"/>
      <c r="T28831" s="20"/>
      <c r="U28831" s="20"/>
    </row>
    <row r="28832" spans="1:21" hidden="1" outlineLevel="7">
      <c r="B28832" s="25"/>
      <c r="D28832" s="25" t="s">
        <v>517</v>
      </c>
      <c r="E28832" s="25"/>
      <c r="F28832" s="20"/>
      <c r="G28832" s="20"/>
      <c r="H28832" s="20"/>
      <c r="I28832" s="20"/>
      <c r="J28832" s="20"/>
      <c r="N28832" s="20"/>
      <c r="R28832" s="20">
        <v>0</v>
      </c>
      <c r="S28832" s="20"/>
      <c r="T28832" s="20"/>
      <c r="U28832" s="20"/>
    </row>
    <row r="28833" spans="2:21" hidden="1" outlineLevel="7">
      <c r="B28833" s="25"/>
      <c r="D28833" s="35" t="s">
        <v>518</v>
      </c>
      <c r="E28833" s="25"/>
      <c r="F28833" s="20"/>
      <c r="G28833" s="20"/>
      <c r="H28833" s="20"/>
      <c r="I28833" s="20"/>
      <c r="J28833" s="20"/>
      <c r="N28833" s="20"/>
      <c r="R28833" s="20">
        <v>0</v>
      </c>
      <c r="S28833" s="20"/>
      <c r="T28833" s="20"/>
      <c r="U28833" s="20"/>
    </row>
    <row r="28834" spans="2:21" hidden="1" outlineLevel="7">
      <c r="B28834" s="25"/>
      <c r="D28834" s="25" t="s">
        <v>519</v>
      </c>
      <c r="E28834" s="25"/>
      <c r="F28834" s="20"/>
      <c r="G28834" s="20"/>
      <c r="H28834" s="20"/>
      <c r="I28834" s="20"/>
      <c r="J28834" s="20"/>
      <c r="N28834" s="20"/>
      <c r="R28834" s="20">
        <v>2</v>
      </c>
      <c r="S28834" s="20"/>
      <c r="T28834" s="20"/>
      <c r="U28834" s="20"/>
    </row>
    <row r="28835" spans="2:21" hidden="1" outlineLevel="7">
      <c r="B28835" s="25"/>
      <c r="D28835" s="25" t="s">
        <v>520</v>
      </c>
      <c r="E28835" s="25"/>
      <c r="F28835" s="20"/>
      <c r="G28835" s="20"/>
      <c r="H28835" s="20"/>
      <c r="I28835" s="20"/>
      <c r="J28835" s="20"/>
      <c r="N28835" s="20"/>
      <c r="R28835" s="20">
        <v>0</v>
      </c>
      <c r="S28835" s="20"/>
      <c r="T28835" s="20"/>
      <c r="U28835" s="20"/>
    </row>
    <row r="28836" spans="2:21" hidden="1" outlineLevel="7">
      <c r="B28836" s="19"/>
      <c r="D28836" s="25" t="s">
        <v>660</v>
      </c>
      <c r="E28836" s="25"/>
      <c r="F28836" s="20"/>
      <c r="G28836" s="20"/>
      <c r="H28836" s="20"/>
      <c r="I28836" s="20"/>
      <c r="J28836" s="20"/>
      <c r="N28836" s="20"/>
      <c r="R28836" s="20">
        <v>2</v>
      </c>
      <c r="S28836" s="20"/>
      <c r="T28836" s="20"/>
      <c r="U28836" s="20"/>
    </row>
    <row r="28837" spans="2:21" hidden="1" outlineLevel="7">
      <c r="D28837" s="25" t="s">
        <v>863</v>
      </c>
      <c r="E28837" s="25"/>
      <c r="F28837" s="20"/>
      <c r="G28837" s="20"/>
      <c r="H28837" s="20"/>
      <c r="I28837" s="20"/>
      <c r="J28837" s="20"/>
      <c r="N28837" s="20"/>
      <c r="R28837" s="20">
        <v>0</v>
      </c>
      <c r="S28837" s="20"/>
      <c r="T28837" s="20"/>
      <c r="U28837" s="20"/>
    </row>
    <row r="28838" spans="2:21" hidden="1" outlineLevel="7">
      <c r="D28838" s="25" t="s">
        <v>81</v>
      </c>
      <c r="E28838" s="19"/>
      <c r="F28838" s="20"/>
      <c r="G28838" s="20"/>
      <c r="H28838" s="20"/>
      <c r="I28838" s="20"/>
      <c r="J28838" s="20"/>
      <c r="N28838" s="20"/>
      <c r="R28838" s="20">
        <v>1</v>
      </c>
      <c r="S28838" s="20"/>
      <c r="T28838" s="20"/>
      <c r="U28838" s="20"/>
    </row>
    <row r="28839" spans="2:21" hidden="1" outlineLevel="7">
      <c r="D28839" s="25" t="s">
        <v>12</v>
      </c>
      <c r="E28839" s="19"/>
      <c r="F28839" s="20"/>
      <c r="G28839" s="20"/>
      <c r="H28839" s="20"/>
      <c r="I28839" s="20"/>
      <c r="J28839" s="20"/>
      <c r="N28839" s="20"/>
      <c r="R28839" s="20">
        <v>9</v>
      </c>
      <c r="S28839" s="20"/>
      <c r="T28839" s="20"/>
      <c r="U28839" s="20"/>
    </row>
    <row r="28840" spans="2:21" hidden="1" outlineLevel="7">
      <c r="D28840" s="4"/>
      <c r="E28840" s="4"/>
      <c r="N28840" s="3"/>
      <c r="R28840" s="3"/>
      <c r="S28840" s="3"/>
      <c r="T28840" s="3"/>
      <c r="U28840" s="3"/>
    </row>
    <row r="28841" spans="2:21" hidden="1" outlineLevel="7">
      <c r="B28841" s="18" t="s">
        <v>14</v>
      </c>
      <c r="D28841" s="25" t="s">
        <v>75</v>
      </c>
      <c r="E28841" s="25"/>
      <c r="F28841" s="20"/>
      <c r="G28841" s="20"/>
      <c r="H28841" s="20"/>
      <c r="I28841" s="20"/>
      <c r="J28841" s="30"/>
      <c r="N28841" s="30"/>
      <c r="R28841" s="30">
        <v>22.222222222222221</v>
      </c>
      <c r="S28841" s="30"/>
      <c r="T28841" s="30"/>
      <c r="U28841" s="30"/>
    </row>
    <row r="28842" spans="2:21" hidden="1" outlineLevel="7">
      <c r="D28842" s="35" t="s">
        <v>516</v>
      </c>
      <c r="E28842" s="25"/>
      <c r="F28842" s="30"/>
      <c r="G28842" s="30"/>
      <c r="H28842" s="30"/>
      <c r="I28842" s="30"/>
      <c r="J28842" s="30"/>
      <c r="N28842" s="30"/>
      <c r="R28842" s="30">
        <v>11.111111111111111</v>
      </c>
      <c r="S28842" s="30"/>
      <c r="T28842" s="30"/>
      <c r="U28842" s="30"/>
    </row>
    <row r="28843" spans="2:21" hidden="1" outlineLevel="7">
      <c r="D28843" s="25" t="s">
        <v>78</v>
      </c>
      <c r="E28843" s="25"/>
      <c r="F28843" s="30"/>
      <c r="G28843" s="30"/>
      <c r="H28843" s="30"/>
      <c r="I28843" s="30"/>
      <c r="J28843" s="30"/>
      <c r="N28843" s="30"/>
      <c r="R28843" s="30">
        <v>11.111111111111111</v>
      </c>
      <c r="S28843" s="30"/>
      <c r="T28843" s="30"/>
      <c r="U28843" s="30"/>
    </row>
    <row r="28844" spans="2:21" hidden="1" outlineLevel="7">
      <c r="D28844" s="25" t="s">
        <v>861</v>
      </c>
      <c r="E28844" s="25"/>
      <c r="F28844" s="30"/>
      <c r="G28844" s="30"/>
      <c r="H28844" s="30"/>
      <c r="I28844" s="30"/>
      <c r="J28844" s="30"/>
      <c r="N28844" s="30"/>
      <c r="R28844" s="30">
        <v>0</v>
      </c>
      <c r="S28844" s="30"/>
      <c r="T28844" s="30"/>
      <c r="U28844" s="30"/>
    </row>
    <row r="28845" spans="2:21" hidden="1" outlineLevel="7">
      <c r="D28845" s="25" t="s">
        <v>862</v>
      </c>
      <c r="E28845" s="25"/>
      <c r="F28845" s="30"/>
      <c r="G28845" s="30"/>
      <c r="H28845" s="30"/>
      <c r="I28845" s="30"/>
      <c r="J28845" s="30"/>
      <c r="N28845" s="30"/>
      <c r="R28845" s="30">
        <v>0</v>
      </c>
      <c r="S28845" s="30"/>
      <c r="T28845" s="30"/>
      <c r="U28845" s="30"/>
    </row>
    <row r="28846" spans="2:21" hidden="1" outlineLevel="7">
      <c r="D28846" s="25" t="s">
        <v>517</v>
      </c>
      <c r="E28846" s="25"/>
      <c r="F28846" s="30"/>
      <c r="G28846" s="30"/>
      <c r="H28846" s="30"/>
      <c r="I28846" s="30"/>
      <c r="J28846" s="30"/>
      <c r="N28846" s="30"/>
      <c r="R28846" s="30">
        <v>0</v>
      </c>
      <c r="S28846" s="30"/>
      <c r="T28846" s="30"/>
      <c r="U28846" s="30"/>
    </row>
    <row r="28847" spans="2:21" hidden="1" outlineLevel="7">
      <c r="D28847" s="35" t="s">
        <v>518</v>
      </c>
      <c r="E28847" s="25"/>
      <c r="F28847" s="30"/>
      <c r="G28847" s="30"/>
      <c r="H28847" s="30"/>
      <c r="I28847" s="30"/>
      <c r="J28847" s="30"/>
      <c r="N28847" s="30"/>
      <c r="R28847" s="30">
        <v>0</v>
      </c>
      <c r="S28847" s="30"/>
      <c r="T28847" s="30"/>
      <c r="U28847" s="30"/>
    </row>
    <row r="28848" spans="2:21" hidden="1" outlineLevel="7">
      <c r="D28848" s="25" t="s">
        <v>519</v>
      </c>
      <c r="E28848" s="25"/>
      <c r="F28848" s="30"/>
      <c r="G28848" s="30"/>
      <c r="H28848" s="30"/>
      <c r="I28848" s="30"/>
      <c r="J28848" s="30"/>
      <c r="N28848" s="30"/>
      <c r="R28848" s="30">
        <v>22.222222222222221</v>
      </c>
      <c r="S28848" s="30"/>
      <c r="T28848" s="30"/>
      <c r="U28848" s="30"/>
    </row>
    <row r="28849" spans="2:21" hidden="1" outlineLevel="7">
      <c r="D28849" s="25" t="s">
        <v>520</v>
      </c>
      <c r="E28849" s="25"/>
      <c r="F28849" s="30"/>
      <c r="G28849" s="30"/>
      <c r="H28849" s="30"/>
      <c r="I28849" s="30"/>
      <c r="J28849" s="30"/>
      <c r="N28849" s="30"/>
      <c r="R28849" s="30">
        <v>0</v>
      </c>
      <c r="S28849" s="30"/>
      <c r="T28849" s="30"/>
      <c r="U28849" s="30"/>
    </row>
    <row r="28850" spans="2:21" hidden="1" outlineLevel="7">
      <c r="D28850" s="25" t="s">
        <v>660</v>
      </c>
      <c r="E28850" s="25"/>
      <c r="F28850" s="30"/>
      <c r="G28850" s="30"/>
      <c r="H28850" s="30"/>
      <c r="I28850" s="30"/>
      <c r="J28850" s="30"/>
      <c r="N28850" s="30"/>
      <c r="R28850" s="30">
        <v>22.222222222222221</v>
      </c>
      <c r="S28850" s="30"/>
      <c r="T28850" s="30"/>
      <c r="U28850" s="30"/>
    </row>
    <row r="28851" spans="2:21" hidden="1" outlineLevel="7">
      <c r="D28851" s="25" t="s">
        <v>863</v>
      </c>
      <c r="E28851" s="25"/>
      <c r="F28851" s="30"/>
      <c r="G28851" s="30"/>
      <c r="H28851" s="30"/>
      <c r="I28851" s="30"/>
      <c r="J28851" s="30"/>
      <c r="N28851" s="30"/>
      <c r="R28851" s="30">
        <v>0</v>
      </c>
      <c r="S28851" s="30"/>
      <c r="T28851" s="30"/>
      <c r="U28851" s="30"/>
    </row>
    <row r="28852" spans="2:21" hidden="1" outlineLevel="7">
      <c r="D28852" s="25" t="s">
        <v>81</v>
      </c>
      <c r="E28852" s="25"/>
      <c r="F28852" s="30"/>
      <c r="G28852" s="30"/>
      <c r="H28852" s="30"/>
      <c r="I28852" s="30"/>
      <c r="J28852" s="30"/>
      <c r="N28852" s="30"/>
      <c r="R28852" s="30">
        <v>11.111111111111111</v>
      </c>
      <c r="S28852" s="30"/>
      <c r="T28852" s="30"/>
      <c r="U28852" s="30"/>
    </row>
    <row r="28853" spans="2:21" hidden="1" outlineLevel="7">
      <c r="C28853" s="19"/>
      <c r="D28853" s="25" t="s">
        <v>12</v>
      </c>
      <c r="E28853" s="19"/>
      <c r="F28853" s="20"/>
      <c r="G28853" s="20"/>
      <c r="H28853" s="20"/>
      <c r="I28853" s="20"/>
      <c r="J28853" s="20"/>
      <c r="N28853" s="30"/>
      <c r="R28853" s="30">
        <v>100</v>
      </c>
      <c r="S28853" s="30"/>
      <c r="T28853" s="30"/>
      <c r="U28853" s="30"/>
    </row>
    <row r="28854" spans="2:21" hidden="1" outlineLevel="7"/>
    <row r="28855" spans="2:21" hidden="1" outlineLevel="7">
      <c r="B28855" s="29" t="s">
        <v>521</v>
      </c>
    </row>
    <row r="28856" spans="2:21" hidden="1" outlineLevel="7">
      <c r="B28856" s="18" t="s">
        <v>6</v>
      </c>
      <c r="D28856" s="25" t="s">
        <v>75</v>
      </c>
      <c r="E28856" s="25"/>
      <c r="F28856" s="20"/>
      <c r="G28856" s="20"/>
      <c r="H28856" s="20"/>
      <c r="I28856" s="20"/>
      <c r="J28856" s="20"/>
      <c r="N28856" s="20"/>
      <c r="R28856" s="20">
        <v>0</v>
      </c>
      <c r="S28856" s="20"/>
      <c r="T28856" s="20"/>
      <c r="U28856" s="20"/>
    </row>
    <row r="28857" spans="2:21" hidden="1" outlineLevel="7">
      <c r="B28857" s="25"/>
      <c r="D28857" s="35" t="s">
        <v>516</v>
      </c>
      <c r="E28857" s="25"/>
      <c r="F28857" s="20"/>
      <c r="G28857" s="20"/>
      <c r="H28857" s="20"/>
      <c r="I28857" s="20"/>
      <c r="J28857" s="20"/>
      <c r="N28857" s="20"/>
      <c r="R28857" s="20">
        <v>0</v>
      </c>
      <c r="S28857" s="20"/>
      <c r="T28857" s="20"/>
      <c r="U28857" s="20"/>
    </row>
    <row r="28858" spans="2:21" hidden="1" outlineLevel="7">
      <c r="B28858" s="25"/>
      <c r="D28858" s="25" t="s">
        <v>78</v>
      </c>
      <c r="E28858" s="25"/>
      <c r="F28858" s="20"/>
      <c r="G28858" s="20"/>
      <c r="H28858" s="20"/>
      <c r="I28858" s="20"/>
      <c r="J28858" s="20"/>
      <c r="N28858" s="20"/>
      <c r="R28858" s="20">
        <v>0</v>
      </c>
      <c r="S28858" s="20"/>
      <c r="T28858" s="20"/>
      <c r="U28858" s="20"/>
    </row>
    <row r="28859" spans="2:21" hidden="1" outlineLevel="7">
      <c r="B28859" s="25"/>
      <c r="D28859" s="25" t="s">
        <v>861</v>
      </c>
      <c r="E28859" s="25"/>
      <c r="F28859" s="20"/>
      <c r="G28859" s="20"/>
      <c r="H28859" s="20"/>
      <c r="I28859" s="20"/>
      <c r="J28859" s="20"/>
      <c r="N28859" s="20"/>
      <c r="R28859" s="20">
        <v>0</v>
      </c>
      <c r="S28859" s="20"/>
      <c r="T28859" s="20"/>
      <c r="U28859" s="20"/>
    </row>
    <row r="28860" spans="2:21" hidden="1" outlineLevel="7">
      <c r="B28860" s="25"/>
      <c r="D28860" s="25" t="s">
        <v>862</v>
      </c>
      <c r="E28860" s="25"/>
      <c r="F28860" s="20"/>
      <c r="G28860" s="20"/>
      <c r="H28860" s="20"/>
      <c r="I28860" s="20"/>
      <c r="J28860" s="20"/>
      <c r="N28860" s="20"/>
      <c r="R28860" s="20">
        <v>0</v>
      </c>
      <c r="S28860" s="20"/>
      <c r="T28860" s="20"/>
      <c r="U28860" s="20"/>
    </row>
    <row r="28861" spans="2:21" hidden="1" outlineLevel="7">
      <c r="B28861" s="25"/>
      <c r="D28861" s="25" t="s">
        <v>517</v>
      </c>
      <c r="E28861" s="25"/>
      <c r="F28861" s="20"/>
      <c r="G28861" s="20"/>
      <c r="H28861" s="20"/>
      <c r="I28861" s="20"/>
      <c r="J28861" s="20"/>
      <c r="N28861" s="20"/>
      <c r="R28861" s="20">
        <v>0</v>
      </c>
      <c r="S28861" s="20"/>
      <c r="T28861" s="20"/>
      <c r="U28861" s="20"/>
    </row>
    <row r="28862" spans="2:21" hidden="1" outlineLevel="7">
      <c r="B28862" s="25"/>
      <c r="D28862" s="35" t="s">
        <v>518</v>
      </c>
      <c r="E28862" s="25"/>
      <c r="F28862" s="20"/>
      <c r="G28862" s="20"/>
      <c r="H28862" s="20"/>
      <c r="I28862" s="20"/>
      <c r="J28862" s="20"/>
      <c r="N28862" s="20"/>
      <c r="R28862" s="20">
        <v>0</v>
      </c>
      <c r="S28862" s="20"/>
      <c r="T28862" s="20"/>
      <c r="U28862" s="20"/>
    </row>
    <row r="28863" spans="2:21" hidden="1" outlineLevel="7">
      <c r="B28863" s="25"/>
      <c r="D28863" s="25" t="s">
        <v>519</v>
      </c>
      <c r="E28863" s="25"/>
      <c r="F28863" s="20"/>
      <c r="G28863" s="20"/>
      <c r="H28863" s="20"/>
      <c r="I28863" s="20"/>
      <c r="J28863" s="20"/>
      <c r="N28863" s="20"/>
      <c r="R28863" s="20">
        <v>0</v>
      </c>
      <c r="S28863" s="20"/>
      <c r="T28863" s="20"/>
      <c r="U28863" s="20"/>
    </row>
    <row r="28864" spans="2:21" hidden="1" outlineLevel="7">
      <c r="B28864" s="25"/>
      <c r="D28864" s="25" t="s">
        <v>520</v>
      </c>
      <c r="E28864" s="25"/>
      <c r="F28864" s="20"/>
      <c r="G28864" s="20"/>
      <c r="H28864" s="20"/>
      <c r="I28864" s="20"/>
      <c r="J28864" s="20"/>
      <c r="N28864" s="20"/>
      <c r="R28864" s="20">
        <v>0</v>
      </c>
      <c r="S28864" s="20"/>
      <c r="T28864" s="20"/>
      <c r="U28864" s="20"/>
    </row>
    <row r="28865" spans="2:21" hidden="1" outlineLevel="7">
      <c r="B28865" s="19"/>
      <c r="D28865" s="25" t="s">
        <v>660</v>
      </c>
      <c r="E28865" s="25"/>
      <c r="F28865" s="20"/>
      <c r="G28865" s="20"/>
      <c r="H28865" s="20"/>
      <c r="I28865" s="20"/>
      <c r="J28865" s="20"/>
      <c r="N28865" s="20"/>
      <c r="R28865" s="20">
        <v>0</v>
      </c>
      <c r="S28865" s="20"/>
      <c r="T28865" s="20"/>
      <c r="U28865" s="20"/>
    </row>
    <row r="28866" spans="2:21" hidden="1" outlineLevel="7">
      <c r="B28866" s="19"/>
      <c r="D28866" s="25" t="s">
        <v>863</v>
      </c>
      <c r="E28866" s="25"/>
      <c r="F28866" s="20"/>
      <c r="G28866" s="20"/>
      <c r="H28866" s="20"/>
      <c r="I28866" s="20"/>
      <c r="J28866" s="20"/>
      <c r="N28866" s="20"/>
      <c r="R28866" s="20">
        <v>0</v>
      </c>
      <c r="S28866" s="20"/>
      <c r="T28866" s="20"/>
      <c r="U28866" s="20"/>
    </row>
    <row r="28867" spans="2:21" hidden="1" outlineLevel="7">
      <c r="D28867" s="25" t="s">
        <v>81</v>
      </c>
      <c r="E28867" s="19"/>
      <c r="F28867" s="20"/>
      <c r="G28867" s="20"/>
      <c r="H28867" s="20"/>
      <c r="I28867" s="20"/>
      <c r="J28867" s="20"/>
      <c r="N28867" s="20"/>
      <c r="R28867" s="20">
        <v>0</v>
      </c>
      <c r="S28867" s="20"/>
      <c r="T28867" s="20"/>
      <c r="U28867" s="20"/>
    </row>
    <row r="28868" spans="2:21" hidden="1" outlineLevel="7">
      <c r="D28868" s="25" t="s">
        <v>12</v>
      </c>
      <c r="E28868" s="19"/>
      <c r="F28868" s="20"/>
      <c r="G28868" s="20"/>
      <c r="H28868" s="20"/>
      <c r="I28868" s="20"/>
      <c r="J28868" s="20"/>
      <c r="N28868" s="20"/>
      <c r="R28868" s="20">
        <v>0</v>
      </c>
      <c r="S28868" s="20"/>
      <c r="T28868" s="20"/>
      <c r="U28868" s="20"/>
    </row>
    <row r="28869" spans="2:21" hidden="1" outlineLevel="7">
      <c r="D28869" s="4"/>
      <c r="E28869" s="4"/>
      <c r="N28869" s="3"/>
      <c r="R28869" s="3"/>
      <c r="S28869" s="3"/>
      <c r="T28869" s="3"/>
      <c r="U28869" s="3"/>
    </row>
    <row r="28870" spans="2:21" hidden="1" outlineLevel="7">
      <c r="B28870" s="18" t="s">
        <v>14</v>
      </c>
      <c r="D28870" s="25" t="s">
        <v>75</v>
      </c>
      <c r="E28870" s="25"/>
      <c r="F28870" s="20"/>
      <c r="G28870" s="20"/>
      <c r="H28870" s="20"/>
      <c r="I28870" s="20"/>
      <c r="J28870" s="30"/>
      <c r="N28870" s="30"/>
      <c r="R28870" s="30">
        <v>0</v>
      </c>
      <c r="S28870" s="30"/>
      <c r="T28870" s="30"/>
      <c r="U28870" s="30"/>
    </row>
    <row r="28871" spans="2:21" hidden="1" outlineLevel="7">
      <c r="D28871" s="35" t="s">
        <v>516</v>
      </c>
      <c r="E28871" s="25"/>
      <c r="F28871" s="30"/>
      <c r="G28871" s="30"/>
      <c r="H28871" s="30"/>
      <c r="I28871" s="30"/>
      <c r="J28871" s="30"/>
      <c r="N28871" s="30"/>
      <c r="R28871" s="30">
        <v>0</v>
      </c>
      <c r="S28871" s="30"/>
      <c r="T28871" s="30"/>
      <c r="U28871" s="30"/>
    </row>
    <row r="28872" spans="2:21" hidden="1" outlineLevel="7">
      <c r="D28872" s="25" t="s">
        <v>78</v>
      </c>
      <c r="E28872" s="25"/>
      <c r="F28872" s="30"/>
      <c r="G28872" s="30"/>
      <c r="H28872" s="30"/>
      <c r="I28872" s="30"/>
      <c r="J28872" s="30"/>
      <c r="N28872" s="30"/>
      <c r="R28872" s="30">
        <v>0</v>
      </c>
      <c r="S28872" s="30"/>
      <c r="T28872" s="30"/>
      <c r="U28872" s="30"/>
    </row>
    <row r="28873" spans="2:21" hidden="1" outlineLevel="7">
      <c r="D28873" s="25" t="s">
        <v>861</v>
      </c>
      <c r="E28873" s="25"/>
      <c r="F28873" s="30"/>
      <c r="G28873" s="30"/>
      <c r="H28873" s="30"/>
      <c r="I28873" s="30"/>
      <c r="J28873" s="30"/>
      <c r="N28873" s="30"/>
      <c r="R28873" s="30">
        <v>0</v>
      </c>
      <c r="S28873" s="30"/>
      <c r="T28873" s="30"/>
      <c r="U28873" s="30"/>
    </row>
    <row r="28874" spans="2:21" hidden="1" outlineLevel="7">
      <c r="D28874" s="25" t="s">
        <v>862</v>
      </c>
      <c r="E28874" s="25"/>
      <c r="F28874" s="30"/>
      <c r="G28874" s="30"/>
      <c r="H28874" s="30"/>
      <c r="I28874" s="30"/>
      <c r="J28874" s="30"/>
      <c r="N28874" s="30"/>
      <c r="R28874" s="30">
        <v>0</v>
      </c>
      <c r="S28874" s="30"/>
      <c r="T28874" s="30"/>
      <c r="U28874" s="30"/>
    </row>
    <row r="28875" spans="2:21" hidden="1" outlineLevel="7">
      <c r="D28875" s="25" t="s">
        <v>517</v>
      </c>
      <c r="E28875" s="25"/>
      <c r="F28875" s="30"/>
      <c r="G28875" s="30"/>
      <c r="H28875" s="30"/>
      <c r="I28875" s="30"/>
      <c r="J28875" s="30"/>
      <c r="N28875" s="30"/>
      <c r="R28875" s="30">
        <v>0</v>
      </c>
      <c r="S28875" s="30"/>
      <c r="T28875" s="30"/>
      <c r="U28875" s="30"/>
    </row>
    <row r="28876" spans="2:21" hidden="1" outlineLevel="7">
      <c r="D28876" s="35" t="s">
        <v>518</v>
      </c>
      <c r="E28876" s="25"/>
      <c r="F28876" s="30"/>
      <c r="G28876" s="30"/>
      <c r="H28876" s="30"/>
      <c r="I28876" s="30"/>
      <c r="J28876" s="30"/>
      <c r="N28876" s="30"/>
      <c r="R28876" s="30">
        <v>0</v>
      </c>
      <c r="S28876" s="30"/>
      <c r="T28876" s="30"/>
      <c r="U28876" s="30"/>
    </row>
    <row r="28877" spans="2:21" hidden="1" outlineLevel="7">
      <c r="D28877" s="25" t="s">
        <v>519</v>
      </c>
      <c r="E28877" s="25"/>
      <c r="F28877" s="30"/>
      <c r="G28877" s="30"/>
      <c r="H28877" s="30"/>
      <c r="I28877" s="30"/>
      <c r="J28877" s="30"/>
      <c r="N28877" s="30"/>
      <c r="R28877" s="30">
        <v>0</v>
      </c>
      <c r="S28877" s="30"/>
      <c r="T28877" s="30"/>
      <c r="U28877" s="30"/>
    </row>
    <row r="28878" spans="2:21" hidden="1" outlineLevel="7">
      <c r="D28878" s="25" t="s">
        <v>520</v>
      </c>
      <c r="E28878" s="25"/>
      <c r="F28878" s="30"/>
      <c r="G28878" s="30"/>
      <c r="H28878" s="30"/>
      <c r="I28878" s="30"/>
      <c r="J28878" s="30"/>
      <c r="N28878" s="30"/>
      <c r="R28878" s="30">
        <v>0</v>
      </c>
      <c r="S28878" s="30"/>
      <c r="T28878" s="30"/>
      <c r="U28878" s="30"/>
    </row>
    <row r="28879" spans="2:21" hidden="1" outlineLevel="7">
      <c r="D28879" s="25" t="s">
        <v>660</v>
      </c>
      <c r="E28879" s="25"/>
      <c r="F28879" s="30"/>
      <c r="G28879" s="30"/>
      <c r="H28879" s="30"/>
      <c r="I28879" s="30"/>
      <c r="J28879" s="30"/>
      <c r="N28879" s="30"/>
      <c r="R28879" s="30">
        <v>0</v>
      </c>
      <c r="S28879" s="30"/>
      <c r="T28879" s="30"/>
      <c r="U28879" s="30"/>
    </row>
    <row r="28880" spans="2:21" hidden="1" outlineLevel="7">
      <c r="D28880" s="25" t="s">
        <v>863</v>
      </c>
      <c r="E28880" s="25"/>
      <c r="F28880" s="30"/>
      <c r="G28880" s="30"/>
      <c r="H28880" s="30"/>
      <c r="I28880" s="30"/>
      <c r="J28880" s="30"/>
      <c r="N28880" s="30"/>
      <c r="R28880" s="30">
        <v>0</v>
      </c>
      <c r="S28880" s="30"/>
      <c r="T28880" s="30"/>
      <c r="U28880" s="30"/>
    </row>
    <row r="28881" spans="1:21" hidden="1" outlineLevel="7">
      <c r="D28881" s="25" t="s">
        <v>81</v>
      </c>
      <c r="E28881" s="25"/>
      <c r="F28881" s="30"/>
      <c r="G28881" s="30"/>
      <c r="H28881" s="30"/>
      <c r="I28881" s="30"/>
      <c r="J28881" s="30"/>
      <c r="N28881" s="30"/>
      <c r="R28881" s="30">
        <v>0</v>
      </c>
      <c r="S28881" s="30"/>
      <c r="T28881" s="30"/>
      <c r="U28881" s="30"/>
    </row>
    <row r="28882" spans="1:21" hidden="1" outlineLevel="7">
      <c r="C28882" s="19"/>
      <c r="D28882" s="25" t="s">
        <v>12</v>
      </c>
      <c r="E28882" s="19"/>
      <c r="F28882" s="20"/>
      <c r="G28882" s="20"/>
      <c r="H28882" s="20"/>
      <c r="I28882" s="20"/>
      <c r="J28882" s="20"/>
      <c r="N28882" s="30"/>
      <c r="R28882" s="30">
        <v>0</v>
      </c>
      <c r="S28882" s="30"/>
      <c r="T28882" s="30"/>
      <c r="U28882" s="30"/>
    </row>
    <row r="28883" spans="1:21" hidden="1" outlineLevel="7"/>
    <row r="28884" spans="1:21" hidden="1" outlineLevel="6">
      <c r="A28884" s="26"/>
    </row>
    <row r="28885" spans="1:21" hidden="1" outlineLevel="6"/>
    <row r="28886" spans="1:21" ht="42" hidden="1" customHeight="1" outlineLevel="6">
      <c r="A28886" s="16"/>
      <c r="B28886" s="46" t="s">
        <v>661</v>
      </c>
      <c r="C28886" s="46"/>
      <c r="D28886" s="46"/>
      <c r="E28886" s="17"/>
      <c r="G28886" s="34"/>
    </row>
    <row r="28887" spans="1:21" hidden="1" outlineLevel="7"/>
    <row r="28888" spans="1:21" hidden="1" outlineLevel="7">
      <c r="A28888" s="26">
        <v>370</v>
      </c>
      <c r="B28888" s="27" t="s">
        <v>72</v>
      </c>
    </row>
    <row r="28889" spans="1:21" hidden="1" outlineLevel="7"/>
    <row r="28890" spans="1:21" hidden="1" outlineLevel="7">
      <c r="B28890" s="29" t="s">
        <v>515</v>
      </c>
    </row>
    <row r="28891" spans="1:21" hidden="1" outlineLevel="7">
      <c r="B28891" s="18" t="s">
        <v>6</v>
      </c>
      <c r="D28891" s="25" t="s">
        <v>75</v>
      </c>
      <c r="E28891" s="25"/>
      <c r="F28891" s="20"/>
      <c r="G28891" s="20"/>
      <c r="H28891" s="20"/>
      <c r="I28891" s="20"/>
      <c r="J28891" s="20"/>
      <c r="N28891" s="20"/>
      <c r="R28891" s="20">
        <v>0</v>
      </c>
      <c r="S28891" s="20"/>
      <c r="T28891" s="20"/>
      <c r="U28891" s="20"/>
    </row>
    <row r="28892" spans="1:21" hidden="1" outlineLevel="7">
      <c r="B28892" s="25"/>
      <c r="D28892" s="35" t="s">
        <v>516</v>
      </c>
      <c r="E28892" s="25"/>
      <c r="F28892" s="20"/>
      <c r="G28892" s="20"/>
      <c r="H28892" s="20"/>
      <c r="I28892" s="20"/>
      <c r="J28892" s="20"/>
      <c r="N28892" s="20"/>
      <c r="R28892" s="20">
        <v>1</v>
      </c>
      <c r="S28892" s="20"/>
      <c r="T28892" s="20"/>
      <c r="U28892" s="20"/>
    </row>
    <row r="28893" spans="1:21" hidden="1" outlineLevel="7">
      <c r="B28893" s="25"/>
      <c r="D28893" s="25" t="s">
        <v>78</v>
      </c>
      <c r="E28893" s="25"/>
      <c r="F28893" s="20"/>
      <c r="G28893" s="20"/>
      <c r="H28893" s="20"/>
      <c r="I28893" s="20"/>
      <c r="J28893" s="20"/>
      <c r="N28893" s="20"/>
      <c r="R28893" s="20">
        <v>1</v>
      </c>
      <c r="S28893" s="20"/>
      <c r="T28893" s="20"/>
      <c r="U28893" s="20"/>
    </row>
    <row r="28894" spans="1:21" hidden="1" outlineLevel="7">
      <c r="B28894" s="25"/>
      <c r="D28894" s="25" t="s">
        <v>861</v>
      </c>
      <c r="E28894" s="25"/>
      <c r="F28894" s="20"/>
      <c r="G28894" s="20"/>
      <c r="H28894" s="20"/>
      <c r="I28894" s="20"/>
      <c r="J28894" s="20"/>
      <c r="N28894" s="20"/>
      <c r="R28894" s="20">
        <v>0</v>
      </c>
      <c r="S28894" s="20"/>
      <c r="T28894" s="20"/>
      <c r="U28894" s="20"/>
    </row>
    <row r="28895" spans="1:21" hidden="1" outlineLevel="7">
      <c r="B28895" s="25"/>
      <c r="D28895" s="25" t="s">
        <v>862</v>
      </c>
      <c r="E28895" s="25"/>
      <c r="F28895" s="20"/>
      <c r="G28895" s="20"/>
      <c r="H28895" s="20"/>
      <c r="I28895" s="20"/>
      <c r="J28895" s="20"/>
      <c r="N28895" s="20"/>
      <c r="R28895" s="20">
        <v>0</v>
      </c>
      <c r="S28895" s="20"/>
      <c r="T28895" s="20"/>
      <c r="U28895" s="20"/>
    </row>
    <row r="28896" spans="1:21" hidden="1" outlineLevel="7">
      <c r="B28896" s="25"/>
      <c r="D28896" s="25" t="s">
        <v>517</v>
      </c>
      <c r="E28896" s="25"/>
      <c r="F28896" s="20"/>
      <c r="G28896" s="20"/>
      <c r="H28896" s="20"/>
      <c r="I28896" s="20"/>
      <c r="J28896" s="20"/>
      <c r="N28896" s="20"/>
      <c r="R28896" s="20">
        <v>0</v>
      </c>
      <c r="S28896" s="20"/>
      <c r="T28896" s="20"/>
      <c r="U28896" s="20"/>
    </row>
    <row r="28897" spans="2:21" hidden="1" outlineLevel="7">
      <c r="B28897" s="25"/>
      <c r="D28897" s="35" t="s">
        <v>518</v>
      </c>
      <c r="E28897" s="25"/>
      <c r="F28897" s="20"/>
      <c r="G28897" s="20"/>
      <c r="H28897" s="20"/>
      <c r="I28897" s="20"/>
      <c r="J28897" s="20"/>
      <c r="N28897" s="20"/>
      <c r="R28897" s="20">
        <v>0</v>
      </c>
      <c r="S28897" s="20"/>
      <c r="T28897" s="20"/>
      <c r="U28897" s="20"/>
    </row>
    <row r="28898" spans="2:21" hidden="1" outlineLevel="7">
      <c r="B28898" s="25"/>
      <c r="D28898" s="25" t="s">
        <v>519</v>
      </c>
      <c r="E28898" s="25"/>
      <c r="F28898" s="20"/>
      <c r="G28898" s="20"/>
      <c r="H28898" s="20"/>
      <c r="I28898" s="20"/>
      <c r="J28898" s="20"/>
      <c r="N28898" s="20"/>
      <c r="R28898" s="20">
        <v>5</v>
      </c>
      <c r="S28898" s="20"/>
      <c r="T28898" s="20"/>
      <c r="U28898" s="20"/>
    </row>
    <row r="28899" spans="2:21" hidden="1" outlineLevel="7">
      <c r="B28899" s="25"/>
      <c r="D28899" s="25" t="s">
        <v>520</v>
      </c>
      <c r="E28899" s="25"/>
      <c r="F28899" s="20"/>
      <c r="G28899" s="20"/>
      <c r="H28899" s="20"/>
      <c r="I28899" s="20"/>
      <c r="J28899" s="20"/>
      <c r="N28899" s="20"/>
      <c r="R28899" s="20">
        <v>0</v>
      </c>
      <c r="S28899" s="20"/>
      <c r="T28899" s="20"/>
      <c r="U28899" s="20"/>
    </row>
    <row r="28900" spans="2:21" hidden="1" outlineLevel="7">
      <c r="B28900" s="19"/>
      <c r="D28900" s="25" t="s">
        <v>660</v>
      </c>
      <c r="E28900" s="25"/>
      <c r="F28900" s="20"/>
      <c r="G28900" s="20"/>
      <c r="H28900" s="20"/>
      <c r="I28900" s="20"/>
      <c r="J28900" s="20"/>
      <c r="N28900" s="20"/>
      <c r="R28900" s="20">
        <v>0</v>
      </c>
      <c r="S28900" s="20"/>
      <c r="T28900" s="20"/>
      <c r="U28900" s="20"/>
    </row>
    <row r="28901" spans="2:21" hidden="1" outlineLevel="7">
      <c r="B28901" s="19"/>
      <c r="D28901" s="25" t="s">
        <v>863</v>
      </c>
      <c r="E28901" s="25"/>
      <c r="F28901" s="20"/>
      <c r="G28901" s="20"/>
      <c r="H28901" s="20"/>
      <c r="I28901" s="20"/>
      <c r="J28901" s="20"/>
      <c r="N28901" s="20"/>
      <c r="R28901" s="20">
        <v>0</v>
      </c>
      <c r="S28901" s="20"/>
      <c r="T28901" s="20"/>
      <c r="U28901" s="20"/>
    </row>
    <row r="28902" spans="2:21" hidden="1" outlineLevel="7">
      <c r="D28902" s="25" t="s">
        <v>81</v>
      </c>
      <c r="E28902" s="19"/>
      <c r="F28902" s="20"/>
      <c r="G28902" s="20"/>
      <c r="H28902" s="20"/>
      <c r="I28902" s="20"/>
      <c r="J28902" s="20"/>
      <c r="N28902" s="20"/>
      <c r="R28902" s="20">
        <v>2</v>
      </c>
      <c r="S28902" s="20"/>
      <c r="T28902" s="20"/>
      <c r="U28902" s="20"/>
    </row>
    <row r="28903" spans="2:21" hidden="1" outlineLevel="7">
      <c r="D28903" s="25" t="s">
        <v>12</v>
      </c>
      <c r="E28903" s="19"/>
      <c r="F28903" s="20"/>
      <c r="G28903" s="20"/>
      <c r="H28903" s="20"/>
      <c r="I28903" s="20"/>
      <c r="J28903" s="20"/>
      <c r="N28903" s="20"/>
      <c r="R28903" s="20">
        <v>9</v>
      </c>
      <c r="S28903" s="20"/>
      <c r="T28903" s="20"/>
      <c r="U28903" s="20"/>
    </row>
    <row r="28904" spans="2:21" hidden="1" outlineLevel="7">
      <c r="D28904" s="4"/>
      <c r="E28904" s="4"/>
      <c r="N28904" s="3"/>
      <c r="R28904" s="3"/>
      <c r="S28904" s="3"/>
      <c r="T28904" s="3"/>
      <c r="U28904" s="3"/>
    </row>
    <row r="28905" spans="2:21" hidden="1" outlineLevel="7">
      <c r="B28905" s="18" t="s">
        <v>14</v>
      </c>
      <c r="D28905" s="25" t="s">
        <v>75</v>
      </c>
      <c r="E28905" s="25"/>
      <c r="F28905" s="20"/>
      <c r="G28905" s="20"/>
      <c r="H28905" s="20"/>
      <c r="I28905" s="20"/>
      <c r="J28905" s="30"/>
      <c r="N28905" s="30"/>
      <c r="R28905" s="30">
        <v>0</v>
      </c>
      <c r="S28905" s="30"/>
      <c r="T28905" s="30"/>
      <c r="U28905" s="30"/>
    </row>
    <row r="28906" spans="2:21" hidden="1" outlineLevel="7">
      <c r="D28906" s="35" t="s">
        <v>516</v>
      </c>
      <c r="E28906" s="25"/>
      <c r="F28906" s="30"/>
      <c r="G28906" s="30"/>
      <c r="H28906" s="30"/>
      <c r="I28906" s="30"/>
      <c r="J28906" s="30"/>
      <c r="N28906" s="30"/>
      <c r="R28906" s="30">
        <v>11.111111111111111</v>
      </c>
      <c r="S28906" s="30"/>
      <c r="T28906" s="30"/>
      <c r="U28906" s="30"/>
    </row>
    <row r="28907" spans="2:21" hidden="1" outlineLevel="7">
      <c r="D28907" s="25" t="s">
        <v>78</v>
      </c>
      <c r="E28907" s="25"/>
      <c r="F28907" s="30"/>
      <c r="G28907" s="30"/>
      <c r="H28907" s="30"/>
      <c r="I28907" s="30"/>
      <c r="J28907" s="30"/>
      <c r="N28907" s="30"/>
      <c r="R28907" s="30">
        <v>11.111111111111111</v>
      </c>
      <c r="S28907" s="30"/>
      <c r="T28907" s="30"/>
      <c r="U28907" s="30"/>
    </row>
    <row r="28908" spans="2:21" hidden="1" outlineLevel="7">
      <c r="D28908" s="25" t="s">
        <v>861</v>
      </c>
      <c r="E28908" s="25"/>
      <c r="F28908" s="30"/>
      <c r="G28908" s="30"/>
      <c r="H28908" s="30"/>
      <c r="I28908" s="30"/>
      <c r="J28908" s="30"/>
      <c r="N28908" s="30"/>
      <c r="R28908" s="30">
        <v>0</v>
      </c>
      <c r="S28908" s="30"/>
      <c r="T28908" s="30"/>
      <c r="U28908" s="30"/>
    </row>
    <row r="28909" spans="2:21" hidden="1" outlineLevel="7">
      <c r="D28909" s="25" t="s">
        <v>862</v>
      </c>
      <c r="E28909" s="25"/>
      <c r="F28909" s="30"/>
      <c r="G28909" s="30"/>
      <c r="H28909" s="30"/>
      <c r="I28909" s="30"/>
      <c r="J28909" s="30"/>
      <c r="N28909" s="30"/>
      <c r="R28909" s="30">
        <v>0</v>
      </c>
      <c r="S28909" s="30"/>
      <c r="T28909" s="30"/>
      <c r="U28909" s="30"/>
    </row>
    <row r="28910" spans="2:21" hidden="1" outlineLevel="7">
      <c r="D28910" s="25" t="s">
        <v>517</v>
      </c>
      <c r="E28910" s="25"/>
      <c r="F28910" s="30"/>
      <c r="G28910" s="30"/>
      <c r="H28910" s="30"/>
      <c r="I28910" s="30"/>
      <c r="J28910" s="30"/>
      <c r="N28910" s="30"/>
      <c r="R28910" s="30">
        <v>0</v>
      </c>
      <c r="S28910" s="30"/>
      <c r="T28910" s="30"/>
      <c r="U28910" s="30"/>
    </row>
    <row r="28911" spans="2:21" hidden="1" outlineLevel="7">
      <c r="D28911" s="35" t="s">
        <v>518</v>
      </c>
      <c r="E28911" s="25"/>
      <c r="F28911" s="30"/>
      <c r="G28911" s="30"/>
      <c r="H28911" s="30"/>
      <c r="I28911" s="30"/>
      <c r="J28911" s="30"/>
      <c r="N28911" s="30"/>
      <c r="R28911" s="30">
        <v>0</v>
      </c>
      <c r="S28911" s="30"/>
      <c r="T28911" s="30"/>
      <c r="U28911" s="30"/>
    </row>
    <row r="28912" spans="2:21" hidden="1" outlineLevel="7">
      <c r="D28912" s="25" t="s">
        <v>519</v>
      </c>
      <c r="E28912" s="25"/>
      <c r="F28912" s="30"/>
      <c r="G28912" s="30"/>
      <c r="H28912" s="30"/>
      <c r="I28912" s="30"/>
      <c r="J28912" s="30"/>
      <c r="N28912" s="30"/>
      <c r="R28912" s="30">
        <v>55.555555555555557</v>
      </c>
      <c r="S28912" s="30"/>
      <c r="T28912" s="30"/>
      <c r="U28912" s="30"/>
    </row>
    <row r="28913" spans="2:21" hidden="1" outlineLevel="7">
      <c r="D28913" s="25" t="s">
        <v>520</v>
      </c>
      <c r="E28913" s="25"/>
      <c r="F28913" s="30"/>
      <c r="G28913" s="30"/>
      <c r="H28913" s="30"/>
      <c r="I28913" s="30"/>
      <c r="J28913" s="30"/>
      <c r="N28913" s="30"/>
      <c r="R28913" s="30">
        <v>0</v>
      </c>
      <c r="S28913" s="30"/>
      <c r="T28913" s="30"/>
      <c r="U28913" s="30"/>
    </row>
    <row r="28914" spans="2:21" hidden="1" outlineLevel="7">
      <c r="D28914" s="25" t="s">
        <v>660</v>
      </c>
      <c r="E28914" s="25"/>
      <c r="F28914" s="30"/>
      <c r="G28914" s="30"/>
      <c r="H28914" s="30"/>
      <c r="I28914" s="30"/>
      <c r="J28914" s="30"/>
      <c r="N28914" s="30"/>
      <c r="R28914" s="30">
        <v>0</v>
      </c>
      <c r="S28914" s="30"/>
      <c r="T28914" s="30"/>
      <c r="U28914" s="30"/>
    </row>
    <row r="28915" spans="2:21" hidden="1" outlineLevel="7">
      <c r="D28915" s="25" t="s">
        <v>863</v>
      </c>
      <c r="E28915" s="25"/>
      <c r="F28915" s="30"/>
      <c r="G28915" s="30"/>
      <c r="H28915" s="30"/>
      <c r="I28915" s="30"/>
      <c r="J28915" s="30"/>
      <c r="N28915" s="30"/>
      <c r="R28915" s="30">
        <v>0</v>
      </c>
      <c r="S28915" s="30"/>
      <c r="T28915" s="30"/>
      <c r="U28915" s="30"/>
    </row>
    <row r="28916" spans="2:21" hidden="1" outlineLevel="7">
      <c r="D28916" s="25" t="s">
        <v>81</v>
      </c>
      <c r="E28916" s="25"/>
      <c r="F28916" s="30"/>
      <c r="G28916" s="30"/>
      <c r="H28916" s="30"/>
      <c r="I28916" s="30"/>
      <c r="J28916" s="30"/>
      <c r="N28916" s="30"/>
      <c r="R28916" s="30">
        <v>22.222222222222221</v>
      </c>
      <c r="S28916" s="30"/>
      <c r="T28916" s="30"/>
      <c r="U28916" s="30"/>
    </row>
    <row r="28917" spans="2:21" hidden="1" outlineLevel="7">
      <c r="C28917" s="19"/>
      <c r="D28917" s="25" t="s">
        <v>12</v>
      </c>
      <c r="E28917" s="19"/>
      <c r="F28917" s="20"/>
      <c r="G28917" s="20"/>
      <c r="H28917" s="20"/>
      <c r="I28917" s="20"/>
      <c r="J28917" s="20"/>
      <c r="N28917" s="30"/>
      <c r="R28917" s="30">
        <v>100</v>
      </c>
      <c r="S28917" s="30"/>
      <c r="T28917" s="30"/>
      <c r="U28917" s="30"/>
    </row>
    <row r="28918" spans="2:21" hidden="1" outlineLevel="7"/>
    <row r="28919" spans="2:21" hidden="1" outlineLevel="7">
      <c r="B28919" s="29" t="s">
        <v>521</v>
      </c>
    </row>
    <row r="28920" spans="2:21" hidden="1" outlineLevel="7">
      <c r="B28920" s="18" t="s">
        <v>6</v>
      </c>
      <c r="D28920" s="25" t="s">
        <v>75</v>
      </c>
      <c r="E28920" s="25"/>
      <c r="F28920" s="20"/>
      <c r="G28920" s="20"/>
      <c r="H28920" s="20"/>
      <c r="I28920" s="20"/>
      <c r="J28920" s="20"/>
      <c r="N28920" s="20"/>
      <c r="R28920" s="20">
        <v>0</v>
      </c>
      <c r="S28920" s="20"/>
      <c r="T28920" s="20"/>
      <c r="U28920" s="20"/>
    </row>
    <row r="28921" spans="2:21" hidden="1" outlineLevel="7">
      <c r="B28921" s="25"/>
      <c r="D28921" s="35" t="s">
        <v>516</v>
      </c>
      <c r="E28921" s="25"/>
      <c r="F28921" s="20"/>
      <c r="G28921" s="20"/>
      <c r="H28921" s="20"/>
      <c r="I28921" s="20"/>
      <c r="J28921" s="20"/>
      <c r="N28921" s="20"/>
      <c r="R28921" s="20">
        <v>0</v>
      </c>
      <c r="S28921" s="20"/>
      <c r="T28921" s="20"/>
      <c r="U28921" s="20"/>
    </row>
    <row r="28922" spans="2:21" hidden="1" outlineLevel="7">
      <c r="B28922" s="25"/>
      <c r="D28922" s="25" t="s">
        <v>78</v>
      </c>
      <c r="E28922" s="25"/>
      <c r="F28922" s="20"/>
      <c r="G28922" s="20"/>
      <c r="H28922" s="20"/>
      <c r="I28922" s="20"/>
      <c r="J28922" s="20"/>
      <c r="N28922" s="20"/>
      <c r="R28922" s="20">
        <v>0</v>
      </c>
      <c r="S28922" s="20"/>
      <c r="T28922" s="20"/>
      <c r="U28922" s="20"/>
    </row>
    <row r="28923" spans="2:21" hidden="1" outlineLevel="7">
      <c r="B28923" s="25"/>
      <c r="D28923" s="25" t="s">
        <v>861</v>
      </c>
      <c r="E28923" s="25"/>
      <c r="F28923" s="20"/>
      <c r="G28923" s="20"/>
      <c r="H28923" s="20"/>
      <c r="I28923" s="20"/>
      <c r="J28923" s="20"/>
      <c r="N28923" s="20"/>
      <c r="R28923" s="20">
        <v>1</v>
      </c>
      <c r="S28923" s="20"/>
      <c r="T28923" s="20"/>
      <c r="U28923" s="20"/>
    </row>
    <row r="28924" spans="2:21" hidden="1" outlineLevel="7">
      <c r="B28924" s="25"/>
      <c r="D28924" s="25" t="s">
        <v>862</v>
      </c>
      <c r="E28924" s="25"/>
      <c r="F28924" s="20"/>
      <c r="G28924" s="20"/>
      <c r="H28924" s="20"/>
      <c r="I28924" s="20"/>
      <c r="J28924" s="20"/>
      <c r="N28924" s="20"/>
      <c r="R28924" s="20">
        <v>0</v>
      </c>
      <c r="S28924" s="20"/>
      <c r="T28924" s="20"/>
      <c r="U28924" s="20"/>
    </row>
    <row r="28925" spans="2:21" hidden="1" outlineLevel="7">
      <c r="B28925" s="25"/>
      <c r="D28925" s="25" t="s">
        <v>517</v>
      </c>
      <c r="E28925" s="25"/>
      <c r="F28925" s="20"/>
      <c r="G28925" s="20"/>
      <c r="H28925" s="20"/>
      <c r="I28925" s="20"/>
      <c r="J28925" s="20"/>
      <c r="N28925" s="20"/>
      <c r="R28925" s="20">
        <v>0</v>
      </c>
      <c r="S28925" s="20"/>
      <c r="T28925" s="20"/>
      <c r="U28925" s="20"/>
    </row>
    <row r="28926" spans="2:21" hidden="1" outlineLevel="7">
      <c r="B28926" s="25"/>
      <c r="D28926" s="35" t="s">
        <v>518</v>
      </c>
      <c r="E28926" s="25"/>
      <c r="F28926" s="20"/>
      <c r="G28926" s="20"/>
      <c r="H28926" s="20"/>
      <c r="I28926" s="20"/>
      <c r="J28926" s="20"/>
      <c r="N28926" s="20"/>
      <c r="R28926" s="20">
        <v>0</v>
      </c>
      <c r="S28926" s="20"/>
      <c r="T28926" s="20"/>
      <c r="U28926" s="20"/>
    </row>
    <row r="28927" spans="2:21" hidden="1" outlineLevel="7">
      <c r="B28927" s="25"/>
      <c r="D28927" s="25" t="s">
        <v>519</v>
      </c>
      <c r="E28927" s="25"/>
      <c r="F28927" s="20"/>
      <c r="G28927" s="20"/>
      <c r="H28927" s="20"/>
      <c r="I28927" s="20"/>
      <c r="J28927" s="20"/>
      <c r="N28927" s="20"/>
      <c r="R28927" s="20">
        <v>0</v>
      </c>
      <c r="S28927" s="20"/>
      <c r="T28927" s="20"/>
      <c r="U28927" s="20"/>
    </row>
    <row r="28928" spans="2:21" hidden="1" outlineLevel="7">
      <c r="B28928" s="25"/>
      <c r="D28928" s="25" t="s">
        <v>520</v>
      </c>
      <c r="E28928" s="25"/>
      <c r="F28928" s="20"/>
      <c r="G28928" s="20"/>
      <c r="H28928" s="20"/>
      <c r="I28928" s="20"/>
      <c r="J28928" s="20"/>
      <c r="N28928" s="20"/>
      <c r="R28928" s="20">
        <v>0</v>
      </c>
      <c r="S28928" s="20"/>
      <c r="T28928" s="20"/>
      <c r="U28928" s="20"/>
    </row>
    <row r="28929" spans="2:21" hidden="1" outlineLevel="7">
      <c r="B28929" s="19"/>
      <c r="D28929" s="25" t="s">
        <v>660</v>
      </c>
      <c r="E28929" s="25"/>
      <c r="F28929" s="20"/>
      <c r="G28929" s="20"/>
      <c r="H28929" s="20"/>
      <c r="I28929" s="20"/>
      <c r="J28929" s="20"/>
      <c r="N28929" s="20"/>
      <c r="R28929" s="20">
        <v>1</v>
      </c>
      <c r="S28929" s="20"/>
      <c r="T28929" s="20"/>
      <c r="U28929" s="20"/>
    </row>
    <row r="28930" spans="2:21" hidden="1" outlineLevel="7">
      <c r="B28930" s="19"/>
      <c r="D28930" s="25" t="s">
        <v>863</v>
      </c>
      <c r="E28930" s="25"/>
      <c r="F28930" s="20"/>
      <c r="G28930" s="20"/>
      <c r="H28930" s="20"/>
      <c r="I28930" s="20"/>
      <c r="J28930" s="20"/>
      <c r="N28930" s="20"/>
      <c r="R28930" s="20">
        <v>0</v>
      </c>
      <c r="S28930" s="20"/>
      <c r="T28930" s="20"/>
      <c r="U28930" s="20"/>
    </row>
    <row r="28931" spans="2:21" hidden="1" outlineLevel="7">
      <c r="D28931" s="25" t="s">
        <v>81</v>
      </c>
      <c r="E28931" s="19"/>
      <c r="F28931" s="20"/>
      <c r="G28931" s="20"/>
      <c r="H28931" s="20"/>
      <c r="I28931" s="20"/>
      <c r="J28931" s="20"/>
      <c r="N28931" s="20"/>
      <c r="R28931" s="20">
        <v>0</v>
      </c>
      <c r="S28931" s="20"/>
      <c r="T28931" s="20"/>
      <c r="U28931" s="20"/>
    </row>
    <row r="28932" spans="2:21" hidden="1" outlineLevel="7">
      <c r="D28932" s="25" t="s">
        <v>12</v>
      </c>
      <c r="E28932" s="19"/>
      <c r="F28932" s="20"/>
      <c r="G28932" s="20"/>
      <c r="H28932" s="20"/>
      <c r="I28932" s="20"/>
      <c r="J28932" s="20"/>
      <c r="N28932" s="20"/>
      <c r="R28932" s="20">
        <v>2</v>
      </c>
      <c r="S28932" s="20"/>
      <c r="T28932" s="20"/>
      <c r="U28932" s="20"/>
    </row>
    <row r="28933" spans="2:21" hidden="1" outlineLevel="7">
      <c r="D28933" s="4"/>
      <c r="E28933" s="4"/>
      <c r="N28933" s="3"/>
      <c r="R28933" s="3"/>
      <c r="S28933" s="3"/>
      <c r="T28933" s="3"/>
      <c r="U28933" s="3"/>
    </row>
    <row r="28934" spans="2:21" hidden="1" outlineLevel="7">
      <c r="B28934" s="18" t="s">
        <v>14</v>
      </c>
      <c r="D28934" s="25" t="s">
        <v>75</v>
      </c>
      <c r="E28934" s="25"/>
      <c r="F28934" s="20"/>
      <c r="G28934" s="20"/>
      <c r="H28934" s="20"/>
      <c r="I28934" s="20"/>
      <c r="J28934" s="30"/>
      <c r="N28934" s="30"/>
      <c r="R28934" s="30">
        <v>0</v>
      </c>
      <c r="S28934" s="30"/>
      <c r="T28934" s="30"/>
      <c r="U28934" s="30"/>
    </row>
    <row r="28935" spans="2:21" hidden="1" outlineLevel="7">
      <c r="D28935" s="35" t="s">
        <v>516</v>
      </c>
      <c r="E28935" s="25"/>
      <c r="F28935" s="30"/>
      <c r="G28935" s="30"/>
      <c r="H28935" s="30"/>
      <c r="I28935" s="30"/>
      <c r="J28935" s="30"/>
      <c r="N28935" s="30"/>
      <c r="R28935" s="30">
        <v>0</v>
      </c>
      <c r="S28935" s="30"/>
      <c r="T28935" s="30"/>
      <c r="U28935" s="30"/>
    </row>
    <row r="28936" spans="2:21" hidden="1" outlineLevel="7">
      <c r="D28936" s="25" t="s">
        <v>78</v>
      </c>
      <c r="E28936" s="25"/>
      <c r="F28936" s="30"/>
      <c r="G28936" s="30"/>
      <c r="H28936" s="30"/>
      <c r="I28936" s="30"/>
      <c r="J28936" s="30"/>
      <c r="N28936" s="30"/>
      <c r="R28936" s="30">
        <v>0</v>
      </c>
      <c r="S28936" s="30"/>
      <c r="T28936" s="30"/>
      <c r="U28936" s="30"/>
    </row>
    <row r="28937" spans="2:21" hidden="1" outlineLevel="7">
      <c r="D28937" s="25" t="s">
        <v>861</v>
      </c>
      <c r="E28937" s="25"/>
      <c r="F28937" s="30"/>
      <c r="G28937" s="30"/>
      <c r="H28937" s="30"/>
      <c r="I28937" s="30"/>
      <c r="J28937" s="30"/>
      <c r="N28937" s="30"/>
      <c r="R28937" s="30">
        <v>50</v>
      </c>
      <c r="S28937" s="30"/>
      <c r="T28937" s="30"/>
      <c r="U28937" s="30"/>
    </row>
    <row r="28938" spans="2:21" hidden="1" outlineLevel="7">
      <c r="D28938" s="25" t="s">
        <v>862</v>
      </c>
      <c r="E28938" s="25"/>
      <c r="F28938" s="30"/>
      <c r="G28938" s="30"/>
      <c r="H28938" s="30"/>
      <c r="I28938" s="30"/>
      <c r="J28938" s="30"/>
      <c r="N28938" s="30"/>
      <c r="R28938" s="30">
        <v>0</v>
      </c>
      <c r="S28938" s="30"/>
      <c r="T28938" s="30"/>
      <c r="U28938" s="30"/>
    </row>
    <row r="28939" spans="2:21" hidden="1" outlineLevel="7">
      <c r="D28939" s="25" t="s">
        <v>517</v>
      </c>
      <c r="E28939" s="25"/>
      <c r="F28939" s="30"/>
      <c r="G28939" s="30"/>
      <c r="H28939" s="30"/>
      <c r="I28939" s="30"/>
      <c r="J28939" s="30"/>
      <c r="N28939" s="30"/>
      <c r="R28939" s="30">
        <v>0</v>
      </c>
      <c r="S28939" s="30"/>
      <c r="T28939" s="30"/>
      <c r="U28939" s="30"/>
    </row>
    <row r="28940" spans="2:21" hidden="1" outlineLevel="7">
      <c r="D28940" s="35" t="s">
        <v>518</v>
      </c>
      <c r="E28940" s="25"/>
      <c r="F28940" s="30"/>
      <c r="G28940" s="30"/>
      <c r="H28940" s="30"/>
      <c r="I28940" s="30"/>
      <c r="J28940" s="30"/>
      <c r="N28940" s="30"/>
      <c r="R28940" s="30">
        <v>0</v>
      </c>
      <c r="S28940" s="30"/>
      <c r="T28940" s="30"/>
      <c r="U28940" s="30"/>
    </row>
    <row r="28941" spans="2:21" hidden="1" outlineLevel="7">
      <c r="D28941" s="25" t="s">
        <v>519</v>
      </c>
      <c r="E28941" s="25"/>
      <c r="F28941" s="30"/>
      <c r="G28941" s="30"/>
      <c r="H28941" s="30"/>
      <c r="I28941" s="30"/>
      <c r="J28941" s="30"/>
      <c r="N28941" s="30"/>
      <c r="R28941" s="30">
        <v>0</v>
      </c>
      <c r="S28941" s="30"/>
      <c r="T28941" s="30"/>
      <c r="U28941" s="30"/>
    </row>
    <row r="28942" spans="2:21" hidden="1" outlineLevel="7">
      <c r="D28942" s="25" t="s">
        <v>520</v>
      </c>
      <c r="E28942" s="25"/>
      <c r="F28942" s="30"/>
      <c r="G28942" s="30"/>
      <c r="H28942" s="30"/>
      <c r="I28942" s="30"/>
      <c r="J28942" s="30"/>
      <c r="N28942" s="30"/>
      <c r="R28942" s="30">
        <v>0</v>
      </c>
      <c r="S28942" s="30"/>
      <c r="T28942" s="30"/>
      <c r="U28942" s="30"/>
    </row>
    <row r="28943" spans="2:21" hidden="1" outlineLevel="7">
      <c r="D28943" s="25" t="s">
        <v>660</v>
      </c>
      <c r="E28943" s="25"/>
      <c r="F28943" s="30"/>
      <c r="G28943" s="30"/>
      <c r="H28943" s="30"/>
      <c r="I28943" s="30"/>
      <c r="J28943" s="30"/>
      <c r="N28943" s="30"/>
      <c r="R28943" s="30">
        <v>50</v>
      </c>
      <c r="S28943" s="30"/>
      <c r="T28943" s="30"/>
      <c r="U28943" s="30"/>
    </row>
    <row r="28944" spans="2:21" hidden="1" outlineLevel="7">
      <c r="D28944" s="25" t="s">
        <v>863</v>
      </c>
      <c r="E28944" s="25"/>
      <c r="F28944" s="30"/>
      <c r="G28944" s="30"/>
      <c r="H28944" s="30"/>
      <c r="I28944" s="30"/>
      <c r="J28944" s="30"/>
      <c r="N28944" s="30"/>
      <c r="R28944" s="30">
        <v>0</v>
      </c>
      <c r="S28944" s="30"/>
      <c r="T28944" s="30"/>
      <c r="U28944" s="30"/>
    </row>
    <row r="28945" spans="1:21" hidden="1" outlineLevel="7">
      <c r="D28945" s="25" t="s">
        <v>81</v>
      </c>
      <c r="E28945" s="25"/>
      <c r="F28945" s="30"/>
      <c r="G28945" s="30"/>
      <c r="H28945" s="30"/>
      <c r="I28945" s="30"/>
      <c r="J28945" s="30"/>
      <c r="N28945" s="30"/>
      <c r="R28945" s="30">
        <v>0</v>
      </c>
      <c r="S28945" s="30"/>
      <c r="T28945" s="30"/>
      <c r="U28945" s="30"/>
    </row>
    <row r="28946" spans="1:21" hidden="1" outlineLevel="7">
      <c r="C28946" s="19"/>
      <c r="D28946" s="25" t="s">
        <v>12</v>
      </c>
      <c r="E28946" s="19"/>
      <c r="F28946" s="20"/>
      <c r="G28946" s="20"/>
      <c r="H28946" s="20"/>
      <c r="I28946" s="20"/>
      <c r="J28946" s="20"/>
      <c r="N28946" s="30"/>
      <c r="R28946" s="30">
        <v>100</v>
      </c>
      <c r="S28946" s="30"/>
      <c r="T28946" s="30"/>
      <c r="U28946" s="30"/>
    </row>
    <row r="28947" spans="1:21" hidden="1" outlineLevel="7"/>
    <row r="28948" spans="1:21" hidden="1" outlineLevel="7">
      <c r="A28948" s="26">
        <v>371</v>
      </c>
      <c r="B28948" s="27" t="s">
        <v>84</v>
      </c>
    </row>
    <row r="28949" spans="1:21" hidden="1" outlineLevel="7"/>
    <row r="28950" spans="1:21" hidden="1" outlineLevel="7">
      <c r="B28950" s="29" t="s">
        <v>515</v>
      </c>
    </row>
    <row r="28951" spans="1:21" hidden="1" outlineLevel="7">
      <c r="B28951" s="18" t="s">
        <v>6</v>
      </c>
      <c r="D28951" s="25" t="s">
        <v>75</v>
      </c>
      <c r="E28951" s="25"/>
      <c r="F28951" s="20"/>
      <c r="G28951" s="20"/>
      <c r="H28951" s="20"/>
      <c r="I28951" s="20"/>
      <c r="J28951" s="20"/>
      <c r="N28951" s="20"/>
      <c r="R28951" s="20">
        <v>0</v>
      </c>
      <c r="S28951" s="20"/>
      <c r="T28951" s="20"/>
      <c r="U28951" s="20"/>
    </row>
    <row r="28952" spans="1:21" hidden="1" outlineLevel="7">
      <c r="B28952" s="25"/>
      <c r="D28952" s="35" t="s">
        <v>516</v>
      </c>
      <c r="E28952" s="25"/>
      <c r="F28952" s="20"/>
      <c r="G28952" s="20"/>
      <c r="H28952" s="20"/>
      <c r="I28952" s="20"/>
      <c r="J28952" s="20"/>
      <c r="N28952" s="20"/>
      <c r="R28952" s="20">
        <v>0</v>
      </c>
      <c r="S28952" s="20"/>
      <c r="T28952" s="20"/>
      <c r="U28952" s="20"/>
    </row>
    <row r="28953" spans="1:21" hidden="1" outlineLevel="7">
      <c r="B28953" s="25"/>
      <c r="D28953" s="25" t="s">
        <v>78</v>
      </c>
      <c r="E28953" s="25"/>
      <c r="F28953" s="20"/>
      <c r="G28953" s="20"/>
      <c r="H28953" s="20"/>
      <c r="I28953" s="20"/>
      <c r="J28953" s="20"/>
      <c r="N28953" s="20"/>
      <c r="R28953" s="20">
        <v>3</v>
      </c>
      <c r="S28953" s="20"/>
      <c r="T28953" s="20"/>
      <c r="U28953" s="20"/>
    </row>
    <row r="28954" spans="1:21" hidden="1" outlineLevel="7">
      <c r="B28954" s="25"/>
      <c r="D28954" s="25" t="s">
        <v>861</v>
      </c>
      <c r="E28954" s="25"/>
      <c r="F28954" s="20"/>
      <c r="G28954" s="20"/>
      <c r="H28954" s="20"/>
      <c r="I28954" s="20"/>
      <c r="J28954" s="20"/>
      <c r="N28954" s="20"/>
      <c r="R28954" s="20">
        <v>1</v>
      </c>
      <c r="S28954" s="20"/>
      <c r="T28954" s="20"/>
      <c r="U28954" s="20"/>
    </row>
    <row r="28955" spans="1:21" hidden="1" outlineLevel="7">
      <c r="B28955" s="25"/>
      <c r="D28955" s="25" t="s">
        <v>862</v>
      </c>
      <c r="E28955" s="25"/>
      <c r="F28955" s="20"/>
      <c r="G28955" s="20"/>
      <c r="H28955" s="20"/>
      <c r="I28955" s="20"/>
      <c r="J28955" s="20"/>
      <c r="N28955" s="20"/>
      <c r="R28955" s="20">
        <v>0</v>
      </c>
      <c r="S28955" s="20"/>
      <c r="T28955" s="20"/>
      <c r="U28955" s="20"/>
    </row>
    <row r="28956" spans="1:21" hidden="1" outlineLevel="7">
      <c r="B28956" s="25"/>
      <c r="D28956" s="25" t="s">
        <v>517</v>
      </c>
      <c r="E28956" s="25"/>
      <c r="F28956" s="20"/>
      <c r="G28956" s="20"/>
      <c r="H28956" s="20"/>
      <c r="I28956" s="20"/>
      <c r="J28956" s="20"/>
      <c r="N28956" s="20"/>
      <c r="R28956" s="20">
        <v>0</v>
      </c>
      <c r="S28956" s="20"/>
      <c r="T28956" s="20"/>
      <c r="U28956" s="20"/>
    </row>
    <row r="28957" spans="1:21" hidden="1" outlineLevel="7">
      <c r="B28957" s="25"/>
      <c r="D28957" s="35" t="s">
        <v>518</v>
      </c>
      <c r="E28957" s="25"/>
      <c r="F28957" s="20"/>
      <c r="G28957" s="20"/>
      <c r="H28957" s="20"/>
      <c r="I28957" s="20"/>
      <c r="J28957" s="20"/>
      <c r="N28957" s="20"/>
      <c r="R28957" s="20">
        <v>2</v>
      </c>
      <c r="S28957" s="20"/>
      <c r="T28957" s="20"/>
      <c r="U28957" s="20"/>
    </row>
    <row r="28958" spans="1:21" hidden="1" outlineLevel="7">
      <c r="B28958" s="25"/>
      <c r="D28958" s="25" t="s">
        <v>519</v>
      </c>
      <c r="E28958" s="25"/>
      <c r="F28958" s="20"/>
      <c r="G28958" s="20"/>
      <c r="H28958" s="20"/>
      <c r="I28958" s="20"/>
      <c r="J28958" s="20"/>
      <c r="N28958" s="20"/>
      <c r="R28958" s="20">
        <v>0</v>
      </c>
      <c r="S28958" s="20"/>
      <c r="T28958" s="20"/>
      <c r="U28958" s="20"/>
    </row>
    <row r="28959" spans="1:21" hidden="1" outlineLevel="7">
      <c r="B28959" s="25"/>
      <c r="D28959" s="25" t="s">
        <v>520</v>
      </c>
      <c r="E28959" s="25"/>
      <c r="F28959" s="20"/>
      <c r="G28959" s="20"/>
      <c r="H28959" s="20"/>
      <c r="I28959" s="20"/>
      <c r="J28959" s="20"/>
      <c r="N28959" s="20"/>
      <c r="R28959" s="20">
        <v>0</v>
      </c>
      <c r="S28959" s="20"/>
      <c r="T28959" s="20"/>
      <c r="U28959" s="20"/>
    </row>
    <row r="28960" spans="1:21" hidden="1" outlineLevel="7">
      <c r="B28960" s="19"/>
      <c r="D28960" s="25" t="s">
        <v>660</v>
      </c>
      <c r="E28960" s="25"/>
      <c r="F28960" s="20"/>
      <c r="G28960" s="20"/>
      <c r="H28960" s="20"/>
      <c r="I28960" s="20"/>
      <c r="J28960" s="20"/>
      <c r="N28960" s="20"/>
      <c r="R28960" s="20">
        <v>0</v>
      </c>
      <c r="S28960" s="20"/>
      <c r="T28960" s="20"/>
      <c r="U28960" s="20"/>
    </row>
    <row r="28961" spans="2:21" hidden="1" outlineLevel="7">
      <c r="B28961" s="19"/>
      <c r="D28961" s="25" t="s">
        <v>863</v>
      </c>
      <c r="E28961" s="25"/>
      <c r="F28961" s="20"/>
      <c r="G28961" s="20"/>
      <c r="H28961" s="20"/>
      <c r="I28961" s="20"/>
      <c r="J28961" s="20"/>
      <c r="N28961" s="20"/>
      <c r="R28961" s="20">
        <v>0</v>
      </c>
      <c r="S28961" s="20"/>
      <c r="T28961" s="20"/>
      <c r="U28961" s="20"/>
    </row>
    <row r="28962" spans="2:21" hidden="1" outlineLevel="7">
      <c r="D28962" s="25" t="s">
        <v>81</v>
      </c>
      <c r="E28962" s="19"/>
      <c r="F28962" s="20"/>
      <c r="G28962" s="20"/>
      <c r="H28962" s="20"/>
      <c r="I28962" s="20"/>
      <c r="J28962" s="20"/>
      <c r="N28962" s="20"/>
      <c r="R28962" s="20">
        <v>0</v>
      </c>
      <c r="S28962" s="20"/>
      <c r="T28962" s="20"/>
      <c r="U28962" s="20"/>
    </row>
    <row r="28963" spans="2:21" hidden="1" outlineLevel="7">
      <c r="D28963" s="25" t="s">
        <v>12</v>
      </c>
      <c r="E28963" s="19"/>
      <c r="F28963" s="20"/>
      <c r="G28963" s="20"/>
      <c r="H28963" s="20"/>
      <c r="I28963" s="20"/>
      <c r="J28963" s="20"/>
      <c r="N28963" s="20"/>
      <c r="R28963" s="20">
        <v>6</v>
      </c>
      <c r="S28963" s="20"/>
      <c r="T28963" s="20"/>
      <c r="U28963" s="20"/>
    </row>
    <row r="28964" spans="2:21" hidden="1" outlineLevel="7">
      <c r="D28964" s="4"/>
      <c r="E28964" s="4"/>
      <c r="N28964" s="3"/>
      <c r="R28964" s="3"/>
      <c r="S28964" s="3"/>
      <c r="T28964" s="3"/>
      <c r="U28964" s="3"/>
    </row>
    <row r="28965" spans="2:21" hidden="1" outlineLevel="7">
      <c r="B28965" s="18" t="s">
        <v>14</v>
      </c>
      <c r="D28965" s="25" t="s">
        <v>75</v>
      </c>
      <c r="E28965" s="25"/>
      <c r="F28965" s="20"/>
      <c r="G28965" s="20"/>
      <c r="H28965" s="20"/>
      <c r="I28965" s="20"/>
      <c r="J28965" s="30"/>
      <c r="N28965" s="30"/>
      <c r="R28965" s="30">
        <v>0</v>
      </c>
      <c r="S28965" s="30"/>
      <c r="T28965" s="30"/>
      <c r="U28965" s="30"/>
    </row>
    <row r="28966" spans="2:21" hidden="1" outlineLevel="7">
      <c r="D28966" s="35" t="s">
        <v>516</v>
      </c>
      <c r="E28966" s="25"/>
      <c r="F28966" s="30"/>
      <c r="G28966" s="30"/>
      <c r="H28966" s="30"/>
      <c r="I28966" s="30"/>
      <c r="J28966" s="30"/>
      <c r="N28966" s="30"/>
      <c r="R28966" s="30">
        <v>0</v>
      </c>
      <c r="S28966" s="30"/>
      <c r="T28966" s="30"/>
      <c r="U28966" s="30"/>
    </row>
    <row r="28967" spans="2:21" hidden="1" outlineLevel="7">
      <c r="D28967" s="25" t="s">
        <v>78</v>
      </c>
      <c r="E28967" s="25"/>
      <c r="F28967" s="30"/>
      <c r="G28967" s="30"/>
      <c r="H28967" s="30"/>
      <c r="I28967" s="30"/>
      <c r="J28967" s="30"/>
      <c r="N28967" s="30"/>
      <c r="R28967" s="30">
        <v>50</v>
      </c>
      <c r="S28967" s="30"/>
      <c r="T28967" s="30"/>
      <c r="U28967" s="30"/>
    </row>
    <row r="28968" spans="2:21" hidden="1" outlineLevel="7">
      <c r="D28968" s="25" t="s">
        <v>861</v>
      </c>
      <c r="E28968" s="25"/>
      <c r="F28968" s="30"/>
      <c r="G28968" s="30"/>
      <c r="H28968" s="30"/>
      <c r="I28968" s="30"/>
      <c r="J28968" s="30"/>
      <c r="N28968" s="30"/>
      <c r="R28968" s="30">
        <v>16.666666666666664</v>
      </c>
      <c r="S28968" s="30"/>
      <c r="T28968" s="30"/>
      <c r="U28968" s="30"/>
    </row>
    <row r="28969" spans="2:21" hidden="1" outlineLevel="7">
      <c r="D28969" s="25" t="s">
        <v>862</v>
      </c>
      <c r="E28969" s="25"/>
      <c r="F28969" s="30"/>
      <c r="G28969" s="30"/>
      <c r="H28969" s="30"/>
      <c r="I28969" s="30"/>
      <c r="J28969" s="30"/>
      <c r="N28969" s="30"/>
      <c r="R28969" s="30">
        <v>0</v>
      </c>
      <c r="S28969" s="30"/>
      <c r="T28969" s="30"/>
      <c r="U28969" s="30"/>
    </row>
    <row r="28970" spans="2:21" hidden="1" outlineLevel="7">
      <c r="D28970" s="25" t="s">
        <v>517</v>
      </c>
      <c r="E28970" s="25"/>
      <c r="F28970" s="30"/>
      <c r="G28970" s="30"/>
      <c r="H28970" s="30"/>
      <c r="I28970" s="30"/>
      <c r="J28970" s="30"/>
      <c r="N28970" s="30"/>
      <c r="R28970" s="30">
        <v>0</v>
      </c>
      <c r="S28970" s="30"/>
      <c r="T28970" s="30"/>
      <c r="U28970" s="30"/>
    </row>
    <row r="28971" spans="2:21" hidden="1" outlineLevel="7">
      <c r="D28971" s="35" t="s">
        <v>518</v>
      </c>
      <c r="E28971" s="25"/>
      <c r="F28971" s="30"/>
      <c r="G28971" s="30"/>
      <c r="H28971" s="30"/>
      <c r="I28971" s="30"/>
      <c r="J28971" s="30"/>
      <c r="N28971" s="30"/>
      <c r="R28971" s="30">
        <v>33.333333333333329</v>
      </c>
      <c r="S28971" s="30"/>
      <c r="T28971" s="30"/>
      <c r="U28971" s="30"/>
    </row>
    <row r="28972" spans="2:21" hidden="1" outlineLevel="7">
      <c r="D28972" s="25" t="s">
        <v>519</v>
      </c>
      <c r="E28972" s="25"/>
      <c r="F28972" s="30"/>
      <c r="G28972" s="30"/>
      <c r="H28972" s="30"/>
      <c r="I28972" s="30"/>
      <c r="J28972" s="30"/>
      <c r="N28972" s="30"/>
      <c r="R28972" s="30">
        <v>0</v>
      </c>
      <c r="S28972" s="30"/>
      <c r="T28972" s="30"/>
      <c r="U28972" s="30"/>
    </row>
    <row r="28973" spans="2:21" hidden="1" outlineLevel="7">
      <c r="D28973" s="25" t="s">
        <v>520</v>
      </c>
      <c r="E28973" s="25"/>
      <c r="F28973" s="30"/>
      <c r="G28973" s="30"/>
      <c r="H28973" s="30"/>
      <c r="I28973" s="30"/>
      <c r="J28973" s="30"/>
      <c r="N28973" s="30"/>
      <c r="R28973" s="30">
        <v>0</v>
      </c>
      <c r="S28973" s="30"/>
      <c r="T28973" s="30"/>
      <c r="U28973" s="30"/>
    </row>
    <row r="28974" spans="2:21" hidden="1" outlineLevel="7">
      <c r="D28974" s="25" t="s">
        <v>660</v>
      </c>
      <c r="E28974" s="25"/>
      <c r="F28974" s="30"/>
      <c r="G28974" s="30"/>
      <c r="H28974" s="30"/>
      <c r="I28974" s="30"/>
      <c r="J28974" s="30"/>
      <c r="N28974" s="30"/>
      <c r="R28974" s="30">
        <v>0</v>
      </c>
      <c r="S28974" s="30"/>
      <c r="T28974" s="30"/>
      <c r="U28974" s="30"/>
    </row>
    <row r="28975" spans="2:21" hidden="1" outlineLevel="7">
      <c r="D28975" s="25" t="s">
        <v>863</v>
      </c>
      <c r="E28975" s="25"/>
      <c r="F28975" s="30"/>
      <c r="G28975" s="30"/>
      <c r="H28975" s="30"/>
      <c r="I28975" s="30"/>
      <c r="J28975" s="30"/>
      <c r="N28975" s="30"/>
      <c r="R28975" s="30">
        <v>0</v>
      </c>
      <c r="S28975" s="30"/>
      <c r="T28975" s="30"/>
      <c r="U28975" s="30"/>
    </row>
    <row r="28976" spans="2:21" hidden="1" outlineLevel="7">
      <c r="D28976" s="25" t="s">
        <v>81</v>
      </c>
      <c r="E28976" s="25"/>
      <c r="F28976" s="30"/>
      <c r="G28976" s="30"/>
      <c r="H28976" s="30"/>
      <c r="I28976" s="30"/>
      <c r="J28976" s="30"/>
      <c r="N28976" s="30"/>
      <c r="R28976" s="30">
        <v>0</v>
      </c>
      <c r="S28976" s="30"/>
      <c r="T28976" s="30"/>
      <c r="U28976" s="30"/>
    </row>
    <row r="28977" spans="2:21" hidden="1" outlineLevel="7">
      <c r="C28977" s="19"/>
      <c r="D28977" s="25" t="s">
        <v>12</v>
      </c>
      <c r="E28977" s="19"/>
      <c r="F28977" s="20"/>
      <c r="G28977" s="20"/>
      <c r="H28977" s="20"/>
      <c r="I28977" s="20"/>
      <c r="J28977" s="20"/>
      <c r="N28977" s="30"/>
      <c r="R28977" s="30">
        <v>99.999999999999986</v>
      </c>
      <c r="S28977" s="30"/>
      <c r="T28977" s="30"/>
      <c r="U28977" s="30"/>
    </row>
    <row r="28978" spans="2:21" hidden="1" outlineLevel="7"/>
    <row r="28979" spans="2:21" hidden="1" outlineLevel="7">
      <c r="B28979" s="29" t="s">
        <v>521</v>
      </c>
    </row>
    <row r="28980" spans="2:21" hidden="1" outlineLevel="7">
      <c r="B28980" s="18" t="s">
        <v>6</v>
      </c>
      <c r="D28980" s="25" t="s">
        <v>75</v>
      </c>
      <c r="E28980" s="25"/>
      <c r="F28980" s="20"/>
      <c r="G28980" s="20"/>
      <c r="H28980" s="20"/>
      <c r="I28980" s="20"/>
      <c r="J28980" s="20"/>
      <c r="N28980" s="20"/>
      <c r="R28980" s="20">
        <v>0</v>
      </c>
      <c r="S28980" s="20"/>
      <c r="T28980" s="20"/>
      <c r="U28980" s="20"/>
    </row>
    <row r="28981" spans="2:21" hidden="1" outlineLevel="7">
      <c r="B28981" s="25"/>
      <c r="D28981" s="35" t="s">
        <v>516</v>
      </c>
      <c r="E28981" s="25"/>
      <c r="F28981" s="20"/>
      <c r="G28981" s="20"/>
      <c r="H28981" s="20"/>
      <c r="I28981" s="20"/>
      <c r="J28981" s="20"/>
      <c r="N28981" s="20"/>
      <c r="R28981" s="20">
        <v>0</v>
      </c>
      <c r="S28981" s="20"/>
      <c r="T28981" s="20"/>
      <c r="U28981" s="20"/>
    </row>
    <row r="28982" spans="2:21" hidden="1" outlineLevel="7">
      <c r="B28982" s="25"/>
      <c r="D28982" s="25" t="s">
        <v>78</v>
      </c>
      <c r="E28982" s="25"/>
      <c r="F28982" s="20"/>
      <c r="G28982" s="20"/>
      <c r="H28982" s="20"/>
      <c r="I28982" s="20"/>
      <c r="J28982" s="20"/>
      <c r="N28982" s="20"/>
      <c r="R28982" s="20">
        <v>0</v>
      </c>
      <c r="S28982" s="20"/>
      <c r="T28982" s="20"/>
      <c r="U28982" s="20"/>
    </row>
    <row r="28983" spans="2:21" hidden="1" outlineLevel="7">
      <c r="B28983" s="25"/>
      <c r="D28983" s="25" t="s">
        <v>861</v>
      </c>
      <c r="E28983" s="25"/>
      <c r="F28983" s="20"/>
      <c r="G28983" s="20"/>
      <c r="H28983" s="20"/>
      <c r="I28983" s="20"/>
      <c r="J28983" s="20"/>
      <c r="N28983" s="20"/>
      <c r="R28983" s="20">
        <v>1</v>
      </c>
      <c r="S28983" s="20"/>
      <c r="T28983" s="20"/>
      <c r="U28983" s="20"/>
    </row>
    <row r="28984" spans="2:21" hidden="1" outlineLevel="7">
      <c r="B28984" s="25"/>
      <c r="D28984" s="25" t="s">
        <v>862</v>
      </c>
      <c r="E28984" s="25"/>
      <c r="F28984" s="20"/>
      <c r="G28984" s="20"/>
      <c r="H28984" s="20"/>
      <c r="I28984" s="20"/>
      <c r="J28984" s="20"/>
      <c r="N28984" s="20"/>
      <c r="R28984" s="20">
        <v>0</v>
      </c>
      <c r="S28984" s="20"/>
      <c r="T28984" s="20"/>
      <c r="U28984" s="20"/>
    </row>
    <row r="28985" spans="2:21" hidden="1" outlineLevel="7">
      <c r="B28985" s="25"/>
      <c r="D28985" s="25" t="s">
        <v>517</v>
      </c>
      <c r="E28985" s="25"/>
      <c r="F28985" s="20"/>
      <c r="G28985" s="20"/>
      <c r="H28985" s="20"/>
      <c r="I28985" s="20"/>
      <c r="J28985" s="20"/>
      <c r="N28985" s="20"/>
      <c r="R28985" s="20">
        <v>0</v>
      </c>
      <c r="S28985" s="20"/>
      <c r="T28985" s="20"/>
      <c r="U28985" s="20"/>
    </row>
    <row r="28986" spans="2:21" hidden="1" outlineLevel="7">
      <c r="B28986" s="25"/>
      <c r="D28986" s="35" t="s">
        <v>518</v>
      </c>
      <c r="E28986" s="25"/>
      <c r="F28986" s="20"/>
      <c r="G28986" s="20"/>
      <c r="H28986" s="20"/>
      <c r="I28986" s="20"/>
      <c r="J28986" s="20"/>
      <c r="N28986" s="20"/>
      <c r="R28986" s="20">
        <v>1</v>
      </c>
      <c r="S28986" s="20"/>
      <c r="T28986" s="20"/>
      <c r="U28986" s="20"/>
    </row>
    <row r="28987" spans="2:21" hidden="1" outlineLevel="7">
      <c r="B28987" s="25"/>
      <c r="D28987" s="25" t="s">
        <v>519</v>
      </c>
      <c r="E28987" s="25"/>
      <c r="F28987" s="20"/>
      <c r="G28987" s="20"/>
      <c r="H28987" s="20"/>
      <c r="I28987" s="20"/>
      <c r="J28987" s="20"/>
      <c r="N28987" s="20"/>
      <c r="R28987" s="20">
        <v>0</v>
      </c>
      <c r="S28987" s="20"/>
      <c r="T28987" s="20"/>
      <c r="U28987" s="20"/>
    </row>
    <row r="28988" spans="2:21" hidden="1" outlineLevel="7">
      <c r="B28988" s="25"/>
      <c r="D28988" s="25" t="s">
        <v>520</v>
      </c>
      <c r="E28988" s="25"/>
      <c r="F28988" s="20"/>
      <c r="G28988" s="20"/>
      <c r="H28988" s="20"/>
      <c r="I28988" s="20"/>
      <c r="J28988" s="20"/>
      <c r="N28988" s="20"/>
      <c r="R28988" s="20">
        <v>0</v>
      </c>
      <c r="S28988" s="20"/>
      <c r="T28988" s="20"/>
      <c r="U28988" s="20"/>
    </row>
    <row r="28989" spans="2:21" hidden="1" outlineLevel="7">
      <c r="B28989" s="19"/>
      <c r="D28989" s="25" t="s">
        <v>660</v>
      </c>
      <c r="E28989" s="25"/>
      <c r="F28989" s="20"/>
      <c r="G28989" s="20"/>
      <c r="H28989" s="20"/>
      <c r="I28989" s="20"/>
      <c r="J28989" s="20"/>
      <c r="N28989" s="20"/>
      <c r="R28989" s="20">
        <v>0</v>
      </c>
      <c r="S28989" s="20"/>
      <c r="T28989" s="20"/>
      <c r="U28989" s="20"/>
    </row>
    <row r="28990" spans="2:21" hidden="1" outlineLevel="7">
      <c r="B28990" s="19"/>
      <c r="D28990" s="25" t="s">
        <v>863</v>
      </c>
      <c r="E28990" s="25"/>
      <c r="F28990" s="20"/>
      <c r="G28990" s="20"/>
      <c r="H28990" s="20"/>
      <c r="I28990" s="20"/>
      <c r="J28990" s="20"/>
      <c r="N28990" s="20"/>
      <c r="R28990" s="20">
        <v>0</v>
      </c>
      <c r="S28990" s="20"/>
      <c r="T28990" s="20"/>
      <c r="U28990" s="20"/>
    </row>
    <row r="28991" spans="2:21" hidden="1" outlineLevel="7">
      <c r="D28991" s="25" t="s">
        <v>81</v>
      </c>
      <c r="E28991" s="19"/>
      <c r="F28991" s="20"/>
      <c r="G28991" s="20"/>
      <c r="H28991" s="20"/>
      <c r="I28991" s="20"/>
      <c r="J28991" s="20"/>
      <c r="N28991" s="20"/>
      <c r="R28991" s="20">
        <v>0</v>
      </c>
      <c r="S28991" s="20"/>
      <c r="T28991" s="20"/>
      <c r="U28991" s="20"/>
    </row>
    <row r="28992" spans="2:21" hidden="1" outlineLevel="7">
      <c r="D28992" s="25" t="s">
        <v>12</v>
      </c>
      <c r="E28992" s="19"/>
      <c r="F28992" s="20"/>
      <c r="G28992" s="20"/>
      <c r="H28992" s="20"/>
      <c r="I28992" s="20"/>
      <c r="J28992" s="20"/>
      <c r="N28992" s="20"/>
      <c r="R28992" s="20">
        <v>2</v>
      </c>
      <c r="S28992" s="20"/>
      <c r="T28992" s="20"/>
      <c r="U28992" s="20"/>
    </row>
    <row r="28993" spans="1:21" hidden="1" outlineLevel="7">
      <c r="D28993" s="4"/>
      <c r="E28993" s="4"/>
      <c r="N28993" s="3"/>
      <c r="R28993" s="3"/>
      <c r="S28993" s="3"/>
      <c r="T28993" s="3"/>
      <c r="U28993" s="3"/>
    </row>
    <row r="28994" spans="1:21" hidden="1" outlineLevel="7">
      <c r="B28994" s="18" t="s">
        <v>14</v>
      </c>
      <c r="D28994" s="25" t="s">
        <v>75</v>
      </c>
      <c r="E28994" s="25"/>
      <c r="F28994" s="20"/>
      <c r="G28994" s="20"/>
      <c r="H28994" s="20"/>
      <c r="I28994" s="20"/>
      <c r="J28994" s="30"/>
      <c r="N28994" s="30"/>
      <c r="R28994" s="30">
        <v>0</v>
      </c>
      <c r="S28994" s="30"/>
      <c r="T28994" s="30"/>
      <c r="U28994" s="30"/>
    </row>
    <row r="28995" spans="1:21" hidden="1" outlineLevel="7">
      <c r="D28995" s="35" t="s">
        <v>516</v>
      </c>
      <c r="E28995" s="25"/>
      <c r="F28995" s="30"/>
      <c r="G28995" s="30"/>
      <c r="H28995" s="30"/>
      <c r="I28995" s="30"/>
      <c r="J28995" s="30"/>
      <c r="N28995" s="30"/>
      <c r="R28995" s="30">
        <v>0</v>
      </c>
      <c r="S28995" s="30"/>
      <c r="T28995" s="30"/>
      <c r="U28995" s="30"/>
    </row>
    <row r="28996" spans="1:21" hidden="1" outlineLevel="7">
      <c r="D28996" s="25" t="s">
        <v>78</v>
      </c>
      <c r="E28996" s="25"/>
      <c r="F28996" s="30"/>
      <c r="G28996" s="30"/>
      <c r="H28996" s="30"/>
      <c r="I28996" s="30"/>
      <c r="J28996" s="30"/>
      <c r="N28996" s="30"/>
      <c r="R28996" s="30">
        <v>0</v>
      </c>
      <c r="S28996" s="30"/>
      <c r="T28996" s="30"/>
      <c r="U28996" s="30"/>
    </row>
    <row r="28997" spans="1:21" hidden="1" outlineLevel="7">
      <c r="D28997" s="25" t="s">
        <v>861</v>
      </c>
      <c r="E28997" s="25"/>
      <c r="F28997" s="30"/>
      <c r="G28997" s="30"/>
      <c r="H28997" s="30"/>
      <c r="I28997" s="30"/>
      <c r="J28997" s="30"/>
      <c r="N28997" s="30"/>
      <c r="R28997" s="30">
        <v>50</v>
      </c>
      <c r="S28997" s="30"/>
      <c r="T28997" s="30"/>
      <c r="U28997" s="30"/>
    </row>
    <row r="28998" spans="1:21" hidden="1" outlineLevel="7">
      <c r="D28998" s="25" t="s">
        <v>862</v>
      </c>
      <c r="E28998" s="25"/>
      <c r="F28998" s="30"/>
      <c r="G28998" s="30"/>
      <c r="H28998" s="30"/>
      <c r="I28998" s="30"/>
      <c r="J28998" s="30"/>
      <c r="N28998" s="30"/>
      <c r="R28998" s="30">
        <v>0</v>
      </c>
      <c r="S28998" s="30"/>
      <c r="T28998" s="30"/>
      <c r="U28998" s="30"/>
    </row>
    <row r="28999" spans="1:21" hidden="1" outlineLevel="7">
      <c r="D28999" s="25" t="s">
        <v>517</v>
      </c>
      <c r="E28999" s="25"/>
      <c r="F28999" s="30"/>
      <c r="G28999" s="30"/>
      <c r="H28999" s="30"/>
      <c r="I28999" s="30"/>
      <c r="J28999" s="30"/>
      <c r="N28999" s="30"/>
      <c r="R28999" s="30">
        <v>0</v>
      </c>
      <c r="S28999" s="30"/>
      <c r="T28999" s="30"/>
      <c r="U28999" s="30"/>
    </row>
    <row r="29000" spans="1:21" hidden="1" outlineLevel="7">
      <c r="D29000" s="35" t="s">
        <v>518</v>
      </c>
      <c r="E29000" s="25"/>
      <c r="F29000" s="30"/>
      <c r="G29000" s="30"/>
      <c r="H29000" s="30"/>
      <c r="I29000" s="30"/>
      <c r="J29000" s="30"/>
      <c r="N29000" s="30"/>
      <c r="R29000" s="30">
        <v>50</v>
      </c>
      <c r="S29000" s="30"/>
      <c r="T29000" s="30"/>
      <c r="U29000" s="30"/>
    </row>
    <row r="29001" spans="1:21" hidden="1" outlineLevel="7">
      <c r="D29001" s="25" t="s">
        <v>519</v>
      </c>
      <c r="E29001" s="25"/>
      <c r="F29001" s="30"/>
      <c r="G29001" s="30"/>
      <c r="H29001" s="30"/>
      <c r="I29001" s="30"/>
      <c r="J29001" s="30"/>
      <c r="N29001" s="30"/>
      <c r="R29001" s="30">
        <v>0</v>
      </c>
      <c r="S29001" s="30"/>
      <c r="T29001" s="30"/>
      <c r="U29001" s="30"/>
    </row>
    <row r="29002" spans="1:21" hidden="1" outlineLevel="7">
      <c r="D29002" s="25" t="s">
        <v>520</v>
      </c>
      <c r="E29002" s="25"/>
      <c r="F29002" s="30"/>
      <c r="G29002" s="30"/>
      <c r="H29002" s="30"/>
      <c r="I29002" s="30"/>
      <c r="J29002" s="30"/>
      <c r="N29002" s="30"/>
      <c r="R29002" s="30">
        <v>0</v>
      </c>
      <c r="S29002" s="30"/>
      <c r="T29002" s="30"/>
      <c r="U29002" s="30"/>
    </row>
    <row r="29003" spans="1:21" hidden="1" outlineLevel="7">
      <c r="D29003" s="25" t="s">
        <v>660</v>
      </c>
      <c r="E29003" s="25"/>
      <c r="F29003" s="30"/>
      <c r="G29003" s="30"/>
      <c r="H29003" s="30"/>
      <c r="I29003" s="30"/>
      <c r="J29003" s="30"/>
      <c r="N29003" s="30"/>
      <c r="R29003" s="30">
        <v>0</v>
      </c>
      <c r="S29003" s="30"/>
      <c r="T29003" s="30"/>
      <c r="U29003" s="30"/>
    </row>
    <row r="29004" spans="1:21" hidden="1" outlineLevel="7">
      <c r="D29004" s="25" t="s">
        <v>863</v>
      </c>
      <c r="E29004" s="25"/>
      <c r="F29004" s="30"/>
      <c r="G29004" s="30"/>
      <c r="H29004" s="30"/>
      <c r="I29004" s="30"/>
      <c r="J29004" s="30"/>
      <c r="N29004" s="30"/>
      <c r="R29004" s="30">
        <v>0</v>
      </c>
      <c r="S29004" s="30"/>
      <c r="T29004" s="30"/>
      <c r="U29004" s="30"/>
    </row>
    <row r="29005" spans="1:21" hidden="1" outlineLevel="7">
      <c r="D29005" s="25" t="s">
        <v>81</v>
      </c>
      <c r="E29005" s="25"/>
      <c r="F29005" s="30"/>
      <c r="G29005" s="30"/>
      <c r="H29005" s="30"/>
      <c r="I29005" s="30"/>
      <c r="J29005" s="30"/>
      <c r="N29005" s="30"/>
      <c r="R29005" s="30">
        <v>0</v>
      </c>
      <c r="S29005" s="30"/>
      <c r="T29005" s="30"/>
      <c r="U29005" s="30"/>
    </row>
    <row r="29006" spans="1:21" hidden="1" outlineLevel="7">
      <c r="C29006" s="19"/>
      <c r="D29006" s="25" t="s">
        <v>12</v>
      </c>
      <c r="E29006" s="19"/>
      <c r="F29006" s="20"/>
      <c r="G29006" s="20"/>
      <c r="H29006" s="20"/>
      <c r="I29006" s="20"/>
      <c r="J29006" s="20"/>
      <c r="N29006" s="30"/>
      <c r="R29006" s="30">
        <v>100</v>
      </c>
      <c r="S29006" s="30"/>
      <c r="T29006" s="30"/>
      <c r="U29006" s="30"/>
    </row>
    <row r="29007" spans="1:21" hidden="1" outlineLevel="7"/>
    <row r="29008" spans="1:21" hidden="1" outlineLevel="7">
      <c r="A29008" s="26">
        <v>372</v>
      </c>
      <c r="B29008" s="27" t="s">
        <v>85</v>
      </c>
    </row>
    <row r="29009" spans="2:21" hidden="1" outlineLevel="7"/>
    <row r="29010" spans="2:21" hidden="1" outlineLevel="7">
      <c r="B29010" s="29" t="s">
        <v>515</v>
      </c>
    </row>
    <row r="29011" spans="2:21" hidden="1" outlineLevel="7">
      <c r="B29011" s="18" t="s">
        <v>6</v>
      </c>
      <c r="D29011" s="25" t="s">
        <v>75</v>
      </c>
      <c r="E29011" s="25"/>
      <c r="F29011" s="20"/>
      <c r="G29011" s="20"/>
      <c r="H29011" s="20"/>
      <c r="I29011" s="20"/>
      <c r="J29011" s="20"/>
      <c r="N29011" s="20"/>
      <c r="R29011" s="20">
        <v>1</v>
      </c>
      <c r="S29011" s="20"/>
      <c r="T29011" s="20"/>
      <c r="U29011" s="20"/>
    </row>
    <row r="29012" spans="2:21" hidden="1" outlineLevel="7">
      <c r="B29012" s="25"/>
      <c r="D29012" s="35" t="s">
        <v>516</v>
      </c>
      <c r="E29012" s="25"/>
      <c r="F29012" s="20"/>
      <c r="G29012" s="20"/>
      <c r="H29012" s="20"/>
      <c r="I29012" s="20"/>
      <c r="J29012" s="20"/>
      <c r="N29012" s="20"/>
      <c r="R29012" s="20">
        <v>0</v>
      </c>
      <c r="S29012" s="20"/>
      <c r="T29012" s="20"/>
      <c r="U29012" s="20"/>
    </row>
    <row r="29013" spans="2:21" hidden="1" outlineLevel="7">
      <c r="B29013" s="25"/>
      <c r="D29013" s="25" t="s">
        <v>78</v>
      </c>
      <c r="E29013" s="25"/>
      <c r="F29013" s="20"/>
      <c r="G29013" s="20"/>
      <c r="H29013" s="20"/>
      <c r="I29013" s="20"/>
      <c r="J29013" s="20"/>
      <c r="N29013" s="20"/>
      <c r="R29013" s="20">
        <v>0</v>
      </c>
      <c r="S29013" s="20"/>
      <c r="T29013" s="20"/>
      <c r="U29013" s="20"/>
    </row>
    <row r="29014" spans="2:21" hidden="1" outlineLevel="7">
      <c r="B29014" s="25"/>
      <c r="D29014" s="25" t="s">
        <v>861</v>
      </c>
      <c r="E29014" s="25"/>
      <c r="F29014" s="20"/>
      <c r="G29014" s="20"/>
      <c r="H29014" s="20"/>
      <c r="I29014" s="20"/>
      <c r="J29014" s="20"/>
      <c r="N29014" s="20"/>
      <c r="R29014" s="20">
        <v>0</v>
      </c>
      <c r="S29014" s="20"/>
      <c r="T29014" s="20"/>
      <c r="U29014" s="20"/>
    </row>
    <row r="29015" spans="2:21" hidden="1" outlineLevel="7">
      <c r="B29015" s="25"/>
      <c r="D29015" s="25" t="s">
        <v>862</v>
      </c>
      <c r="E29015" s="25"/>
      <c r="F29015" s="20"/>
      <c r="G29015" s="20"/>
      <c r="H29015" s="20"/>
      <c r="I29015" s="20"/>
      <c r="J29015" s="20"/>
      <c r="N29015" s="20"/>
      <c r="R29015" s="20">
        <v>0</v>
      </c>
      <c r="S29015" s="20"/>
      <c r="T29015" s="20"/>
      <c r="U29015" s="20"/>
    </row>
    <row r="29016" spans="2:21" hidden="1" outlineLevel="7">
      <c r="B29016" s="25"/>
      <c r="D29016" s="25" t="s">
        <v>517</v>
      </c>
      <c r="E29016" s="25"/>
      <c r="F29016" s="20"/>
      <c r="G29016" s="20"/>
      <c r="H29016" s="20"/>
      <c r="I29016" s="20"/>
      <c r="J29016" s="20"/>
      <c r="N29016" s="20"/>
      <c r="R29016" s="20">
        <v>0</v>
      </c>
      <c r="S29016" s="20"/>
      <c r="T29016" s="20"/>
      <c r="U29016" s="20"/>
    </row>
    <row r="29017" spans="2:21" hidden="1" outlineLevel="7">
      <c r="B29017" s="25"/>
      <c r="D29017" s="35" t="s">
        <v>518</v>
      </c>
      <c r="E29017" s="25"/>
      <c r="F29017" s="20"/>
      <c r="G29017" s="20"/>
      <c r="H29017" s="20"/>
      <c r="I29017" s="20"/>
      <c r="J29017" s="20"/>
      <c r="N29017" s="20"/>
      <c r="R29017" s="20">
        <v>0</v>
      </c>
      <c r="S29017" s="20"/>
      <c r="T29017" s="20"/>
      <c r="U29017" s="20"/>
    </row>
    <row r="29018" spans="2:21" hidden="1" outlineLevel="7">
      <c r="B29018" s="25"/>
      <c r="D29018" s="25" t="s">
        <v>519</v>
      </c>
      <c r="E29018" s="25"/>
      <c r="F29018" s="20"/>
      <c r="G29018" s="20"/>
      <c r="H29018" s="20"/>
      <c r="I29018" s="20"/>
      <c r="J29018" s="20"/>
      <c r="N29018" s="20"/>
      <c r="R29018" s="20">
        <v>0</v>
      </c>
      <c r="S29018" s="20"/>
      <c r="T29018" s="20"/>
      <c r="U29018" s="20"/>
    </row>
    <row r="29019" spans="2:21" hidden="1" outlineLevel="7">
      <c r="B29019" s="25"/>
      <c r="D29019" s="25" t="s">
        <v>520</v>
      </c>
      <c r="E29019" s="25"/>
      <c r="F29019" s="20"/>
      <c r="G29019" s="20"/>
      <c r="H29019" s="20"/>
      <c r="I29019" s="20"/>
      <c r="J29019" s="20"/>
      <c r="N29019" s="20"/>
      <c r="R29019" s="20">
        <v>0</v>
      </c>
      <c r="S29019" s="20"/>
      <c r="T29019" s="20"/>
      <c r="U29019" s="20"/>
    </row>
    <row r="29020" spans="2:21" hidden="1" outlineLevel="7">
      <c r="B29020" s="19"/>
      <c r="D29020" s="25" t="s">
        <v>660</v>
      </c>
      <c r="E29020" s="25"/>
      <c r="F29020" s="20"/>
      <c r="G29020" s="20"/>
      <c r="H29020" s="20"/>
      <c r="I29020" s="20"/>
      <c r="J29020" s="20"/>
      <c r="N29020" s="20"/>
      <c r="R29020" s="20">
        <v>0</v>
      </c>
      <c r="S29020" s="20"/>
      <c r="T29020" s="20"/>
      <c r="U29020" s="20"/>
    </row>
    <row r="29021" spans="2:21" hidden="1" outlineLevel="7">
      <c r="D29021" s="25" t="s">
        <v>863</v>
      </c>
      <c r="E29021" s="25"/>
      <c r="F29021" s="20"/>
      <c r="G29021" s="20"/>
      <c r="H29021" s="20"/>
      <c r="I29021" s="20"/>
      <c r="J29021" s="20"/>
      <c r="N29021" s="20"/>
      <c r="R29021" s="20">
        <v>0</v>
      </c>
      <c r="S29021" s="20"/>
      <c r="T29021" s="20"/>
      <c r="U29021" s="20"/>
    </row>
    <row r="29022" spans="2:21" hidden="1" outlineLevel="7">
      <c r="D29022" s="25" t="s">
        <v>81</v>
      </c>
      <c r="E29022" s="19"/>
      <c r="F29022" s="20"/>
      <c r="G29022" s="20"/>
      <c r="H29022" s="20"/>
      <c r="I29022" s="20"/>
      <c r="J29022" s="20"/>
      <c r="N29022" s="20"/>
      <c r="R29022" s="20">
        <v>0</v>
      </c>
      <c r="S29022" s="20"/>
      <c r="T29022" s="20"/>
      <c r="U29022" s="20"/>
    </row>
    <row r="29023" spans="2:21" hidden="1" outlineLevel="7">
      <c r="D29023" s="25" t="s">
        <v>12</v>
      </c>
      <c r="E29023" s="19"/>
      <c r="F29023" s="20"/>
      <c r="G29023" s="20"/>
      <c r="H29023" s="20"/>
      <c r="I29023" s="20"/>
      <c r="J29023" s="20"/>
      <c r="N29023" s="20"/>
      <c r="R29023" s="20">
        <v>1</v>
      </c>
      <c r="S29023" s="20"/>
      <c r="T29023" s="20"/>
      <c r="U29023" s="20"/>
    </row>
    <row r="29024" spans="2:21" hidden="1" outlineLevel="7">
      <c r="D29024" s="4"/>
      <c r="E29024" s="4"/>
      <c r="N29024" s="3"/>
      <c r="R29024" s="3"/>
      <c r="S29024" s="3"/>
      <c r="T29024" s="3"/>
      <c r="U29024" s="3"/>
    </row>
    <row r="29025" spans="2:21" hidden="1" outlineLevel="7">
      <c r="B29025" s="18" t="s">
        <v>14</v>
      </c>
      <c r="D29025" s="25" t="s">
        <v>75</v>
      </c>
      <c r="E29025" s="25"/>
      <c r="F29025" s="20"/>
      <c r="G29025" s="20"/>
      <c r="H29025" s="20"/>
      <c r="I29025" s="20"/>
      <c r="J29025" s="30"/>
      <c r="N29025" s="30"/>
      <c r="R29025" s="30">
        <v>100</v>
      </c>
      <c r="S29025" s="30"/>
      <c r="T29025" s="30"/>
      <c r="U29025" s="30"/>
    </row>
    <row r="29026" spans="2:21" hidden="1" outlineLevel="7">
      <c r="B29026" s="18"/>
      <c r="D29026" s="35" t="s">
        <v>516</v>
      </c>
      <c r="E29026" s="25"/>
      <c r="F29026" s="30"/>
      <c r="G29026" s="30"/>
      <c r="H29026" s="30"/>
      <c r="I29026" s="30"/>
      <c r="J29026" s="30"/>
      <c r="N29026" s="30"/>
      <c r="R29026" s="30">
        <v>0</v>
      </c>
      <c r="S29026" s="30"/>
      <c r="T29026" s="30"/>
      <c r="U29026" s="30"/>
    </row>
    <row r="29027" spans="2:21" hidden="1" outlineLevel="7">
      <c r="B29027" s="18"/>
      <c r="D29027" s="25" t="s">
        <v>78</v>
      </c>
      <c r="E29027" s="25"/>
      <c r="F29027" s="30"/>
      <c r="G29027" s="30"/>
      <c r="H29027" s="30"/>
      <c r="I29027" s="30"/>
      <c r="J29027" s="30"/>
      <c r="N29027" s="30"/>
      <c r="R29027" s="30">
        <v>0</v>
      </c>
      <c r="S29027" s="30"/>
      <c r="T29027" s="30"/>
      <c r="U29027" s="30"/>
    </row>
    <row r="29028" spans="2:21" hidden="1" outlineLevel="7">
      <c r="D29028" s="25" t="s">
        <v>861</v>
      </c>
      <c r="E29028" s="25"/>
      <c r="F29028" s="30"/>
      <c r="G29028" s="30"/>
      <c r="H29028" s="30"/>
      <c r="I29028" s="30"/>
      <c r="J29028" s="30"/>
      <c r="N29028" s="30"/>
      <c r="R29028" s="30">
        <v>0</v>
      </c>
      <c r="S29028" s="30"/>
      <c r="T29028" s="30"/>
      <c r="U29028" s="30"/>
    </row>
    <row r="29029" spans="2:21" hidden="1" outlineLevel="7">
      <c r="D29029" s="25" t="s">
        <v>862</v>
      </c>
      <c r="E29029" s="25"/>
      <c r="F29029" s="30"/>
      <c r="G29029" s="30"/>
      <c r="H29029" s="30"/>
      <c r="I29029" s="30"/>
      <c r="J29029" s="30"/>
      <c r="N29029" s="30"/>
      <c r="R29029" s="30">
        <v>0</v>
      </c>
      <c r="S29029" s="30"/>
      <c r="T29029" s="30"/>
      <c r="U29029" s="30"/>
    </row>
    <row r="29030" spans="2:21" hidden="1" outlineLevel="7">
      <c r="D29030" s="25" t="s">
        <v>517</v>
      </c>
      <c r="E29030" s="25"/>
      <c r="F29030" s="30"/>
      <c r="G29030" s="30"/>
      <c r="H29030" s="30"/>
      <c r="I29030" s="30"/>
      <c r="J29030" s="30"/>
      <c r="N29030" s="30"/>
      <c r="R29030" s="30">
        <v>0</v>
      </c>
      <c r="S29030" s="30"/>
      <c r="T29030" s="30"/>
      <c r="U29030" s="30"/>
    </row>
    <row r="29031" spans="2:21" hidden="1" outlineLevel="7">
      <c r="D29031" s="35" t="s">
        <v>518</v>
      </c>
      <c r="E29031" s="25"/>
      <c r="F29031" s="30"/>
      <c r="G29031" s="30"/>
      <c r="H29031" s="30"/>
      <c r="I29031" s="30"/>
      <c r="J29031" s="30"/>
      <c r="N29031" s="30"/>
      <c r="R29031" s="30">
        <v>0</v>
      </c>
      <c r="S29031" s="30"/>
      <c r="T29031" s="30"/>
      <c r="U29031" s="30"/>
    </row>
    <row r="29032" spans="2:21" hidden="1" outlineLevel="7">
      <c r="D29032" s="25" t="s">
        <v>519</v>
      </c>
      <c r="E29032" s="25"/>
      <c r="F29032" s="30"/>
      <c r="G29032" s="30"/>
      <c r="H29032" s="30"/>
      <c r="I29032" s="30"/>
      <c r="J29032" s="30"/>
      <c r="N29032" s="30"/>
      <c r="R29032" s="30">
        <v>0</v>
      </c>
      <c r="S29032" s="30"/>
      <c r="T29032" s="30"/>
      <c r="U29032" s="30"/>
    </row>
    <row r="29033" spans="2:21" hidden="1" outlineLevel="7">
      <c r="D29033" s="25" t="s">
        <v>520</v>
      </c>
      <c r="E29033" s="25"/>
      <c r="F29033" s="30"/>
      <c r="G29033" s="30"/>
      <c r="H29033" s="30"/>
      <c r="I29033" s="30"/>
      <c r="J29033" s="30"/>
      <c r="N29033" s="30"/>
      <c r="R29033" s="30">
        <v>0</v>
      </c>
      <c r="S29033" s="30"/>
      <c r="T29033" s="30"/>
      <c r="U29033" s="30"/>
    </row>
    <row r="29034" spans="2:21" hidden="1" outlineLevel="7">
      <c r="D29034" s="25" t="s">
        <v>660</v>
      </c>
      <c r="E29034" s="25"/>
      <c r="F29034" s="30"/>
      <c r="G29034" s="30"/>
      <c r="H29034" s="30"/>
      <c r="I29034" s="30"/>
      <c r="J29034" s="30"/>
      <c r="N29034" s="30"/>
      <c r="R29034" s="30">
        <v>0</v>
      </c>
      <c r="S29034" s="30"/>
      <c r="T29034" s="30"/>
      <c r="U29034" s="30"/>
    </row>
    <row r="29035" spans="2:21" hidden="1" outlineLevel="7">
      <c r="D29035" s="25" t="s">
        <v>863</v>
      </c>
      <c r="E29035" s="25"/>
      <c r="F29035" s="30"/>
      <c r="G29035" s="30"/>
      <c r="H29035" s="30"/>
      <c r="I29035" s="30"/>
      <c r="J29035" s="30"/>
      <c r="N29035" s="30"/>
      <c r="R29035" s="30">
        <v>0</v>
      </c>
      <c r="S29035" s="30"/>
      <c r="T29035" s="30"/>
      <c r="U29035" s="30"/>
    </row>
    <row r="29036" spans="2:21" hidden="1" outlineLevel="7">
      <c r="D29036" s="25" t="s">
        <v>81</v>
      </c>
      <c r="E29036" s="25"/>
      <c r="F29036" s="30"/>
      <c r="G29036" s="30"/>
      <c r="H29036" s="30"/>
      <c r="I29036" s="30"/>
      <c r="J29036" s="30"/>
      <c r="N29036" s="30"/>
      <c r="R29036" s="30">
        <v>0</v>
      </c>
      <c r="S29036" s="30"/>
      <c r="T29036" s="30"/>
      <c r="U29036" s="30"/>
    </row>
    <row r="29037" spans="2:21" hidden="1" outlineLevel="7">
      <c r="C29037" s="19"/>
      <c r="D29037" s="25" t="s">
        <v>12</v>
      </c>
      <c r="E29037" s="19"/>
      <c r="F29037" s="20"/>
      <c r="G29037" s="20"/>
      <c r="H29037" s="20"/>
      <c r="I29037" s="20"/>
      <c r="J29037" s="20"/>
      <c r="N29037" s="30"/>
      <c r="R29037" s="30">
        <v>100</v>
      </c>
      <c r="S29037" s="30"/>
      <c r="T29037" s="30"/>
      <c r="U29037" s="30"/>
    </row>
    <row r="29038" spans="2:21" hidden="1" outlineLevel="7"/>
    <row r="29039" spans="2:21" hidden="1" outlineLevel="7">
      <c r="B29039" s="29" t="s">
        <v>521</v>
      </c>
    </row>
    <row r="29040" spans="2:21" hidden="1" outlineLevel="7">
      <c r="B29040" s="18" t="s">
        <v>6</v>
      </c>
      <c r="D29040" s="25" t="s">
        <v>75</v>
      </c>
      <c r="E29040" s="25"/>
      <c r="F29040" s="20"/>
      <c r="G29040" s="20"/>
      <c r="H29040" s="20"/>
      <c r="I29040" s="20"/>
      <c r="J29040" s="20"/>
      <c r="N29040" s="20"/>
      <c r="R29040" s="20">
        <v>0</v>
      </c>
      <c r="S29040" s="20"/>
      <c r="T29040" s="20"/>
      <c r="U29040" s="20"/>
    </row>
    <row r="29041" spans="2:21" hidden="1" outlineLevel="7">
      <c r="B29041" s="18"/>
      <c r="D29041" s="35" t="s">
        <v>516</v>
      </c>
      <c r="E29041" s="25"/>
      <c r="F29041" s="20"/>
      <c r="G29041" s="20"/>
      <c r="H29041" s="20"/>
      <c r="I29041" s="20"/>
      <c r="J29041" s="20"/>
      <c r="N29041" s="20"/>
      <c r="R29041" s="20">
        <v>0</v>
      </c>
      <c r="S29041" s="20"/>
      <c r="T29041" s="20"/>
      <c r="U29041" s="20"/>
    </row>
    <row r="29042" spans="2:21" hidden="1" outlineLevel="7">
      <c r="B29042" s="18"/>
      <c r="D29042" s="25" t="s">
        <v>78</v>
      </c>
      <c r="E29042" s="25"/>
      <c r="F29042" s="20"/>
      <c r="G29042" s="20"/>
      <c r="H29042" s="20"/>
      <c r="I29042" s="20"/>
      <c r="J29042" s="20"/>
      <c r="N29042" s="20"/>
      <c r="R29042" s="20">
        <v>0</v>
      </c>
      <c r="S29042" s="20"/>
      <c r="T29042" s="20"/>
      <c r="U29042" s="20"/>
    </row>
    <row r="29043" spans="2:21" hidden="1" outlineLevel="7">
      <c r="B29043" s="25"/>
      <c r="D29043" s="25" t="s">
        <v>861</v>
      </c>
      <c r="E29043" s="25"/>
      <c r="F29043" s="20"/>
      <c r="G29043" s="20"/>
      <c r="H29043" s="20"/>
      <c r="I29043" s="20"/>
      <c r="J29043" s="20"/>
      <c r="N29043" s="20"/>
      <c r="R29043" s="20">
        <v>0</v>
      </c>
      <c r="S29043" s="20"/>
      <c r="T29043" s="20"/>
      <c r="U29043" s="20"/>
    </row>
    <row r="29044" spans="2:21" hidden="1" outlineLevel="7">
      <c r="B29044" s="25"/>
      <c r="D29044" s="25" t="s">
        <v>862</v>
      </c>
      <c r="E29044" s="25"/>
      <c r="F29044" s="20"/>
      <c r="G29044" s="20"/>
      <c r="H29044" s="20"/>
      <c r="I29044" s="20"/>
      <c r="J29044" s="20"/>
      <c r="N29044" s="20"/>
      <c r="R29044" s="20">
        <v>0</v>
      </c>
      <c r="S29044" s="20"/>
      <c r="T29044" s="20"/>
      <c r="U29044" s="20"/>
    </row>
    <row r="29045" spans="2:21" hidden="1" outlineLevel="7">
      <c r="B29045" s="25"/>
      <c r="D29045" s="25" t="s">
        <v>517</v>
      </c>
      <c r="E29045" s="25"/>
      <c r="F29045" s="20"/>
      <c r="G29045" s="20"/>
      <c r="H29045" s="20"/>
      <c r="I29045" s="20"/>
      <c r="J29045" s="20"/>
      <c r="N29045" s="20"/>
      <c r="R29045" s="20">
        <v>0</v>
      </c>
      <c r="S29045" s="20"/>
      <c r="T29045" s="20"/>
      <c r="U29045" s="20"/>
    </row>
    <row r="29046" spans="2:21" hidden="1" outlineLevel="7">
      <c r="B29046" s="25"/>
      <c r="D29046" s="35" t="s">
        <v>518</v>
      </c>
      <c r="E29046" s="25"/>
      <c r="F29046" s="20"/>
      <c r="G29046" s="20"/>
      <c r="H29046" s="20"/>
      <c r="I29046" s="20"/>
      <c r="J29046" s="20"/>
      <c r="N29046" s="20"/>
      <c r="R29046" s="20">
        <v>0</v>
      </c>
      <c r="S29046" s="20"/>
      <c r="T29046" s="20"/>
      <c r="U29046" s="20"/>
    </row>
    <row r="29047" spans="2:21" hidden="1" outlineLevel="7">
      <c r="B29047" s="25"/>
      <c r="D29047" s="25" t="s">
        <v>519</v>
      </c>
      <c r="E29047" s="25"/>
      <c r="F29047" s="20"/>
      <c r="G29047" s="20"/>
      <c r="H29047" s="20"/>
      <c r="I29047" s="20"/>
      <c r="J29047" s="20"/>
      <c r="N29047" s="20"/>
      <c r="R29047" s="20">
        <v>0</v>
      </c>
      <c r="S29047" s="20"/>
      <c r="T29047" s="20"/>
      <c r="U29047" s="20"/>
    </row>
    <row r="29048" spans="2:21" hidden="1" outlineLevel="7">
      <c r="B29048" s="25"/>
      <c r="D29048" s="25" t="s">
        <v>520</v>
      </c>
      <c r="E29048" s="25"/>
      <c r="F29048" s="20"/>
      <c r="G29048" s="20"/>
      <c r="H29048" s="20"/>
      <c r="I29048" s="20"/>
      <c r="J29048" s="20"/>
      <c r="N29048" s="20"/>
      <c r="R29048" s="20">
        <v>1</v>
      </c>
      <c r="S29048" s="20"/>
      <c r="T29048" s="20"/>
      <c r="U29048" s="20"/>
    </row>
    <row r="29049" spans="2:21" hidden="1" outlineLevel="7">
      <c r="B29049" s="19"/>
      <c r="D29049" s="25" t="s">
        <v>660</v>
      </c>
      <c r="E29049" s="25"/>
      <c r="F29049" s="20"/>
      <c r="G29049" s="20"/>
      <c r="H29049" s="20"/>
      <c r="I29049" s="20"/>
      <c r="J29049" s="20"/>
      <c r="N29049" s="20"/>
      <c r="R29049" s="20">
        <v>0</v>
      </c>
      <c r="S29049" s="20"/>
      <c r="T29049" s="20"/>
      <c r="U29049" s="20"/>
    </row>
    <row r="29050" spans="2:21" hidden="1" outlineLevel="7">
      <c r="B29050" s="19"/>
      <c r="D29050" s="25" t="s">
        <v>863</v>
      </c>
      <c r="E29050" s="25"/>
      <c r="F29050" s="20"/>
      <c r="G29050" s="20"/>
      <c r="H29050" s="20"/>
      <c r="I29050" s="20"/>
      <c r="J29050" s="20"/>
      <c r="N29050" s="20"/>
      <c r="R29050" s="20">
        <v>0</v>
      </c>
      <c r="S29050" s="20"/>
      <c r="T29050" s="20"/>
      <c r="U29050" s="20"/>
    </row>
    <row r="29051" spans="2:21" hidden="1" outlineLevel="7">
      <c r="D29051" s="25" t="s">
        <v>81</v>
      </c>
      <c r="E29051" s="19"/>
      <c r="F29051" s="20"/>
      <c r="G29051" s="20"/>
      <c r="H29051" s="20"/>
      <c r="I29051" s="20"/>
      <c r="J29051" s="20"/>
      <c r="N29051" s="20"/>
      <c r="R29051" s="20">
        <v>0</v>
      </c>
      <c r="S29051" s="20"/>
      <c r="T29051" s="20"/>
      <c r="U29051" s="20"/>
    </row>
    <row r="29052" spans="2:21" hidden="1" outlineLevel="7">
      <c r="D29052" s="25" t="s">
        <v>12</v>
      </c>
      <c r="E29052" s="19"/>
      <c r="F29052" s="20"/>
      <c r="G29052" s="20"/>
      <c r="H29052" s="20"/>
      <c r="I29052" s="20"/>
      <c r="J29052" s="20"/>
      <c r="N29052" s="20"/>
      <c r="R29052" s="20">
        <v>1</v>
      </c>
      <c r="S29052" s="20"/>
      <c r="T29052" s="20"/>
      <c r="U29052" s="20"/>
    </row>
    <row r="29053" spans="2:21" hidden="1" outlineLevel="7">
      <c r="D29053" s="4"/>
      <c r="E29053" s="4"/>
      <c r="N29053" s="3"/>
      <c r="R29053" s="3"/>
      <c r="S29053" s="3"/>
      <c r="T29053" s="3"/>
      <c r="U29053" s="3"/>
    </row>
    <row r="29054" spans="2:21" hidden="1" outlineLevel="7">
      <c r="B29054" s="18" t="s">
        <v>14</v>
      </c>
      <c r="D29054" s="25" t="s">
        <v>75</v>
      </c>
      <c r="E29054" s="25"/>
      <c r="F29054" s="20"/>
      <c r="G29054" s="20"/>
      <c r="H29054" s="20"/>
      <c r="I29054" s="20"/>
      <c r="J29054" s="30"/>
      <c r="N29054" s="30"/>
      <c r="R29054" s="30">
        <v>0</v>
      </c>
      <c r="S29054" s="30"/>
      <c r="T29054" s="30"/>
      <c r="U29054" s="30"/>
    </row>
    <row r="29055" spans="2:21" hidden="1" outlineLevel="7">
      <c r="D29055" s="35" t="s">
        <v>516</v>
      </c>
      <c r="E29055" s="25"/>
      <c r="F29055" s="30"/>
      <c r="G29055" s="30"/>
      <c r="H29055" s="30"/>
      <c r="I29055" s="30"/>
      <c r="J29055" s="30"/>
      <c r="N29055" s="30"/>
      <c r="R29055" s="30">
        <v>0</v>
      </c>
      <c r="S29055" s="30"/>
      <c r="T29055" s="30"/>
      <c r="U29055" s="30"/>
    </row>
    <row r="29056" spans="2:21" hidden="1" outlineLevel="7">
      <c r="D29056" s="25" t="s">
        <v>78</v>
      </c>
      <c r="E29056" s="25"/>
      <c r="F29056" s="30"/>
      <c r="G29056" s="30"/>
      <c r="H29056" s="30"/>
      <c r="I29056" s="30"/>
      <c r="J29056" s="30"/>
      <c r="N29056" s="30"/>
      <c r="R29056" s="30">
        <v>0</v>
      </c>
      <c r="S29056" s="30"/>
      <c r="T29056" s="30"/>
      <c r="U29056" s="30"/>
    </row>
    <row r="29057" spans="1:21" hidden="1" outlineLevel="7">
      <c r="D29057" s="25" t="s">
        <v>861</v>
      </c>
      <c r="E29057" s="25"/>
      <c r="F29057" s="30"/>
      <c r="G29057" s="30"/>
      <c r="H29057" s="30"/>
      <c r="I29057" s="30"/>
      <c r="J29057" s="30"/>
      <c r="N29057" s="30"/>
      <c r="R29057" s="30">
        <v>0</v>
      </c>
      <c r="S29057" s="30"/>
      <c r="T29057" s="30"/>
      <c r="U29057" s="30"/>
    </row>
    <row r="29058" spans="1:21" hidden="1" outlineLevel="7">
      <c r="D29058" s="25" t="s">
        <v>862</v>
      </c>
      <c r="E29058" s="25"/>
      <c r="F29058" s="30"/>
      <c r="G29058" s="30"/>
      <c r="H29058" s="30"/>
      <c r="I29058" s="30"/>
      <c r="J29058" s="30"/>
      <c r="N29058" s="30"/>
      <c r="R29058" s="30">
        <v>0</v>
      </c>
      <c r="S29058" s="30"/>
      <c r="T29058" s="30"/>
      <c r="U29058" s="30"/>
    </row>
    <row r="29059" spans="1:21" hidden="1" outlineLevel="7">
      <c r="D29059" s="25" t="s">
        <v>517</v>
      </c>
      <c r="E29059" s="25"/>
      <c r="F29059" s="30"/>
      <c r="G29059" s="30"/>
      <c r="H29059" s="30"/>
      <c r="I29059" s="30"/>
      <c r="J29059" s="30"/>
      <c r="N29059" s="30"/>
      <c r="R29059" s="30">
        <v>0</v>
      </c>
      <c r="S29059" s="30"/>
      <c r="T29059" s="30"/>
      <c r="U29059" s="30"/>
    </row>
    <row r="29060" spans="1:21" hidden="1" outlineLevel="7">
      <c r="D29060" s="35" t="s">
        <v>518</v>
      </c>
      <c r="E29060" s="25"/>
      <c r="F29060" s="30"/>
      <c r="G29060" s="30"/>
      <c r="H29060" s="30"/>
      <c r="I29060" s="30"/>
      <c r="J29060" s="30"/>
      <c r="N29060" s="30"/>
      <c r="R29060" s="30">
        <v>0</v>
      </c>
      <c r="S29060" s="30"/>
      <c r="T29060" s="30"/>
      <c r="U29060" s="30"/>
    </row>
    <row r="29061" spans="1:21" hidden="1" outlineLevel="7">
      <c r="D29061" s="25" t="s">
        <v>519</v>
      </c>
      <c r="E29061" s="25"/>
      <c r="F29061" s="30"/>
      <c r="G29061" s="30"/>
      <c r="H29061" s="30"/>
      <c r="I29061" s="30"/>
      <c r="J29061" s="30"/>
      <c r="N29061" s="30"/>
      <c r="R29061" s="30">
        <v>0</v>
      </c>
      <c r="S29061" s="30"/>
      <c r="T29061" s="30"/>
      <c r="U29061" s="30"/>
    </row>
    <row r="29062" spans="1:21" hidden="1" outlineLevel="7">
      <c r="D29062" s="25" t="s">
        <v>520</v>
      </c>
      <c r="E29062" s="25"/>
      <c r="F29062" s="30"/>
      <c r="G29062" s="30"/>
      <c r="H29062" s="30"/>
      <c r="I29062" s="30"/>
      <c r="J29062" s="30"/>
      <c r="N29062" s="30"/>
      <c r="R29062" s="30">
        <v>100</v>
      </c>
      <c r="S29062" s="30"/>
      <c r="T29062" s="30"/>
      <c r="U29062" s="30"/>
    </row>
    <row r="29063" spans="1:21" hidden="1" outlineLevel="7">
      <c r="D29063" s="25" t="s">
        <v>660</v>
      </c>
      <c r="E29063" s="25"/>
      <c r="F29063" s="30"/>
      <c r="G29063" s="30"/>
      <c r="H29063" s="30"/>
      <c r="I29063" s="30"/>
      <c r="J29063" s="30"/>
      <c r="N29063" s="30"/>
      <c r="R29063" s="30">
        <v>0</v>
      </c>
      <c r="S29063" s="30"/>
      <c r="T29063" s="30"/>
      <c r="U29063" s="30"/>
    </row>
    <row r="29064" spans="1:21" hidden="1" outlineLevel="7">
      <c r="D29064" s="25" t="s">
        <v>863</v>
      </c>
      <c r="E29064" s="25"/>
      <c r="F29064" s="30"/>
      <c r="G29064" s="30"/>
      <c r="H29064" s="30"/>
      <c r="I29064" s="30"/>
      <c r="J29064" s="30"/>
      <c r="N29064" s="30"/>
      <c r="R29064" s="30">
        <v>0</v>
      </c>
      <c r="S29064" s="30"/>
      <c r="T29064" s="30"/>
      <c r="U29064" s="30"/>
    </row>
    <row r="29065" spans="1:21" hidden="1" outlineLevel="7">
      <c r="D29065" s="25" t="s">
        <v>81</v>
      </c>
      <c r="E29065" s="25"/>
      <c r="F29065" s="30"/>
      <c r="G29065" s="30"/>
      <c r="H29065" s="30"/>
      <c r="I29065" s="30"/>
      <c r="J29065" s="30"/>
      <c r="N29065" s="30"/>
      <c r="R29065" s="30">
        <v>0</v>
      </c>
      <c r="S29065" s="30"/>
      <c r="T29065" s="30"/>
      <c r="U29065" s="30"/>
    </row>
    <row r="29066" spans="1:21" hidden="1" outlineLevel="7">
      <c r="C29066" s="19"/>
      <c r="D29066" s="25" t="s">
        <v>12</v>
      </c>
      <c r="E29066" s="19"/>
      <c r="F29066" s="20"/>
      <c r="G29066" s="20"/>
      <c r="H29066" s="20"/>
      <c r="I29066" s="20"/>
      <c r="J29066" s="20"/>
      <c r="N29066" s="30"/>
      <c r="R29066" s="30">
        <v>100</v>
      </c>
      <c r="S29066" s="30"/>
      <c r="T29066" s="30"/>
      <c r="U29066" s="30"/>
    </row>
    <row r="29067" spans="1:21" hidden="1" outlineLevel="7"/>
    <row r="29068" spans="1:21" hidden="1" outlineLevel="6"/>
    <row r="29069" spans="1:21" hidden="1" outlineLevel="6"/>
    <row r="29070" spans="1:21" ht="42" hidden="1" customHeight="1" outlineLevel="6">
      <c r="A29070" s="16"/>
      <c r="B29070" s="46" t="s">
        <v>662</v>
      </c>
      <c r="C29070" s="46"/>
      <c r="D29070" s="46"/>
      <c r="E29070" s="17"/>
      <c r="G29070" s="34"/>
    </row>
    <row r="29071" spans="1:21" hidden="1" outlineLevel="7"/>
    <row r="29072" spans="1:21" hidden="1" outlineLevel="7">
      <c r="A29072" s="26">
        <v>373</v>
      </c>
      <c r="B29072" s="27" t="s">
        <v>72</v>
      </c>
    </row>
    <row r="29073" spans="2:21" hidden="1" outlineLevel="7"/>
    <row r="29074" spans="2:21" hidden="1" outlineLevel="7">
      <c r="B29074" s="29" t="s">
        <v>515</v>
      </c>
    </row>
    <row r="29075" spans="2:21" hidden="1" outlineLevel="7">
      <c r="B29075" s="18" t="s">
        <v>6</v>
      </c>
      <c r="D29075" s="25" t="s">
        <v>75</v>
      </c>
      <c r="E29075" s="25"/>
      <c r="F29075" s="20"/>
      <c r="G29075" s="20"/>
      <c r="H29075" s="20"/>
      <c r="I29075" s="20"/>
      <c r="J29075" s="20"/>
      <c r="N29075" s="20"/>
      <c r="R29075" s="20">
        <v>2</v>
      </c>
      <c r="S29075" s="20"/>
      <c r="T29075" s="20"/>
      <c r="U29075" s="20"/>
    </row>
    <row r="29076" spans="2:21" hidden="1" outlineLevel="7">
      <c r="B29076" s="18"/>
      <c r="D29076" s="35" t="s">
        <v>516</v>
      </c>
      <c r="E29076" s="25"/>
      <c r="F29076" s="20"/>
      <c r="G29076" s="20"/>
      <c r="H29076" s="20"/>
      <c r="I29076" s="20"/>
      <c r="J29076" s="20"/>
      <c r="N29076" s="20"/>
      <c r="R29076" s="20">
        <v>2</v>
      </c>
      <c r="S29076" s="20"/>
      <c r="T29076" s="20"/>
      <c r="U29076" s="20"/>
    </row>
    <row r="29077" spans="2:21" hidden="1" outlineLevel="7">
      <c r="B29077" s="18"/>
      <c r="D29077" s="25" t="s">
        <v>78</v>
      </c>
      <c r="E29077" s="25"/>
      <c r="F29077" s="20"/>
      <c r="G29077" s="20"/>
      <c r="H29077" s="20"/>
      <c r="I29077" s="20"/>
      <c r="J29077" s="20"/>
      <c r="N29077" s="20"/>
      <c r="R29077" s="20">
        <v>1</v>
      </c>
      <c r="S29077" s="20"/>
      <c r="T29077" s="20"/>
      <c r="U29077" s="20"/>
    </row>
    <row r="29078" spans="2:21" hidden="1" outlineLevel="7">
      <c r="B29078" s="25"/>
      <c r="D29078" s="25" t="s">
        <v>861</v>
      </c>
      <c r="E29078" s="25"/>
      <c r="F29078" s="20"/>
      <c r="G29078" s="20"/>
      <c r="H29078" s="20"/>
      <c r="I29078" s="20"/>
      <c r="J29078" s="20"/>
      <c r="N29078" s="20"/>
      <c r="R29078" s="20">
        <v>0</v>
      </c>
      <c r="S29078" s="20"/>
      <c r="T29078" s="20"/>
      <c r="U29078" s="20"/>
    </row>
    <row r="29079" spans="2:21" hidden="1" outlineLevel="7">
      <c r="B29079" s="25"/>
      <c r="D29079" s="25" t="s">
        <v>862</v>
      </c>
      <c r="E29079" s="25"/>
      <c r="F29079" s="20"/>
      <c r="G29079" s="20"/>
      <c r="H29079" s="20"/>
      <c r="I29079" s="20"/>
      <c r="J29079" s="20"/>
      <c r="N29079" s="20"/>
      <c r="R29079" s="20">
        <v>0</v>
      </c>
      <c r="S29079" s="20"/>
      <c r="T29079" s="20"/>
      <c r="U29079" s="20"/>
    </row>
    <row r="29080" spans="2:21" hidden="1" outlineLevel="7">
      <c r="B29080" s="25"/>
      <c r="D29080" s="25" t="s">
        <v>517</v>
      </c>
      <c r="E29080" s="25"/>
      <c r="F29080" s="20"/>
      <c r="G29080" s="20"/>
      <c r="H29080" s="20"/>
      <c r="I29080" s="20"/>
      <c r="J29080" s="20"/>
      <c r="N29080" s="20"/>
      <c r="R29080" s="20">
        <v>0</v>
      </c>
      <c r="S29080" s="20"/>
      <c r="T29080" s="20"/>
      <c r="U29080" s="20"/>
    </row>
    <row r="29081" spans="2:21" hidden="1" outlineLevel="7">
      <c r="B29081" s="25"/>
      <c r="D29081" s="35" t="s">
        <v>518</v>
      </c>
      <c r="E29081" s="25"/>
      <c r="F29081" s="20"/>
      <c r="G29081" s="20"/>
      <c r="H29081" s="20"/>
      <c r="I29081" s="20"/>
      <c r="J29081" s="20"/>
      <c r="N29081" s="20"/>
      <c r="R29081" s="20">
        <v>0</v>
      </c>
      <c r="S29081" s="20"/>
      <c r="T29081" s="20"/>
      <c r="U29081" s="20"/>
    </row>
    <row r="29082" spans="2:21" hidden="1" outlineLevel="7">
      <c r="B29082" s="25"/>
      <c r="D29082" s="25" t="s">
        <v>519</v>
      </c>
      <c r="E29082" s="25"/>
      <c r="F29082" s="20"/>
      <c r="G29082" s="20"/>
      <c r="H29082" s="20"/>
      <c r="I29082" s="20"/>
      <c r="J29082" s="20"/>
      <c r="N29082" s="20"/>
      <c r="R29082" s="20">
        <v>5</v>
      </c>
      <c r="S29082" s="20"/>
      <c r="T29082" s="20"/>
      <c r="U29082" s="20"/>
    </row>
    <row r="29083" spans="2:21" hidden="1" outlineLevel="7">
      <c r="B29083" s="25"/>
      <c r="D29083" s="25" t="s">
        <v>520</v>
      </c>
      <c r="E29083" s="25"/>
      <c r="F29083" s="20"/>
      <c r="G29083" s="20"/>
      <c r="H29083" s="20"/>
      <c r="I29083" s="20"/>
      <c r="J29083" s="20"/>
      <c r="N29083" s="20"/>
      <c r="R29083" s="20">
        <v>0</v>
      </c>
      <c r="S29083" s="20"/>
      <c r="T29083" s="20"/>
      <c r="U29083" s="20"/>
    </row>
    <row r="29084" spans="2:21" hidden="1" outlineLevel="7">
      <c r="B29084" s="19"/>
      <c r="D29084" s="25" t="s">
        <v>660</v>
      </c>
      <c r="E29084" s="25"/>
      <c r="F29084" s="20"/>
      <c r="G29084" s="20"/>
      <c r="H29084" s="20"/>
      <c r="I29084" s="20"/>
      <c r="J29084" s="20"/>
      <c r="N29084" s="20"/>
      <c r="R29084" s="20">
        <v>0</v>
      </c>
      <c r="S29084" s="20"/>
      <c r="T29084" s="20"/>
      <c r="U29084" s="20"/>
    </row>
    <row r="29085" spans="2:21" hidden="1" outlineLevel="7">
      <c r="B29085" s="19"/>
      <c r="D29085" s="25" t="s">
        <v>863</v>
      </c>
      <c r="E29085" s="25"/>
      <c r="F29085" s="20"/>
      <c r="G29085" s="20"/>
      <c r="H29085" s="20"/>
      <c r="I29085" s="20"/>
      <c r="J29085" s="20"/>
      <c r="N29085" s="20"/>
      <c r="R29085" s="20">
        <v>0</v>
      </c>
      <c r="S29085" s="20"/>
      <c r="T29085" s="20"/>
      <c r="U29085" s="20"/>
    </row>
    <row r="29086" spans="2:21" hidden="1" outlineLevel="7">
      <c r="D29086" s="25" t="s">
        <v>81</v>
      </c>
      <c r="E29086" s="19"/>
      <c r="F29086" s="20"/>
      <c r="G29086" s="20"/>
      <c r="H29086" s="20"/>
      <c r="I29086" s="20"/>
      <c r="J29086" s="20"/>
      <c r="N29086" s="20"/>
      <c r="R29086" s="20">
        <v>1</v>
      </c>
      <c r="S29086" s="20"/>
      <c r="T29086" s="20"/>
      <c r="U29086" s="20"/>
    </row>
    <row r="29087" spans="2:21" hidden="1" outlineLevel="7">
      <c r="D29087" s="25" t="s">
        <v>12</v>
      </c>
      <c r="E29087" s="19"/>
      <c r="F29087" s="20"/>
      <c r="G29087" s="20"/>
      <c r="H29087" s="20"/>
      <c r="I29087" s="20"/>
      <c r="J29087" s="20"/>
      <c r="N29087" s="20"/>
      <c r="R29087" s="20">
        <v>11</v>
      </c>
      <c r="S29087" s="20"/>
      <c r="T29087" s="20"/>
      <c r="U29087" s="20"/>
    </row>
    <row r="29088" spans="2:21" hidden="1" outlineLevel="7">
      <c r="D29088" s="4"/>
      <c r="E29088" s="4"/>
      <c r="N29088" s="3"/>
      <c r="R29088" s="3"/>
      <c r="S29088" s="3"/>
      <c r="T29088" s="3"/>
      <c r="U29088" s="3"/>
    </row>
    <row r="29089" spans="2:21" hidden="1" outlineLevel="7">
      <c r="B29089" s="18" t="s">
        <v>14</v>
      </c>
      <c r="D29089" s="25" t="s">
        <v>75</v>
      </c>
      <c r="E29089" s="25"/>
      <c r="F29089" s="20"/>
      <c r="G29089" s="20"/>
      <c r="H29089" s="20"/>
      <c r="I29089" s="20"/>
      <c r="J29089" s="30"/>
      <c r="N29089" s="30"/>
      <c r="R29089" s="30">
        <v>18.181818181818183</v>
      </c>
      <c r="S29089" s="30"/>
      <c r="T29089" s="30"/>
      <c r="U29089" s="30"/>
    </row>
    <row r="29090" spans="2:21" hidden="1" outlineLevel="7">
      <c r="B29090" s="18"/>
      <c r="D29090" s="35" t="s">
        <v>516</v>
      </c>
      <c r="E29090" s="25"/>
      <c r="F29090" s="30"/>
      <c r="G29090" s="30"/>
      <c r="H29090" s="30"/>
      <c r="I29090" s="30"/>
      <c r="J29090" s="30"/>
      <c r="N29090" s="30"/>
      <c r="R29090" s="30">
        <v>18.181818181818183</v>
      </c>
      <c r="S29090" s="30"/>
      <c r="T29090" s="30"/>
      <c r="U29090" s="30"/>
    </row>
    <row r="29091" spans="2:21" hidden="1" outlineLevel="7">
      <c r="B29091" s="18"/>
      <c r="D29091" s="25" t="s">
        <v>78</v>
      </c>
      <c r="E29091" s="25"/>
      <c r="F29091" s="30"/>
      <c r="G29091" s="30"/>
      <c r="H29091" s="30"/>
      <c r="I29091" s="30"/>
      <c r="J29091" s="30"/>
      <c r="N29091" s="30"/>
      <c r="R29091" s="30">
        <v>9.0909090909090917</v>
      </c>
      <c r="S29091" s="30"/>
      <c r="T29091" s="30"/>
      <c r="U29091" s="30"/>
    </row>
    <row r="29092" spans="2:21" hidden="1" outlineLevel="7">
      <c r="D29092" s="25" t="s">
        <v>861</v>
      </c>
      <c r="E29092" s="25"/>
      <c r="F29092" s="30"/>
      <c r="G29092" s="30"/>
      <c r="H29092" s="30"/>
      <c r="I29092" s="30"/>
      <c r="J29092" s="30"/>
      <c r="N29092" s="30"/>
      <c r="R29092" s="30">
        <v>0</v>
      </c>
      <c r="S29092" s="30"/>
      <c r="T29092" s="30"/>
      <c r="U29092" s="30"/>
    </row>
    <row r="29093" spans="2:21" hidden="1" outlineLevel="7">
      <c r="D29093" s="25" t="s">
        <v>862</v>
      </c>
      <c r="E29093" s="25"/>
      <c r="F29093" s="30"/>
      <c r="G29093" s="30"/>
      <c r="H29093" s="30"/>
      <c r="I29093" s="30"/>
      <c r="J29093" s="30"/>
      <c r="N29093" s="30"/>
      <c r="R29093" s="30">
        <v>0</v>
      </c>
      <c r="S29093" s="30"/>
      <c r="T29093" s="30"/>
      <c r="U29093" s="30"/>
    </row>
    <row r="29094" spans="2:21" hidden="1" outlineLevel="7">
      <c r="D29094" s="25" t="s">
        <v>517</v>
      </c>
      <c r="E29094" s="25"/>
      <c r="F29094" s="30"/>
      <c r="G29094" s="30"/>
      <c r="H29094" s="30"/>
      <c r="I29094" s="30"/>
      <c r="J29094" s="30"/>
      <c r="N29094" s="30"/>
      <c r="R29094" s="30">
        <v>0</v>
      </c>
      <c r="S29094" s="30"/>
      <c r="T29094" s="30"/>
      <c r="U29094" s="30"/>
    </row>
    <row r="29095" spans="2:21" hidden="1" outlineLevel="7">
      <c r="D29095" s="35" t="s">
        <v>518</v>
      </c>
      <c r="E29095" s="25"/>
      <c r="F29095" s="30"/>
      <c r="G29095" s="30"/>
      <c r="H29095" s="30"/>
      <c r="I29095" s="30"/>
      <c r="J29095" s="30"/>
      <c r="N29095" s="30"/>
      <c r="R29095" s="30">
        <v>0</v>
      </c>
      <c r="S29095" s="30"/>
      <c r="T29095" s="30"/>
      <c r="U29095" s="30"/>
    </row>
    <row r="29096" spans="2:21" hidden="1" outlineLevel="7">
      <c r="D29096" s="25" t="s">
        <v>519</v>
      </c>
      <c r="E29096" s="25"/>
      <c r="F29096" s="30"/>
      <c r="G29096" s="30"/>
      <c r="H29096" s="30"/>
      <c r="I29096" s="30"/>
      <c r="J29096" s="30"/>
      <c r="N29096" s="30"/>
      <c r="R29096" s="30">
        <v>45.454545454545453</v>
      </c>
      <c r="S29096" s="30"/>
      <c r="T29096" s="30"/>
      <c r="U29096" s="30"/>
    </row>
    <row r="29097" spans="2:21" hidden="1" outlineLevel="7">
      <c r="D29097" s="25" t="s">
        <v>520</v>
      </c>
      <c r="E29097" s="25"/>
      <c r="F29097" s="30"/>
      <c r="G29097" s="30"/>
      <c r="H29097" s="30"/>
      <c r="I29097" s="30"/>
      <c r="J29097" s="30"/>
      <c r="N29097" s="30"/>
      <c r="R29097" s="30">
        <v>0</v>
      </c>
      <c r="S29097" s="30"/>
      <c r="T29097" s="30"/>
      <c r="U29097" s="30"/>
    </row>
    <row r="29098" spans="2:21" hidden="1" outlineLevel="7">
      <c r="D29098" s="25" t="s">
        <v>660</v>
      </c>
      <c r="E29098" s="25"/>
      <c r="F29098" s="30"/>
      <c r="G29098" s="30"/>
      <c r="H29098" s="30"/>
      <c r="I29098" s="30"/>
      <c r="J29098" s="30"/>
      <c r="N29098" s="30"/>
      <c r="R29098" s="30">
        <v>0</v>
      </c>
      <c r="S29098" s="30"/>
      <c r="T29098" s="30"/>
      <c r="U29098" s="30"/>
    </row>
    <row r="29099" spans="2:21" hidden="1" outlineLevel="7">
      <c r="D29099" s="25" t="s">
        <v>863</v>
      </c>
      <c r="E29099" s="25"/>
      <c r="F29099" s="30"/>
      <c r="G29099" s="30"/>
      <c r="H29099" s="30"/>
      <c r="I29099" s="30"/>
      <c r="J29099" s="30"/>
      <c r="N29099" s="30"/>
      <c r="R29099" s="30">
        <v>0</v>
      </c>
      <c r="S29099" s="30"/>
      <c r="T29099" s="30"/>
      <c r="U29099" s="30"/>
    </row>
    <row r="29100" spans="2:21" hidden="1" outlineLevel="7">
      <c r="D29100" s="25" t="s">
        <v>81</v>
      </c>
      <c r="E29100" s="25"/>
      <c r="F29100" s="30"/>
      <c r="G29100" s="30"/>
      <c r="H29100" s="30"/>
      <c r="I29100" s="30"/>
      <c r="J29100" s="30"/>
      <c r="N29100" s="30"/>
      <c r="R29100" s="30">
        <v>9.0909090909090917</v>
      </c>
      <c r="S29100" s="30"/>
      <c r="T29100" s="30"/>
      <c r="U29100" s="30"/>
    </row>
    <row r="29101" spans="2:21" hidden="1" outlineLevel="7">
      <c r="C29101" s="19"/>
      <c r="D29101" s="25" t="s">
        <v>12</v>
      </c>
      <c r="E29101" s="19"/>
      <c r="F29101" s="20"/>
      <c r="G29101" s="20"/>
      <c r="H29101" s="20"/>
      <c r="I29101" s="20"/>
      <c r="J29101" s="20"/>
      <c r="N29101" s="30"/>
      <c r="R29101" s="30">
        <v>100</v>
      </c>
      <c r="S29101" s="30"/>
      <c r="T29101" s="30"/>
      <c r="U29101" s="30"/>
    </row>
    <row r="29102" spans="2:21" hidden="1" outlineLevel="7"/>
    <row r="29103" spans="2:21" hidden="1" outlineLevel="7">
      <c r="B29103" s="29" t="s">
        <v>521</v>
      </c>
    </row>
    <row r="29104" spans="2:21" hidden="1" outlineLevel="7">
      <c r="B29104" s="18" t="s">
        <v>6</v>
      </c>
      <c r="D29104" s="25" t="s">
        <v>75</v>
      </c>
      <c r="E29104" s="25"/>
      <c r="F29104" s="20"/>
      <c r="G29104" s="20"/>
      <c r="H29104" s="20"/>
      <c r="I29104" s="20"/>
      <c r="J29104" s="20"/>
      <c r="N29104" s="20"/>
      <c r="R29104" s="20">
        <v>0</v>
      </c>
      <c r="S29104" s="20"/>
      <c r="T29104" s="20"/>
      <c r="U29104" s="20"/>
    </row>
    <row r="29105" spans="2:21" hidden="1" outlineLevel="7">
      <c r="B29105" s="25"/>
      <c r="D29105" s="35" t="s">
        <v>516</v>
      </c>
      <c r="E29105" s="25"/>
      <c r="F29105" s="20"/>
      <c r="G29105" s="20"/>
      <c r="H29105" s="20"/>
      <c r="I29105" s="20"/>
      <c r="J29105" s="20"/>
      <c r="N29105" s="20"/>
      <c r="R29105" s="20">
        <v>0</v>
      </c>
      <c r="S29105" s="20"/>
      <c r="T29105" s="20"/>
      <c r="U29105" s="20"/>
    </row>
    <row r="29106" spans="2:21" hidden="1" outlineLevel="7">
      <c r="B29106" s="25"/>
      <c r="D29106" s="25" t="s">
        <v>78</v>
      </c>
      <c r="E29106" s="25"/>
      <c r="F29106" s="20"/>
      <c r="G29106" s="20"/>
      <c r="H29106" s="20"/>
      <c r="I29106" s="20"/>
      <c r="J29106" s="20"/>
      <c r="N29106" s="20"/>
      <c r="R29106" s="20">
        <v>0</v>
      </c>
      <c r="S29106" s="20"/>
      <c r="T29106" s="20"/>
      <c r="U29106" s="20"/>
    </row>
    <row r="29107" spans="2:21" hidden="1" outlineLevel="7">
      <c r="B29107" s="25"/>
      <c r="D29107" s="25" t="s">
        <v>861</v>
      </c>
      <c r="E29107" s="25"/>
      <c r="F29107" s="20"/>
      <c r="G29107" s="20"/>
      <c r="H29107" s="20"/>
      <c r="I29107" s="20"/>
      <c r="J29107" s="20"/>
      <c r="N29107" s="20"/>
      <c r="R29107" s="20">
        <v>0</v>
      </c>
      <c r="S29107" s="20"/>
      <c r="T29107" s="20"/>
      <c r="U29107" s="20"/>
    </row>
    <row r="29108" spans="2:21" hidden="1" outlineLevel="7">
      <c r="B29108" s="25"/>
      <c r="D29108" s="25" t="s">
        <v>862</v>
      </c>
      <c r="E29108" s="25"/>
      <c r="F29108" s="20"/>
      <c r="G29108" s="20"/>
      <c r="H29108" s="20"/>
      <c r="I29108" s="20"/>
      <c r="J29108" s="20"/>
      <c r="N29108" s="20"/>
      <c r="R29108" s="20">
        <v>0</v>
      </c>
      <c r="S29108" s="20"/>
      <c r="T29108" s="20"/>
      <c r="U29108" s="20"/>
    </row>
    <row r="29109" spans="2:21" hidden="1" outlineLevel="7">
      <c r="B29109" s="25"/>
      <c r="D29109" s="25" t="s">
        <v>517</v>
      </c>
      <c r="E29109" s="25"/>
      <c r="F29109" s="20"/>
      <c r="G29109" s="20"/>
      <c r="H29109" s="20"/>
      <c r="I29109" s="20"/>
      <c r="J29109" s="20"/>
      <c r="N29109" s="20"/>
      <c r="R29109" s="20">
        <v>0</v>
      </c>
      <c r="S29109" s="20"/>
      <c r="T29109" s="20"/>
      <c r="U29109" s="20"/>
    </row>
    <row r="29110" spans="2:21" hidden="1" outlineLevel="7">
      <c r="B29110" s="25"/>
      <c r="D29110" s="35" t="s">
        <v>518</v>
      </c>
      <c r="E29110" s="25"/>
      <c r="F29110" s="20"/>
      <c r="G29110" s="20"/>
      <c r="H29110" s="20"/>
      <c r="I29110" s="20"/>
      <c r="J29110" s="20"/>
      <c r="N29110" s="20"/>
      <c r="R29110" s="20">
        <v>0</v>
      </c>
      <c r="S29110" s="20"/>
      <c r="T29110" s="20"/>
      <c r="U29110" s="20"/>
    </row>
    <row r="29111" spans="2:21" hidden="1" outlineLevel="7">
      <c r="B29111" s="25"/>
      <c r="D29111" s="25" t="s">
        <v>519</v>
      </c>
      <c r="E29111" s="25"/>
      <c r="F29111" s="20"/>
      <c r="G29111" s="20"/>
      <c r="H29111" s="20"/>
      <c r="I29111" s="20"/>
      <c r="J29111" s="20"/>
      <c r="N29111" s="20"/>
      <c r="R29111" s="20">
        <v>0</v>
      </c>
      <c r="S29111" s="20"/>
      <c r="T29111" s="20"/>
      <c r="U29111" s="20"/>
    </row>
    <row r="29112" spans="2:21" hidden="1" outlineLevel="7">
      <c r="B29112" s="25"/>
      <c r="D29112" s="25" t="s">
        <v>520</v>
      </c>
      <c r="E29112" s="25"/>
      <c r="F29112" s="20"/>
      <c r="G29112" s="20"/>
      <c r="H29112" s="20"/>
      <c r="I29112" s="20"/>
      <c r="J29112" s="20"/>
      <c r="N29112" s="20"/>
      <c r="R29112" s="20">
        <v>0</v>
      </c>
      <c r="S29112" s="20"/>
      <c r="T29112" s="20"/>
      <c r="U29112" s="20"/>
    </row>
    <row r="29113" spans="2:21" hidden="1" outlineLevel="7">
      <c r="B29113" s="19"/>
      <c r="D29113" s="25" t="s">
        <v>660</v>
      </c>
      <c r="E29113" s="25"/>
      <c r="F29113" s="20"/>
      <c r="G29113" s="20"/>
      <c r="H29113" s="20"/>
      <c r="I29113" s="20"/>
      <c r="J29113" s="20"/>
      <c r="N29113" s="20"/>
      <c r="R29113" s="20">
        <v>0</v>
      </c>
      <c r="S29113" s="20"/>
      <c r="T29113" s="20"/>
      <c r="U29113" s="20"/>
    </row>
    <row r="29114" spans="2:21" hidden="1" outlineLevel="7">
      <c r="B29114" s="19"/>
      <c r="D29114" s="25" t="s">
        <v>863</v>
      </c>
      <c r="E29114" s="25"/>
      <c r="F29114" s="20"/>
      <c r="G29114" s="20"/>
      <c r="H29114" s="20"/>
      <c r="I29114" s="20"/>
      <c r="J29114" s="20"/>
      <c r="N29114" s="20"/>
      <c r="R29114" s="20">
        <v>0</v>
      </c>
      <c r="S29114" s="20"/>
      <c r="T29114" s="20"/>
      <c r="U29114" s="20"/>
    </row>
    <row r="29115" spans="2:21" hidden="1" outlineLevel="7">
      <c r="D29115" s="25" t="s">
        <v>81</v>
      </c>
      <c r="E29115" s="19"/>
      <c r="F29115" s="20"/>
      <c r="G29115" s="20"/>
      <c r="H29115" s="20"/>
      <c r="I29115" s="20"/>
      <c r="J29115" s="20"/>
      <c r="N29115" s="20"/>
      <c r="R29115" s="20">
        <v>0</v>
      </c>
      <c r="S29115" s="20"/>
      <c r="T29115" s="20"/>
      <c r="U29115" s="20"/>
    </row>
    <row r="29116" spans="2:21" hidden="1" outlineLevel="7">
      <c r="D29116" s="25" t="s">
        <v>12</v>
      </c>
      <c r="E29116" s="19"/>
      <c r="F29116" s="20"/>
      <c r="G29116" s="20"/>
      <c r="H29116" s="20"/>
      <c r="I29116" s="20"/>
      <c r="J29116" s="20"/>
      <c r="N29116" s="20"/>
      <c r="R29116" s="20">
        <v>0</v>
      </c>
      <c r="S29116" s="20"/>
      <c r="T29116" s="20"/>
      <c r="U29116" s="20"/>
    </row>
    <row r="29117" spans="2:21" hidden="1" outlineLevel="7">
      <c r="D29117" s="4"/>
      <c r="E29117" s="4"/>
      <c r="N29117" s="3"/>
      <c r="R29117" s="3"/>
      <c r="S29117" s="3"/>
      <c r="T29117" s="3"/>
      <c r="U29117" s="3"/>
    </row>
    <row r="29118" spans="2:21" hidden="1" outlineLevel="7">
      <c r="B29118" s="18" t="s">
        <v>14</v>
      </c>
      <c r="D29118" s="25" t="s">
        <v>75</v>
      </c>
      <c r="E29118" s="25"/>
      <c r="F29118" s="20"/>
      <c r="G29118" s="20"/>
      <c r="H29118" s="20"/>
      <c r="I29118" s="20"/>
      <c r="J29118" s="30"/>
      <c r="N29118" s="30"/>
      <c r="R29118" s="30">
        <v>0</v>
      </c>
      <c r="S29118" s="30"/>
      <c r="T29118" s="30"/>
      <c r="U29118" s="30"/>
    </row>
    <row r="29119" spans="2:21" hidden="1" outlineLevel="7">
      <c r="B29119" s="18"/>
      <c r="D29119" s="35" t="s">
        <v>516</v>
      </c>
      <c r="E29119" s="25"/>
      <c r="F29119" s="30"/>
      <c r="G29119" s="30"/>
      <c r="H29119" s="30"/>
      <c r="I29119" s="30"/>
      <c r="J29119" s="30"/>
      <c r="N29119" s="30"/>
      <c r="R29119" s="30">
        <v>0</v>
      </c>
      <c r="S29119" s="30"/>
      <c r="T29119" s="30"/>
      <c r="U29119" s="30"/>
    </row>
    <row r="29120" spans="2:21" hidden="1" outlineLevel="7">
      <c r="B29120" s="18"/>
      <c r="D29120" s="25" t="s">
        <v>78</v>
      </c>
      <c r="E29120" s="25"/>
      <c r="F29120" s="30"/>
      <c r="G29120" s="30"/>
      <c r="H29120" s="30"/>
      <c r="I29120" s="30"/>
      <c r="J29120" s="30"/>
      <c r="N29120" s="30"/>
      <c r="R29120" s="30">
        <v>0</v>
      </c>
      <c r="S29120" s="30"/>
      <c r="T29120" s="30"/>
      <c r="U29120" s="30"/>
    </row>
    <row r="29121" spans="1:21" hidden="1" outlineLevel="7">
      <c r="D29121" s="25" t="s">
        <v>861</v>
      </c>
      <c r="E29121" s="25"/>
      <c r="F29121" s="30"/>
      <c r="G29121" s="30"/>
      <c r="H29121" s="30"/>
      <c r="I29121" s="30"/>
      <c r="J29121" s="30"/>
      <c r="N29121" s="30"/>
      <c r="R29121" s="30">
        <v>0</v>
      </c>
      <c r="S29121" s="30"/>
      <c r="T29121" s="30"/>
      <c r="U29121" s="30"/>
    </row>
    <row r="29122" spans="1:21" hidden="1" outlineLevel="7">
      <c r="D29122" s="25" t="s">
        <v>862</v>
      </c>
      <c r="E29122" s="25"/>
      <c r="F29122" s="30"/>
      <c r="G29122" s="30"/>
      <c r="H29122" s="30"/>
      <c r="I29122" s="30"/>
      <c r="J29122" s="30"/>
      <c r="N29122" s="30"/>
      <c r="R29122" s="30">
        <v>0</v>
      </c>
      <c r="S29122" s="30"/>
      <c r="T29122" s="30"/>
      <c r="U29122" s="30"/>
    </row>
    <row r="29123" spans="1:21" hidden="1" outlineLevel="7">
      <c r="D29123" s="25" t="s">
        <v>517</v>
      </c>
      <c r="E29123" s="25"/>
      <c r="F29123" s="30"/>
      <c r="G29123" s="30"/>
      <c r="H29123" s="30"/>
      <c r="I29123" s="30"/>
      <c r="J29123" s="30"/>
      <c r="N29123" s="30"/>
      <c r="R29123" s="30">
        <v>0</v>
      </c>
      <c r="S29123" s="30"/>
      <c r="T29123" s="30"/>
      <c r="U29123" s="30"/>
    </row>
    <row r="29124" spans="1:21" hidden="1" outlineLevel="7">
      <c r="D29124" s="35" t="s">
        <v>518</v>
      </c>
      <c r="E29124" s="25"/>
      <c r="F29124" s="30"/>
      <c r="G29124" s="30"/>
      <c r="H29124" s="30"/>
      <c r="I29124" s="30"/>
      <c r="J29124" s="30"/>
      <c r="N29124" s="30"/>
      <c r="R29124" s="30">
        <v>0</v>
      </c>
      <c r="S29124" s="30"/>
      <c r="T29124" s="30"/>
      <c r="U29124" s="30"/>
    </row>
    <row r="29125" spans="1:21" hidden="1" outlineLevel="7">
      <c r="D29125" s="25" t="s">
        <v>519</v>
      </c>
      <c r="E29125" s="25"/>
      <c r="F29125" s="30"/>
      <c r="G29125" s="30"/>
      <c r="H29125" s="30"/>
      <c r="I29125" s="30"/>
      <c r="J29125" s="30"/>
      <c r="N29125" s="30"/>
      <c r="R29125" s="30">
        <v>0</v>
      </c>
      <c r="S29125" s="30"/>
      <c r="T29125" s="30"/>
      <c r="U29125" s="30"/>
    </row>
    <row r="29126" spans="1:21" hidden="1" outlineLevel="7">
      <c r="D29126" s="25" t="s">
        <v>520</v>
      </c>
      <c r="E29126" s="25"/>
      <c r="F29126" s="30"/>
      <c r="G29126" s="30"/>
      <c r="H29126" s="30"/>
      <c r="I29126" s="30"/>
      <c r="J29126" s="30"/>
      <c r="N29126" s="30"/>
      <c r="R29126" s="30">
        <v>0</v>
      </c>
      <c r="S29126" s="30"/>
      <c r="T29126" s="30"/>
      <c r="U29126" s="30"/>
    </row>
    <row r="29127" spans="1:21" hidden="1" outlineLevel="7">
      <c r="D29127" s="25" t="s">
        <v>660</v>
      </c>
      <c r="E29127" s="25"/>
      <c r="F29127" s="30"/>
      <c r="G29127" s="30"/>
      <c r="H29127" s="30"/>
      <c r="I29127" s="30"/>
      <c r="J29127" s="30"/>
      <c r="N29127" s="30"/>
      <c r="R29127" s="30">
        <v>0</v>
      </c>
      <c r="S29127" s="30"/>
      <c r="T29127" s="30"/>
      <c r="U29127" s="30"/>
    </row>
    <row r="29128" spans="1:21" hidden="1" outlineLevel="7">
      <c r="D29128" s="25" t="s">
        <v>863</v>
      </c>
      <c r="E29128" s="25"/>
      <c r="F29128" s="30"/>
      <c r="G29128" s="30"/>
      <c r="H29128" s="30"/>
      <c r="I29128" s="30"/>
      <c r="J29128" s="30"/>
      <c r="N29128" s="30"/>
      <c r="R29128" s="30">
        <v>0</v>
      </c>
      <c r="S29128" s="30"/>
      <c r="T29128" s="30"/>
      <c r="U29128" s="30"/>
    </row>
    <row r="29129" spans="1:21" hidden="1" outlineLevel="7">
      <c r="D29129" s="25" t="s">
        <v>81</v>
      </c>
      <c r="E29129" s="25"/>
      <c r="F29129" s="30"/>
      <c r="G29129" s="30"/>
      <c r="H29129" s="30"/>
      <c r="I29129" s="30"/>
      <c r="J29129" s="30"/>
      <c r="N29129" s="30"/>
      <c r="R29129" s="30">
        <v>0</v>
      </c>
      <c r="S29129" s="30"/>
      <c r="T29129" s="30"/>
      <c r="U29129" s="30"/>
    </row>
    <row r="29130" spans="1:21" hidden="1" outlineLevel="7">
      <c r="C29130" s="19"/>
      <c r="D29130" s="25" t="s">
        <v>12</v>
      </c>
      <c r="E29130" s="19"/>
      <c r="F29130" s="20"/>
      <c r="G29130" s="20"/>
      <c r="H29130" s="20"/>
      <c r="I29130" s="20"/>
      <c r="J29130" s="20"/>
      <c r="N29130" s="30"/>
      <c r="R29130" s="30">
        <v>0</v>
      </c>
      <c r="S29130" s="30"/>
      <c r="T29130" s="30"/>
      <c r="U29130" s="30"/>
    </row>
    <row r="29131" spans="1:21" hidden="1" outlineLevel="7"/>
    <row r="29132" spans="1:21" hidden="1" outlineLevel="7">
      <c r="A29132" s="26">
        <v>374</v>
      </c>
      <c r="B29132" s="27" t="s">
        <v>84</v>
      </c>
    </row>
    <row r="29133" spans="1:21" hidden="1" outlineLevel="7"/>
    <row r="29134" spans="1:21" hidden="1" outlineLevel="7">
      <c r="B29134" s="29" t="s">
        <v>515</v>
      </c>
    </row>
    <row r="29135" spans="1:21" hidden="1" outlineLevel="7">
      <c r="B29135" s="18" t="s">
        <v>6</v>
      </c>
      <c r="D29135" s="25" t="s">
        <v>75</v>
      </c>
      <c r="E29135" s="25"/>
      <c r="F29135" s="20"/>
      <c r="G29135" s="20"/>
      <c r="H29135" s="20"/>
      <c r="I29135" s="20"/>
      <c r="J29135" s="20"/>
      <c r="N29135" s="20"/>
      <c r="R29135" s="20">
        <v>1</v>
      </c>
      <c r="S29135" s="20"/>
      <c r="T29135" s="20"/>
      <c r="U29135" s="20"/>
    </row>
    <row r="29136" spans="1:21" hidden="1" outlineLevel="7">
      <c r="B29136" s="18"/>
      <c r="D29136" s="35" t="s">
        <v>516</v>
      </c>
      <c r="E29136" s="25"/>
      <c r="F29136" s="20"/>
      <c r="G29136" s="20"/>
      <c r="H29136" s="20"/>
      <c r="I29136" s="20"/>
      <c r="J29136" s="20"/>
      <c r="N29136" s="20"/>
      <c r="R29136" s="20">
        <v>0</v>
      </c>
      <c r="S29136" s="20"/>
      <c r="T29136" s="20"/>
      <c r="U29136" s="20"/>
    </row>
    <row r="29137" spans="2:21" hidden="1" outlineLevel="7">
      <c r="B29137" s="18"/>
      <c r="D29137" s="25" t="s">
        <v>78</v>
      </c>
      <c r="E29137" s="25"/>
      <c r="F29137" s="20"/>
      <c r="G29137" s="20"/>
      <c r="H29137" s="20"/>
      <c r="I29137" s="20"/>
      <c r="J29137" s="20"/>
      <c r="N29137" s="20"/>
      <c r="R29137" s="20">
        <v>5</v>
      </c>
      <c r="S29137" s="20"/>
      <c r="T29137" s="20"/>
      <c r="U29137" s="20"/>
    </row>
    <row r="29138" spans="2:21" hidden="1" outlineLevel="7">
      <c r="B29138" s="25"/>
      <c r="D29138" s="25" t="s">
        <v>861</v>
      </c>
      <c r="E29138" s="25"/>
      <c r="F29138" s="20"/>
      <c r="G29138" s="20"/>
      <c r="H29138" s="20"/>
      <c r="I29138" s="20"/>
      <c r="J29138" s="20"/>
      <c r="N29138" s="20"/>
      <c r="R29138" s="20">
        <v>0</v>
      </c>
      <c r="S29138" s="20"/>
      <c r="T29138" s="20"/>
      <c r="U29138" s="20"/>
    </row>
    <row r="29139" spans="2:21" hidden="1" outlineLevel="7">
      <c r="B29139" s="25"/>
      <c r="D29139" s="25" t="s">
        <v>862</v>
      </c>
      <c r="E29139" s="25"/>
      <c r="F29139" s="20"/>
      <c r="G29139" s="20"/>
      <c r="H29139" s="20"/>
      <c r="I29139" s="20"/>
      <c r="J29139" s="20"/>
      <c r="N29139" s="20"/>
      <c r="R29139" s="20">
        <v>0</v>
      </c>
      <c r="S29139" s="20"/>
      <c r="T29139" s="20"/>
      <c r="U29139" s="20"/>
    </row>
    <row r="29140" spans="2:21" hidden="1" outlineLevel="7">
      <c r="B29140" s="25"/>
      <c r="D29140" s="25" t="s">
        <v>517</v>
      </c>
      <c r="E29140" s="25"/>
      <c r="F29140" s="20"/>
      <c r="G29140" s="20"/>
      <c r="H29140" s="20"/>
      <c r="I29140" s="20"/>
      <c r="J29140" s="20"/>
      <c r="N29140" s="20"/>
      <c r="R29140" s="20">
        <v>0</v>
      </c>
      <c r="S29140" s="20"/>
      <c r="T29140" s="20"/>
      <c r="U29140" s="20"/>
    </row>
    <row r="29141" spans="2:21" hidden="1" outlineLevel="7">
      <c r="B29141" s="25"/>
      <c r="D29141" s="35" t="s">
        <v>518</v>
      </c>
      <c r="E29141" s="25"/>
      <c r="F29141" s="20"/>
      <c r="G29141" s="20"/>
      <c r="H29141" s="20"/>
      <c r="I29141" s="20"/>
      <c r="J29141" s="20"/>
      <c r="N29141" s="20"/>
      <c r="R29141" s="20">
        <v>0</v>
      </c>
      <c r="S29141" s="20"/>
      <c r="T29141" s="20"/>
      <c r="U29141" s="20"/>
    </row>
    <row r="29142" spans="2:21" hidden="1" outlineLevel="7">
      <c r="B29142" s="25"/>
      <c r="D29142" s="25" t="s">
        <v>519</v>
      </c>
      <c r="E29142" s="25"/>
      <c r="F29142" s="20"/>
      <c r="G29142" s="20"/>
      <c r="H29142" s="20"/>
      <c r="I29142" s="20"/>
      <c r="J29142" s="20"/>
      <c r="N29142" s="20"/>
      <c r="R29142" s="20">
        <v>0</v>
      </c>
      <c r="S29142" s="20"/>
      <c r="T29142" s="20"/>
      <c r="U29142" s="20"/>
    </row>
    <row r="29143" spans="2:21" hidden="1" outlineLevel="7">
      <c r="B29143" s="25"/>
      <c r="D29143" s="25" t="s">
        <v>520</v>
      </c>
      <c r="E29143" s="25"/>
      <c r="F29143" s="20"/>
      <c r="G29143" s="20"/>
      <c r="H29143" s="20"/>
      <c r="I29143" s="20"/>
      <c r="J29143" s="20"/>
      <c r="N29143" s="20"/>
      <c r="R29143" s="20">
        <v>0</v>
      </c>
      <c r="S29143" s="20"/>
      <c r="T29143" s="20"/>
      <c r="U29143" s="20"/>
    </row>
    <row r="29144" spans="2:21" hidden="1" outlineLevel="7">
      <c r="B29144" s="19"/>
      <c r="D29144" s="25" t="s">
        <v>660</v>
      </c>
      <c r="E29144" s="25"/>
      <c r="F29144" s="20"/>
      <c r="G29144" s="20"/>
      <c r="H29144" s="20"/>
      <c r="I29144" s="20"/>
      <c r="J29144" s="20"/>
      <c r="N29144" s="20"/>
      <c r="R29144" s="20">
        <v>0</v>
      </c>
      <c r="S29144" s="20"/>
      <c r="T29144" s="20"/>
      <c r="U29144" s="20"/>
    </row>
    <row r="29145" spans="2:21" hidden="1" outlineLevel="7">
      <c r="B29145" s="19"/>
      <c r="D29145" s="25" t="s">
        <v>863</v>
      </c>
      <c r="E29145" s="25"/>
      <c r="F29145" s="20"/>
      <c r="G29145" s="20"/>
      <c r="H29145" s="20"/>
      <c r="I29145" s="20"/>
      <c r="J29145" s="20"/>
      <c r="N29145" s="20"/>
      <c r="R29145" s="20">
        <v>0</v>
      </c>
      <c r="S29145" s="20"/>
      <c r="T29145" s="20"/>
      <c r="U29145" s="20"/>
    </row>
    <row r="29146" spans="2:21" hidden="1" outlineLevel="7">
      <c r="D29146" s="25" t="s">
        <v>81</v>
      </c>
      <c r="E29146" s="19"/>
      <c r="F29146" s="20"/>
      <c r="G29146" s="20"/>
      <c r="H29146" s="20"/>
      <c r="I29146" s="20"/>
      <c r="J29146" s="20"/>
      <c r="N29146" s="20"/>
      <c r="R29146" s="20">
        <v>0</v>
      </c>
      <c r="S29146" s="20"/>
      <c r="T29146" s="20"/>
      <c r="U29146" s="20"/>
    </row>
    <row r="29147" spans="2:21" hidden="1" outlineLevel="7">
      <c r="D29147" s="25" t="s">
        <v>12</v>
      </c>
      <c r="E29147" s="19"/>
      <c r="F29147" s="20"/>
      <c r="G29147" s="20"/>
      <c r="H29147" s="20"/>
      <c r="I29147" s="20"/>
      <c r="J29147" s="20"/>
      <c r="N29147" s="20"/>
      <c r="R29147" s="20">
        <v>6</v>
      </c>
      <c r="S29147" s="20"/>
      <c r="T29147" s="20"/>
      <c r="U29147" s="20"/>
    </row>
    <row r="29148" spans="2:21" hidden="1" outlineLevel="7">
      <c r="D29148" s="4"/>
      <c r="E29148" s="4"/>
      <c r="N29148" s="3"/>
      <c r="R29148" s="3"/>
      <c r="S29148" s="3"/>
      <c r="T29148" s="3"/>
      <c r="U29148" s="3"/>
    </row>
    <row r="29149" spans="2:21" hidden="1" outlineLevel="7">
      <c r="B29149" s="18" t="s">
        <v>14</v>
      </c>
      <c r="D29149" s="25" t="s">
        <v>75</v>
      </c>
      <c r="E29149" s="25"/>
      <c r="F29149" s="20"/>
      <c r="G29149" s="20"/>
      <c r="H29149" s="20"/>
      <c r="I29149" s="20"/>
      <c r="J29149" s="30"/>
      <c r="N29149" s="30"/>
      <c r="R29149" s="30">
        <v>16.666666666666664</v>
      </c>
      <c r="S29149" s="30"/>
      <c r="T29149" s="30"/>
      <c r="U29149" s="30"/>
    </row>
    <row r="29150" spans="2:21" hidden="1" outlineLevel="7">
      <c r="B29150" s="18"/>
      <c r="D29150" s="35" t="s">
        <v>516</v>
      </c>
      <c r="E29150" s="25"/>
      <c r="F29150" s="30"/>
      <c r="G29150" s="30"/>
      <c r="H29150" s="30"/>
      <c r="I29150" s="30"/>
      <c r="J29150" s="30"/>
      <c r="N29150" s="30"/>
      <c r="R29150" s="30">
        <v>0</v>
      </c>
      <c r="S29150" s="30"/>
      <c r="T29150" s="30"/>
      <c r="U29150" s="30"/>
    </row>
    <row r="29151" spans="2:21" hidden="1" outlineLevel="7">
      <c r="B29151" s="18"/>
      <c r="D29151" s="25" t="s">
        <v>78</v>
      </c>
      <c r="E29151" s="25"/>
      <c r="F29151" s="30"/>
      <c r="G29151" s="30"/>
      <c r="H29151" s="30"/>
      <c r="I29151" s="30"/>
      <c r="J29151" s="30"/>
      <c r="N29151" s="30"/>
      <c r="R29151" s="30">
        <v>83.333333333333343</v>
      </c>
      <c r="S29151" s="30"/>
      <c r="T29151" s="30"/>
      <c r="U29151" s="30"/>
    </row>
    <row r="29152" spans="2:21" hidden="1" outlineLevel="7">
      <c r="D29152" s="25" t="s">
        <v>861</v>
      </c>
      <c r="E29152" s="25"/>
      <c r="F29152" s="30"/>
      <c r="G29152" s="30"/>
      <c r="H29152" s="30"/>
      <c r="I29152" s="30"/>
      <c r="J29152" s="30"/>
      <c r="N29152" s="30"/>
      <c r="R29152" s="30">
        <v>0</v>
      </c>
      <c r="S29152" s="30"/>
      <c r="T29152" s="30"/>
      <c r="U29152" s="30"/>
    </row>
    <row r="29153" spans="2:21" hidden="1" outlineLevel="7">
      <c r="D29153" s="25" t="s">
        <v>862</v>
      </c>
      <c r="E29153" s="25"/>
      <c r="F29153" s="30"/>
      <c r="G29153" s="30"/>
      <c r="H29153" s="30"/>
      <c r="I29153" s="30"/>
      <c r="J29153" s="30"/>
      <c r="N29153" s="30"/>
      <c r="R29153" s="30">
        <v>0</v>
      </c>
      <c r="S29153" s="30"/>
      <c r="T29153" s="30"/>
      <c r="U29153" s="30"/>
    </row>
    <row r="29154" spans="2:21" hidden="1" outlineLevel="7">
      <c r="D29154" s="25" t="s">
        <v>517</v>
      </c>
      <c r="E29154" s="25"/>
      <c r="F29154" s="30"/>
      <c r="G29154" s="30"/>
      <c r="H29154" s="30"/>
      <c r="I29154" s="30"/>
      <c r="J29154" s="30"/>
      <c r="N29154" s="30"/>
      <c r="R29154" s="30">
        <v>0</v>
      </c>
      <c r="S29154" s="30"/>
      <c r="T29154" s="30"/>
      <c r="U29154" s="30"/>
    </row>
    <row r="29155" spans="2:21" hidden="1" outlineLevel="7">
      <c r="D29155" s="35" t="s">
        <v>518</v>
      </c>
      <c r="E29155" s="25"/>
      <c r="F29155" s="30"/>
      <c r="G29155" s="30"/>
      <c r="H29155" s="30"/>
      <c r="I29155" s="30"/>
      <c r="J29155" s="30"/>
      <c r="N29155" s="30"/>
      <c r="R29155" s="30">
        <v>0</v>
      </c>
      <c r="S29155" s="30"/>
      <c r="T29155" s="30"/>
      <c r="U29155" s="30"/>
    </row>
    <row r="29156" spans="2:21" hidden="1" outlineLevel="7">
      <c r="D29156" s="25" t="s">
        <v>519</v>
      </c>
      <c r="E29156" s="25"/>
      <c r="F29156" s="30"/>
      <c r="G29156" s="30"/>
      <c r="H29156" s="30"/>
      <c r="I29156" s="30"/>
      <c r="J29156" s="30"/>
      <c r="N29156" s="30"/>
      <c r="R29156" s="30">
        <v>0</v>
      </c>
      <c r="S29156" s="30"/>
      <c r="T29156" s="30"/>
      <c r="U29156" s="30"/>
    </row>
    <row r="29157" spans="2:21" hidden="1" outlineLevel="7">
      <c r="D29157" s="25" t="s">
        <v>520</v>
      </c>
      <c r="E29157" s="25"/>
      <c r="F29157" s="30"/>
      <c r="G29157" s="30"/>
      <c r="H29157" s="30"/>
      <c r="I29157" s="30"/>
      <c r="J29157" s="30"/>
      <c r="N29157" s="30"/>
      <c r="R29157" s="30">
        <v>0</v>
      </c>
      <c r="S29157" s="30"/>
      <c r="T29157" s="30"/>
      <c r="U29157" s="30"/>
    </row>
    <row r="29158" spans="2:21" hidden="1" outlineLevel="7">
      <c r="D29158" s="25" t="s">
        <v>660</v>
      </c>
      <c r="E29158" s="25"/>
      <c r="F29158" s="30"/>
      <c r="G29158" s="30"/>
      <c r="H29158" s="30"/>
      <c r="I29158" s="30"/>
      <c r="J29158" s="30"/>
      <c r="N29158" s="30"/>
      <c r="R29158" s="30">
        <v>0</v>
      </c>
      <c r="S29158" s="30"/>
      <c r="T29158" s="30"/>
      <c r="U29158" s="30"/>
    </row>
    <row r="29159" spans="2:21" hidden="1" outlineLevel="7">
      <c r="D29159" s="25" t="s">
        <v>863</v>
      </c>
      <c r="E29159" s="25"/>
      <c r="F29159" s="30"/>
      <c r="G29159" s="30"/>
      <c r="H29159" s="30"/>
      <c r="I29159" s="30"/>
      <c r="J29159" s="30"/>
      <c r="N29159" s="30"/>
      <c r="R29159" s="30">
        <v>0</v>
      </c>
      <c r="S29159" s="30"/>
      <c r="T29159" s="30"/>
      <c r="U29159" s="30"/>
    </row>
    <row r="29160" spans="2:21" hidden="1" outlineLevel="7">
      <c r="D29160" s="25" t="s">
        <v>81</v>
      </c>
      <c r="E29160" s="25"/>
      <c r="F29160" s="30"/>
      <c r="G29160" s="30"/>
      <c r="H29160" s="30"/>
      <c r="I29160" s="30"/>
      <c r="J29160" s="30"/>
      <c r="N29160" s="30"/>
      <c r="R29160" s="30">
        <v>0</v>
      </c>
      <c r="S29160" s="30"/>
      <c r="T29160" s="30"/>
      <c r="U29160" s="30"/>
    </row>
    <row r="29161" spans="2:21" hidden="1" outlineLevel="7">
      <c r="C29161" s="19"/>
      <c r="D29161" s="25" t="s">
        <v>12</v>
      </c>
      <c r="E29161" s="19"/>
      <c r="F29161" s="20"/>
      <c r="G29161" s="20"/>
      <c r="H29161" s="20"/>
      <c r="I29161" s="20"/>
      <c r="J29161" s="20"/>
      <c r="N29161" s="30"/>
      <c r="R29161" s="30">
        <v>100</v>
      </c>
      <c r="S29161" s="30"/>
      <c r="T29161" s="30"/>
      <c r="U29161" s="30"/>
    </row>
    <row r="29162" spans="2:21" hidden="1" outlineLevel="7"/>
    <row r="29163" spans="2:21" hidden="1" outlineLevel="7">
      <c r="B29163" s="29" t="s">
        <v>521</v>
      </c>
    </row>
    <row r="29164" spans="2:21" hidden="1" outlineLevel="7">
      <c r="B29164" s="18" t="s">
        <v>6</v>
      </c>
      <c r="D29164" s="25" t="s">
        <v>75</v>
      </c>
      <c r="E29164" s="25"/>
      <c r="F29164" s="20"/>
      <c r="G29164" s="20"/>
      <c r="H29164" s="20"/>
      <c r="I29164" s="20"/>
      <c r="J29164" s="20"/>
      <c r="N29164" s="20"/>
      <c r="R29164" s="20">
        <v>0</v>
      </c>
      <c r="S29164" s="20"/>
      <c r="T29164" s="20"/>
      <c r="U29164" s="20"/>
    </row>
    <row r="29165" spans="2:21" hidden="1" outlineLevel="7">
      <c r="B29165" s="18"/>
      <c r="D29165" s="35" t="s">
        <v>516</v>
      </c>
      <c r="E29165" s="25"/>
      <c r="F29165" s="20"/>
      <c r="G29165" s="20"/>
      <c r="H29165" s="20"/>
      <c r="I29165" s="20"/>
      <c r="J29165" s="20"/>
      <c r="N29165" s="20"/>
      <c r="R29165" s="20">
        <v>0</v>
      </c>
      <c r="S29165" s="20"/>
      <c r="T29165" s="20"/>
      <c r="U29165" s="20"/>
    </row>
    <row r="29166" spans="2:21" hidden="1" outlineLevel="7">
      <c r="B29166" s="18"/>
      <c r="D29166" s="25" t="s">
        <v>78</v>
      </c>
      <c r="E29166" s="25"/>
      <c r="F29166" s="20"/>
      <c r="G29166" s="20"/>
      <c r="H29166" s="20"/>
      <c r="I29166" s="20"/>
      <c r="J29166" s="20"/>
      <c r="N29166" s="20"/>
      <c r="R29166" s="20">
        <v>0</v>
      </c>
      <c r="S29166" s="20"/>
      <c r="T29166" s="20"/>
      <c r="U29166" s="20"/>
    </row>
    <row r="29167" spans="2:21" hidden="1" outlineLevel="7">
      <c r="B29167" s="25"/>
      <c r="D29167" s="25" t="s">
        <v>861</v>
      </c>
      <c r="E29167" s="25"/>
      <c r="F29167" s="20"/>
      <c r="G29167" s="20"/>
      <c r="H29167" s="20"/>
      <c r="I29167" s="20"/>
      <c r="J29167" s="20"/>
      <c r="N29167" s="20"/>
      <c r="R29167" s="20">
        <v>0</v>
      </c>
      <c r="S29167" s="20"/>
      <c r="T29167" s="20"/>
      <c r="U29167" s="20"/>
    </row>
    <row r="29168" spans="2:21" hidden="1" outlineLevel="7">
      <c r="B29168" s="25"/>
      <c r="D29168" s="25" t="s">
        <v>862</v>
      </c>
      <c r="E29168" s="25"/>
      <c r="F29168" s="20"/>
      <c r="G29168" s="20"/>
      <c r="H29168" s="20"/>
      <c r="I29168" s="20"/>
      <c r="J29168" s="20"/>
      <c r="N29168" s="20"/>
      <c r="R29168" s="20">
        <v>0</v>
      </c>
      <c r="S29168" s="20"/>
      <c r="T29168" s="20"/>
      <c r="U29168" s="20"/>
    </row>
    <row r="29169" spans="2:21" hidden="1" outlineLevel="7">
      <c r="B29169" s="25"/>
      <c r="D29169" s="25" t="s">
        <v>517</v>
      </c>
      <c r="E29169" s="25"/>
      <c r="F29169" s="20"/>
      <c r="G29169" s="20"/>
      <c r="H29169" s="20"/>
      <c r="I29169" s="20"/>
      <c r="J29169" s="20"/>
      <c r="N29169" s="20"/>
      <c r="R29169" s="20">
        <v>0</v>
      </c>
      <c r="S29169" s="20"/>
      <c r="T29169" s="20"/>
      <c r="U29169" s="20"/>
    </row>
    <row r="29170" spans="2:21" hidden="1" outlineLevel="7">
      <c r="B29170" s="25"/>
      <c r="D29170" s="35" t="s">
        <v>518</v>
      </c>
      <c r="E29170" s="25"/>
      <c r="F29170" s="20"/>
      <c r="G29170" s="20"/>
      <c r="H29170" s="20"/>
      <c r="I29170" s="20"/>
      <c r="J29170" s="20"/>
      <c r="N29170" s="20"/>
      <c r="R29170" s="20">
        <v>0</v>
      </c>
      <c r="S29170" s="20"/>
      <c r="T29170" s="20"/>
      <c r="U29170" s="20"/>
    </row>
    <row r="29171" spans="2:21" hidden="1" outlineLevel="7">
      <c r="B29171" s="25"/>
      <c r="D29171" s="25" t="s">
        <v>519</v>
      </c>
      <c r="E29171" s="25"/>
      <c r="F29171" s="20"/>
      <c r="G29171" s="20"/>
      <c r="H29171" s="20"/>
      <c r="I29171" s="20"/>
      <c r="J29171" s="20"/>
      <c r="N29171" s="20"/>
      <c r="R29171" s="20">
        <v>0</v>
      </c>
      <c r="S29171" s="20"/>
      <c r="T29171" s="20"/>
      <c r="U29171" s="20"/>
    </row>
    <row r="29172" spans="2:21" hidden="1" outlineLevel="7">
      <c r="B29172" s="25"/>
      <c r="D29172" s="25" t="s">
        <v>520</v>
      </c>
      <c r="E29172" s="25"/>
      <c r="F29172" s="20"/>
      <c r="G29172" s="20"/>
      <c r="H29172" s="20"/>
      <c r="I29172" s="20"/>
      <c r="J29172" s="20"/>
      <c r="N29172" s="20"/>
      <c r="R29172" s="20">
        <v>0</v>
      </c>
      <c r="S29172" s="20"/>
      <c r="T29172" s="20"/>
      <c r="U29172" s="20"/>
    </row>
    <row r="29173" spans="2:21" hidden="1" outlineLevel="7">
      <c r="B29173" s="19"/>
      <c r="D29173" s="25" t="s">
        <v>660</v>
      </c>
      <c r="E29173" s="25"/>
      <c r="F29173" s="20"/>
      <c r="G29173" s="20"/>
      <c r="H29173" s="20"/>
      <c r="I29173" s="20"/>
      <c r="J29173" s="20"/>
      <c r="N29173" s="20"/>
      <c r="R29173" s="20">
        <v>0</v>
      </c>
      <c r="S29173" s="20"/>
      <c r="T29173" s="20"/>
      <c r="U29173" s="20"/>
    </row>
    <row r="29174" spans="2:21" hidden="1" outlineLevel="7">
      <c r="B29174" s="19"/>
      <c r="D29174" s="25" t="s">
        <v>863</v>
      </c>
      <c r="E29174" s="25"/>
      <c r="F29174" s="20"/>
      <c r="G29174" s="20"/>
      <c r="H29174" s="20"/>
      <c r="I29174" s="20"/>
      <c r="J29174" s="20"/>
      <c r="N29174" s="20"/>
      <c r="R29174" s="20">
        <v>0</v>
      </c>
      <c r="S29174" s="20"/>
      <c r="T29174" s="20"/>
      <c r="U29174" s="20"/>
    </row>
    <row r="29175" spans="2:21" hidden="1" outlineLevel="7">
      <c r="D29175" s="25" t="s">
        <v>81</v>
      </c>
      <c r="E29175" s="19"/>
      <c r="F29175" s="20"/>
      <c r="G29175" s="20"/>
      <c r="H29175" s="20"/>
      <c r="I29175" s="20"/>
      <c r="J29175" s="20"/>
      <c r="N29175" s="20"/>
      <c r="R29175" s="20">
        <v>0</v>
      </c>
      <c r="S29175" s="20"/>
      <c r="T29175" s="20"/>
      <c r="U29175" s="20"/>
    </row>
    <row r="29176" spans="2:21" hidden="1" outlineLevel="7">
      <c r="D29176" s="25" t="s">
        <v>12</v>
      </c>
      <c r="E29176" s="19"/>
      <c r="F29176" s="20"/>
      <c r="G29176" s="20"/>
      <c r="H29176" s="20"/>
      <c r="I29176" s="20"/>
      <c r="J29176" s="20"/>
      <c r="N29176" s="20"/>
      <c r="R29176" s="20">
        <v>0</v>
      </c>
      <c r="S29176" s="20"/>
      <c r="T29176" s="20"/>
      <c r="U29176" s="20"/>
    </row>
    <row r="29177" spans="2:21" hidden="1" outlineLevel="7">
      <c r="D29177" s="4"/>
      <c r="E29177" s="4"/>
      <c r="N29177" s="3"/>
      <c r="R29177" s="3"/>
      <c r="S29177" s="3"/>
      <c r="T29177" s="3"/>
      <c r="U29177" s="3"/>
    </row>
    <row r="29178" spans="2:21" hidden="1" outlineLevel="7">
      <c r="B29178" s="18" t="s">
        <v>14</v>
      </c>
      <c r="D29178" s="25" t="s">
        <v>75</v>
      </c>
      <c r="E29178" s="25"/>
      <c r="F29178" s="20"/>
      <c r="G29178" s="20"/>
      <c r="H29178" s="20"/>
      <c r="I29178" s="20"/>
      <c r="J29178" s="30"/>
      <c r="N29178" s="30"/>
      <c r="R29178" s="30">
        <v>0</v>
      </c>
      <c r="S29178" s="30"/>
      <c r="T29178" s="30"/>
      <c r="U29178" s="30"/>
    </row>
    <row r="29179" spans="2:21" hidden="1" outlineLevel="7">
      <c r="B29179" s="18"/>
      <c r="D29179" s="35" t="s">
        <v>516</v>
      </c>
      <c r="E29179" s="25"/>
      <c r="F29179" s="30"/>
      <c r="G29179" s="30"/>
      <c r="H29179" s="30"/>
      <c r="I29179" s="30"/>
      <c r="J29179" s="30"/>
      <c r="N29179" s="30"/>
      <c r="R29179" s="30">
        <v>0</v>
      </c>
      <c r="S29179" s="30"/>
      <c r="T29179" s="30"/>
      <c r="U29179" s="30"/>
    </row>
    <row r="29180" spans="2:21" hidden="1" outlineLevel="7">
      <c r="B29180" s="18"/>
      <c r="D29180" s="25" t="s">
        <v>78</v>
      </c>
      <c r="E29180" s="25"/>
      <c r="F29180" s="30"/>
      <c r="G29180" s="30"/>
      <c r="H29180" s="30"/>
      <c r="I29180" s="30"/>
      <c r="J29180" s="30"/>
      <c r="N29180" s="30"/>
      <c r="R29180" s="30">
        <v>0</v>
      </c>
      <c r="S29180" s="30"/>
      <c r="T29180" s="30"/>
      <c r="U29180" s="30"/>
    </row>
    <row r="29181" spans="2:21" hidden="1" outlineLevel="7">
      <c r="D29181" s="25" t="s">
        <v>861</v>
      </c>
      <c r="E29181" s="25"/>
      <c r="F29181" s="30"/>
      <c r="G29181" s="30"/>
      <c r="H29181" s="30"/>
      <c r="I29181" s="30"/>
      <c r="J29181" s="30"/>
      <c r="N29181" s="30"/>
      <c r="R29181" s="30">
        <v>0</v>
      </c>
      <c r="S29181" s="30"/>
      <c r="T29181" s="30"/>
      <c r="U29181" s="30"/>
    </row>
    <row r="29182" spans="2:21" hidden="1" outlineLevel="7">
      <c r="D29182" s="25" t="s">
        <v>862</v>
      </c>
      <c r="E29182" s="25"/>
      <c r="F29182" s="30"/>
      <c r="G29182" s="30"/>
      <c r="H29182" s="30"/>
      <c r="I29182" s="30"/>
      <c r="J29182" s="30"/>
      <c r="N29182" s="30"/>
      <c r="R29182" s="30">
        <v>0</v>
      </c>
      <c r="S29182" s="30"/>
      <c r="T29182" s="30"/>
      <c r="U29182" s="30"/>
    </row>
    <row r="29183" spans="2:21" hidden="1" outlineLevel="7">
      <c r="D29183" s="25" t="s">
        <v>517</v>
      </c>
      <c r="E29183" s="25"/>
      <c r="F29183" s="30"/>
      <c r="G29183" s="30"/>
      <c r="H29183" s="30"/>
      <c r="I29183" s="30"/>
      <c r="J29183" s="30"/>
      <c r="N29183" s="30"/>
      <c r="R29183" s="30">
        <v>0</v>
      </c>
      <c r="S29183" s="30"/>
      <c r="T29183" s="30"/>
      <c r="U29183" s="30"/>
    </row>
    <row r="29184" spans="2:21" hidden="1" outlineLevel="7">
      <c r="D29184" s="35" t="s">
        <v>518</v>
      </c>
      <c r="E29184" s="25"/>
      <c r="F29184" s="30"/>
      <c r="G29184" s="30"/>
      <c r="H29184" s="30"/>
      <c r="I29184" s="30"/>
      <c r="J29184" s="30"/>
      <c r="N29184" s="30"/>
      <c r="R29184" s="30">
        <v>0</v>
      </c>
      <c r="S29184" s="30"/>
      <c r="T29184" s="30"/>
      <c r="U29184" s="30"/>
    </row>
    <row r="29185" spans="1:21" hidden="1" outlineLevel="7">
      <c r="D29185" s="25" t="s">
        <v>519</v>
      </c>
      <c r="E29185" s="25"/>
      <c r="F29185" s="30"/>
      <c r="G29185" s="30"/>
      <c r="H29185" s="30"/>
      <c r="I29185" s="30"/>
      <c r="J29185" s="30"/>
      <c r="N29185" s="30"/>
      <c r="R29185" s="30">
        <v>0</v>
      </c>
      <c r="S29185" s="30"/>
      <c r="T29185" s="30"/>
      <c r="U29185" s="30"/>
    </row>
    <row r="29186" spans="1:21" hidden="1" outlineLevel="7">
      <c r="D29186" s="25" t="s">
        <v>520</v>
      </c>
      <c r="E29186" s="25"/>
      <c r="F29186" s="30"/>
      <c r="G29186" s="30"/>
      <c r="H29186" s="30"/>
      <c r="I29186" s="30"/>
      <c r="J29186" s="30"/>
      <c r="N29186" s="30"/>
      <c r="R29186" s="30">
        <v>0</v>
      </c>
      <c r="S29186" s="30"/>
      <c r="T29186" s="30"/>
      <c r="U29186" s="30"/>
    </row>
    <row r="29187" spans="1:21" hidden="1" outlineLevel="7">
      <c r="D29187" s="25" t="s">
        <v>660</v>
      </c>
      <c r="E29187" s="25"/>
      <c r="F29187" s="30"/>
      <c r="G29187" s="30"/>
      <c r="H29187" s="30"/>
      <c r="I29187" s="30"/>
      <c r="J29187" s="30"/>
      <c r="N29187" s="30"/>
      <c r="R29187" s="30">
        <v>0</v>
      </c>
      <c r="S29187" s="30"/>
      <c r="T29187" s="30"/>
      <c r="U29187" s="30"/>
    </row>
    <row r="29188" spans="1:21" hidden="1" outlineLevel="7">
      <c r="D29188" s="25" t="s">
        <v>863</v>
      </c>
      <c r="E29188" s="25"/>
      <c r="F29188" s="30"/>
      <c r="G29188" s="30"/>
      <c r="H29188" s="30"/>
      <c r="I29188" s="30"/>
      <c r="J29188" s="30"/>
      <c r="N29188" s="30"/>
      <c r="R29188" s="30">
        <v>0</v>
      </c>
      <c r="S29188" s="30"/>
      <c r="T29188" s="30"/>
      <c r="U29188" s="30"/>
    </row>
    <row r="29189" spans="1:21" hidden="1" outlineLevel="7">
      <c r="D29189" s="25" t="s">
        <v>81</v>
      </c>
      <c r="E29189" s="25"/>
      <c r="F29189" s="30"/>
      <c r="G29189" s="30"/>
      <c r="H29189" s="30"/>
      <c r="I29189" s="30"/>
      <c r="J29189" s="30"/>
      <c r="N29189" s="30"/>
      <c r="R29189" s="30">
        <v>0</v>
      </c>
      <c r="S29189" s="30"/>
      <c r="T29189" s="30"/>
      <c r="U29189" s="30"/>
    </row>
    <row r="29190" spans="1:21" hidden="1" outlineLevel="7">
      <c r="C29190" s="19"/>
      <c r="D29190" s="25" t="s">
        <v>12</v>
      </c>
      <c r="E29190" s="19"/>
      <c r="F29190" s="20"/>
      <c r="G29190" s="20"/>
      <c r="H29190" s="20"/>
      <c r="I29190" s="20"/>
      <c r="J29190" s="20"/>
      <c r="N29190" s="30"/>
      <c r="R29190" s="30">
        <v>0</v>
      </c>
      <c r="S29190" s="30"/>
      <c r="T29190" s="30"/>
      <c r="U29190" s="30"/>
    </row>
    <row r="29191" spans="1:21" hidden="1" outlineLevel="7"/>
    <row r="29192" spans="1:21" hidden="1" outlineLevel="7">
      <c r="A29192" s="26">
        <v>375</v>
      </c>
      <c r="B29192" s="27" t="s">
        <v>85</v>
      </c>
    </row>
    <row r="29193" spans="1:21" hidden="1" outlineLevel="7"/>
    <row r="29194" spans="1:21" hidden="1" outlineLevel="7">
      <c r="B29194" s="29" t="s">
        <v>515</v>
      </c>
    </row>
    <row r="29195" spans="1:21" hidden="1" outlineLevel="7">
      <c r="B29195" s="18" t="s">
        <v>6</v>
      </c>
      <c r="D29195" s="25" t="s">
        <v>75</v>
      </c>
      <c r="E29195" s="25"/>
      <c r="F29195" s="20"/>
      <c r="G29195" s="20"/>
      <c r="H29195" s="20"/>
      <c r="I29195" s="20"/>
      <c r="J29195" s="20"/>
      <c r="N29195" s="20"/>
      <c r="R29195" s="20">
        <v>0</v>
      </c>
      <c r="S29195" s="20"/>
      <c r="T29195" s="20"/>
      <c r="U29195" s="20"/>
    </row>
    <row r="29196" spans="1:21" hidden="1" outlineLevel="7">
      <c r="B29196" s="25"/>
      <c r="D29196" s="35" t="s">
        <v>516</v>
      </c>
      <c r="E29196" s="25"/>
      <c r="F29196" s="20"/>
      <c r="G29196" s="20"/>
      <c r="H29196" s="20"/>
      <c r="I29196" s="20"/>
      <c r="J29196" s="20"/>
      <c r="N29196" s="20"/>
      <c r="R29196" s="20">
        <v>1</v>
      </c>
      <c r="S29196" s="20"/>
      <c r="T29196" s="20"/>
      <c r="U29196" s="20"/>
    </row>
    <row r="29197" spans="1:21" hidden="1" outlineLevel="7">
      <c r="B29197" s="25"/>
      <c r="D29197" s="25" t="s">
        <v>78</v>
      </c>
      <c r="E29197" s="25"/>
      <c r="F29197" s="20"/>
      <c r="G29197" s="20"/>
      <c r="H29197" s="20"/>
      <c r="I29197" s="20"/>
      <c r="J29197" s="20"/>
      <c r="N29197" s="20"/>
      <c r="R29197" s="20">
        <v>0</v>
      </c>
      <c r="S29197" s="20"/>
      <c r="T29197" s="20"/>
      <c r="U29197" s="20"/>
    </row>
    <row r="29198" spans="1:21" hidden="1" outlineLevel="7">
      <c r="B29198" s="25"/>
      <c r="D29198" s="25" t="s">
        <v>861</v>
      </c>
      <c r="E29198" s="25"/>
      <c r="F29198" s="20"/>
      <c r="G29198" s="20"/>
      <c r="H29198" s="20"/>
      <c r="I29198" s="20"/>
      <c r="J29198" s="20"/>
      <c r="N29198" s="20"/>
      <c r="R29198" s="20">
        <v>0</v>
      </c>
      <c r="S29198" s="20"/>
      <c r="T29198" s="20"/>
      <c r="U29198" s="20"/>
    </row>
    <row r="29199" spans="1:21" hidden="1" outlineLevel="7">
      <c r="B29199" s="25"/>
      <c r="D29199" s="25" t="s">
        <v>862</v>
      </c>
      <c r="E29199" s="25"/>
      <c r="F29199" s="20"/>
      <c r="G29199" s="20"/>
      <c r="H29199" s="20"/>
      <c r="I29199" s="20"/>
      <c r="J29199" s="20"/>
      <c r="N29199" s="20"/>
      <c r="R29199" s="20">
        <v>0</v>
      </c>
      <c r="S29199" s="20"/>
      <c r="T29199" s="20"/>
      <c r="U29199" s="20"/>
    </row>
    <row r="29200" spans="1:21" hidden="1" outlineLevel="7">
      <c r="B29200" s="25"/>
      <c r="D29200" s="25" t="s">
        <v>517</v>
      </c>
      <c r="E29200" s="25"/>
      <c r="F29200" s="20"/>
      <c r="G29200" s="20"/>
      <c r="H29200" s="20"/>
      <c r="I29200" s="20"/>
      <c r="J29200" s="20"/>
      <c r="N29200" s="20"/>
      <c r="R29200" s="20">
        <v>0</v>
      </c>
      <c r="S29200" s="20"/>
      <c r="T29200" s="20"/>
      <c r="U29200" s="20"/>
    </row>
    <row r="29201" spans="2:21" hidden="1" outlineLevel="7">
      <c r="B29201" s="25"/>
      <c r="D29201" s="35" t="s">
        <v>518</v>
      </c>
      <c r="E29201" s="25"/>
      <c r="F29201" s="20"/>
      <c r="G29201" s="20"/>
      <c r="H29201" s="20"/>
      <c r="I29201" s="20"/>
      <c r="J29201" s="20"/>
      <c r="N29201" s="20"/>
      <c r="R29201" s="20">
        <v>0</v>
      </c>
      <c r="S29201" s="20"/>
      <c r="T29201" s="20"/>
      <c r="U29201" s="20"/>
    </row>
    <row r="29202" spans="2:21" hidden="1" outlineLevel="7">
      <c r="B29202" s="25"/>
      <c r="D29202" s="25" t="s">
        <v>519</v>
      </c>
      <c r="E29202" s="25"/>
      <c r="F29202" s="20"/>
      <c r="G29202" s="20"/>
      <c r="H29202" s="20"/>
      <c r="I29202" s="20"/>
      <c r="J29202" s="20"/>
      <c r="N29202" s="20"/>
      <c r="R29202" s="20">
        <v>2</v>
      </c>
      <c r="S29202" s="20"/>
      <c r="T29202" s="20"/>
      <c r="U29202" s="20"/>
    </row>
    <row r="29203" spans="2:21" hidden="1" outlineLevel="7">
      <c r="B29203" s="25"/>
      <c r="D29203" s="25" t="s">
        <v>520</v>
      </c>
      <c r="E29203" s="25"/>
      <c r="F29203" s="20"/>
      <c r="G29203" s="20"/>
      <c r="H29203" s="20"/>
      <c r="I29203" s="20"/>
      <c r="J29203" s="20"/>
      <c r="N29203" s="20"/>
      <c r="R29203" s="20">
        <v>0</v>
      </c>
      <c r="S29203" s="20"/>
      <c r="T29203" s="20"/>
      <c r="U29203" s="20"/>
    </row>
    <row r="29204" spans="2:21" hidden="1" outlineLevel="7">
      <c r="B29204" s="19"/>
      <c r="D29204" s="25" t="s">
        <v>660</v>
      </c>
      <c r="E29204" s="25"/>
      <c r="F29204" s="20"/>
      <c r="G29204" s="20"/>
      <c r="H29204" s="20"/>
      <c r="I29204" s="20"/>
      <c r="J29204" s="20"/>
      <c r="N29204" s="20"/>
      <c r="R29204" s="20">
        <v>1</v>
      </c>
      <c r="S29204" s="20"/>
      <c r="T29204" s="20"/>
      <c r="U29204" s="20"/>
    </row>
    <row r="29205" spans="2:21" hidden="1" outlineLevel="7">
      <c r="D29205" s="25" t="s">
        <v>863</v>
      </c>
      <c r="E29205" s="25"/>
      <c r="F29205" s="20"/>
      <c r="G29205" s="20"/>
      <c r="H29205" s="20"/>
      <c r="I29205" s="20"/>
      <c r="J29205" s="20"/>
      <c r="N29205" s="20"/>
      <c r="R29205" s="20">
        <v>0</v>
      </c>
      <c r="S29205" s="20"/>
      <c r="T29205" s="20"/>
      <c r="U29205" s="20"/>
    </row>
    <row r="29206" spans="2:21" hidden="1" outlineLevel="7">
      <c r="D29206" s="25" t="s">
        <v>81</v>
      </c>
      <c r="E29206" s="19"/>
      <c r="F29206" s="20"/>
      <c r="G29206" s="20"/>
      <c r="H29206" s="20"/>
      <c r="I29206" s="20"/>
      <c r="J29206" s="20"/>
      <c r="N29206" s="20"/>
      <c r="R29206" s="20">
        <v>1</v>
      </c>
      <c r="S29206" s="20"/>
      <c r="T29206" s="20"/>
      <c r="U29206" s="20"/>
    </row>
    <row r="29207" spans="2:21" hidden="1" outlineLevel="7">
      <c r="D29207" s="25" t="s">
        <v>12</v>
      </c>
      <c r="E29207" s="19"/>
      <c r="F29207" s="20"/>
      <c r="G29207" s="20"/>
      <c r="H29207" s="20"/>
      <c r="I29207" s="20"/>
      <c r="J29207" s="20"/>
      <c r="N29207" s="20"/>
      <c r="R29207" s="20">
        <v>5</v>
      </c>
      <c r="S29207" s="20"/>
      <c r="T29207" s="20"/>
      <c r="U29207" s="20"/>
    </row>
    <row r="29208" spans="2:21" hidden="1" outlineLevel="7">
      <c r="D29208" s="4"/>
      <c r="E29208" s="4"/>
      <c r="N29208" s="3"/>
      <c r="R29208" s="3"/>
      <c r="S29208" s="3"/>
      <c r="T29208" s="3"/>
      <c r="U29208" s="3"/>
    </row>
    <row r="29209" spans="2:21" hidden="1" outlineLevel="7">
      <c r="B29209" s="18" t="s">
        <v>14</v>
      </c>
      <c r="D29209" s="25" t="s">
        <v>75</v>
      </c>
      <c r="E29209" s="25"/>
      <c r="F29209" s="20"/>
      <c r="G29209" s="20"/>
      <c r="H29209" s="20"/>
      <c r="I29209" s="20"/>
      <c r="J29209" s="30"/>
      <c r="N29209" s="30"/>
      <c r="R29209" s="30">
        <v>0</v>
      </c>
      <c r="S29209" s="30"/>
      <c r="T29209" s="30"/>
      <c r="U29209" s="30"/>
    </row>
    <row r="29210" spans="2:21" hidden="1" outlineLevel="7">
      <c r="D29210" s="35" t="s">
        <v>516</v>
      </c>
      <c r="E29210" s="25"/>
      <c r="F29210" s="30"/>
      <c r="G29210" s="30"/>
      <c r="H29210" s="30"/>
      <c r="I29210" s="30"/>
      <c r="J29210" s="30"/>
      <c r="N29210" s="30"/>
      <c r="R29210" s="30">
        <v>20</v>
      </c>
      <c r="S29210" s="30"/>
      <c r="T29210" s="30"/>
      <c r="U29210" s="30"/>
    </row>
    <row r="29211" spans="2:21" hidden="1" outlineLevel="7">
      <c r="D29211" s="25" t="s">
        <v>78</v>
      </c>
      <c r="E29211" s="25"/>
      <c r="F29211" s="30"/>
      <c r="G29211" s="30"/>
      <c r="H29211" s="30"/>
      <c r="I29211" s="30"/>
      <c r="J29211" s="30"/>
      <c r="N29211" s="30"/>
      <c r="R29211" s="30">
        <v>0</v>
      </c>
      <c r="S29211" s="30"/>
      <c r="T29211" s="30"/>
      <c r="U29211" s="30"/>
    </row>
    <row r="29212" spans="2:21" hidden="1" outlineLevel="7">
      <c r="D29212" s="25" t="s">
        <v>861</v>
      </c>
      <c r="E29212" s="25"/>
      <c r="F29212" s="30"/>
      <c r="G29212" s="30"/>
      <c r="H29212" s="30"/>
      <c r="I29212" s="30"/>
      <c r="J29212" s="30"/>
      <c r="N29212" s="30"/>
      <c r="R29212" s="30">
        <v>0</v>
      </c>
      <c r="S29212" s="30"/>
      <c r="T29212" s="30"/>
      <c r="U29212" s="30"/>
    </row>
    <row r="29213" spans="2:21" hidden="1" outlineLevel="7">
      <c r="D29213" s="25" t="s">
        <v>862</v>
      </c>
      <c r="E29213" s="25"/>
      <c r="F29213" s="30"/>
      <c r="G29213" s="30"/>
      <c r="H29213" s="30"/>
      <c r="I29213" s="30"/>
      <c r="J29213" s="30"/>
      <c r="N29213" s="30"/>
      <c r="R29213" s="30">
        <v>0</v>
      </c>
      <c r="S29213" s="30"/>
      <c r="T29213" s="30"/>
      <c r="U29213" s="30"/>
    </row>
    <row r="29214" spans="2:21" hidden="1" outlineLevel="7">
      <c r="D29214" s="25" t="s">
        <v>517</v>
      </c>
      <c r="E29214" s="25"/>
      <c r="F29214" s="30"/>
      <c r="G29214" s="30"/>
      <c r="H29214" s="30"/>
      <c r="I29214" s="30"/>
      <c r="J29214" s="30"/>
      <c r="N29214" s="30"/>
      <c r="R29214" s="30">
        <v>0</v>
      </c>
      <c r="S29214" s="30"/>
      <c r="T29214" s="30"/>
      <c r="U29214" s="30"/>
    </row>
    <row r="29215" spans="2:21" hidden="1" outlineLevel="7">
      <c r="D29215" s="35" t="s">
        <v>518</v>
      </c>
      <c r="E29215" s="25"/>
      <c r="F29215" s="30"/>
      <c r="G29215" s="30"/>
      <c r="H29215" s="30"/>
      <c r="I29215" s="30"/>
      <c r="J29215" s="30"/>
      <c r="N29215" s="30"/>
      <c r="R29215" s="30">
        <v>0</v>
      </c>
      <c r="S29215" s="30"/>
      <c r="T29215" s="30"/>
      <c r="U29215" s="30"/>
    </row>
    <row r="29216" spans="2:21" hidden="1" outlineLevel="7">
      <c r="D29216" s="25" t="s">
        <v>519</v>
      </c>
      <c r="E29216" s="25"/>
      <c r="F29216" s="30"/>
      <c r="G29216" s="30"/>
      <c r="H29216" s="30"/>
      <c r="I29216" s="30"/>
      <c r="J29216" s="30"/>
      <c r="N29216" s="30"/>
      <c r="R29216" s="30">
        <v>40</v>
      </c>
      <c r="S29216" s="30"/>
      <c r="T29216" s="30"/>
      <c r="U29216" s="30"/>
    </row>
    <row r="29217" spans="2:21" hidden="1" outlineLevel="7">
      <c r="D29217" s="25" t="s">
        <v>520</v>
      </c>
      <c r="E29217" s="25"/>
      <c r="F29217" s="30"/>
      <c r="G29217" s="30"/>
      <c r="H29217" s="30"/>
      <c r="I29217" s="30"/>
      <c r="J29217" s="30"/>
      <c r="N29217" s="30"/>
      <c r="R29217" s="30">
        <v>0</v>
      </c>
      <c r="S29217" s="30"/>
      <c r="T29217" s="30"/>
      <c r="U29217" s="30"/>
    </row>
    <row r="29218" spans="2:21" hidden="1" outlineLevel="7">
      <c r="D29218" s="25" t="s">
        <v>660</v>
      </c>
      <c r="E29218" s="25"/>
      <c r="F29218" s="30"/>
      <c r="G29218" s="30"/>
      <c r="H29218" s="30"/>
      <c r="I29218" s="30"/>
      <c r="J29218" s="30"/>
      <c r="N29218" s="30"/>
      <c r="R29218" s="30">
        <v>20</v>
      </c>
      <c r="S29218" s="30"/>
      <c r="T29218" s="30"/>
      <c r="U29218" s="30"/>
    </row>
    <row r="29219" spans="2:21" hidden="1" outlineLevel="7">
      <c r="D29219" s="25" t="s">
        <v>863</v>
      </c>
      <c r="E29219" s="25"/>
      <c r="F29219" s="30"/>
      <c r="G29219" s="30"/>
      <c r="H29219" s="30"/>
      <c r="I29219" s="30"/>
      <c r="J29219" s="30"/>
      <c r="N29219" s="30"/>
      <c r="R29219" s="30">
        <v>0</v>
      </c>
      <c r="S29219" s="30"/>
      <c r="T29219" s="30"/>
      <c r="U29219" s="30"/>
    </row>
    <row r="29220" spans="2:21" hidden="1" outlineLevel="7">
      <c r="D29220" s="25" t="s">
        <v>81</v>
      </c>
      <c r="E29220" s="25"/>
      <c r="F29220" s="30"/>
      <c r="G29220" s="30"/>
      <c r="H29220" s="30"/>
      <c r="I29220" s="30"/>
      <c r="J29220" s="30"/>
      <c r="N29220" s="30"/>
      <c r="R29220" s="30">
        <v>20</v>
      </c>
      <c r="S29220" s="30"/>
      <c r="T29220" s="30"/>
      <c r="U29220" s="30"/>
    </row>
    <row r="29221" spans="2:21" hidden="1" outlineLevel="7">
      <c r="C29221" s="19"/>
      <c r="D29221" s="25" t="s">
        <v>12</v>
      </c>
      <c r="E29221" s="19"/>
      <c r="F29221" s="20"/>
      <c r="G29221" s="20"/>
      <c r="H29221" s="20"/>
      <c r="I29221" s="20"/>
      <c r="J29221" s="20"/>
      <c r="N29221" s="30"/>
      <c r="R29221" s="30">
        <v>100</v>
      </c>
      <c r="S29221" s="30"/>
      <c r="T29221" s="30"/>
      <c r="U29221" s="30"/>
    </row>
    <row r="29222" spans="2:21" hidden="1" outlineLevel="7"/>
    <row r="29223" spans="2:21" hidden="1" outlineLevel="7">
      <c r="B29223" s="29" t="s">
        <v>521</v>
      </c>
    </row>
    <row r="29224" spans="2:21" hidden="1" outlineLevel="7">
      <c r="B29224" s="18" t="s">
        <v>6</v>
      </c>
      <c r="D29224" s="25" t="s">
        <v>75</v>
      </c>
      <c r="E29224" s="25"/>
      <c r="F29224" s="20"/>
      <c r="G29224" s="20"/>
      <c r="H29224" s="20"/>
      <c r="I29224" s="20"/>
      <c r="J29224" s="20"/>
      <c r="N29224" s="20"/>
      <c r="R29224" s="20">
        <v>0</v>
      </c>
      <c r="S29224" s="20"/>
      <c r="T29224" s="20"/>
      <c r="U29224" s="20"/>
    </row>
    <row r="29225" spans="2:21" hidden="1" outlineLevel="7">
      <c r="B29225" s="18"/>
      <c r="D29225" s="35" t="s">
        <v>516</v>
      </c>
      <c r="E29225" s="25"/>
      <c r="F29225" s="20"/>
      <c r="G29225" s="20"/>
      <c r="H29225" s="20"/>
      <c r="I29225" s="20"/>
      <c r="J29225" s="20"/>
      <c r="N29225" s="20"/>
      <c r="R29225" s="20">
        <v>0</v>
      </c>
      <c r="S29225" s="20"/>
      <c r="T29225" s="20"/>
      <c r="U29225" s="20"/>
    </row>
    <row r="29226" spans="2:21" hidden="1" outlineLevel="7">
      <c r="B29226" s="18"/>
      <c r="D29226" s="25" t="s">
        <v>78</v>
      </c>
      <c r="E29226" s="25"/>
      <c r="F29226" s="20"/>
      <c r="G29226" s="20"/>
      <c r="H29226" s="20"/>
      <c r="I29226" s="20"/>
      <c r="J29226" s="20"/>
      <c r="N29226" s="20"/>
      <c r="R29226" s="20">
        <v>0</v>
      </c>
      <c r="S29226" s="20"/>
      <c r="T29226" s="20"/>
      <c r="U29226" s="20"/>
    </row>
    <row r="29227" spans="2:21" hidden="1" outlineLevel="7">
      <c r="B29227" s="25"/>
      <c r="D29227" s="25" t="s">
        <v>861</v>
      </c>
      <c r="E29227" s="25"/>
      <c r="F29227" s="20"/>
      <c r="G29227" s="20"/>
      <c r="H29227" s="20"/>
      <c r="I29227" s="20"/>
      <c r="J29227" s="20"/>
      <c r="N29227" s="20"/>
      <c r="R29227" s="20">
        <v>0</v>
      </c>
      <c r="S29227" s="20"/>
      <c r="T29227" s="20"/>
      <c r="U29227" s="20"/>
    </row>
    <row r="29228" spans="2:21" hidden="1" outlineLevel="7">
      <c r="B29228" s="25"/>
      <c r="D29228" s="25" t="s">
        <v>862</v>
      </c>
      <c r="E29228" s="25"/>
      <c r="F29228" s="20"/>
      <c r="G29228" s="20"/>
      <c r="H29228" s="20"/>
      <c r="I29228" s="20"/>
      <c r="J29228" s="20"/>
      <c r="N29228" s="20"/>
      <c r="R29228" s="20">
        <v>0</v>
      </c>
      <c r="S29228" s="20"/>
      <c r="T29228" s="20"/>
      <c r="U29228" s="20"/>
    </row>
    <row r="29229" spans="2:21" hidden="1" outlineLevel="7">
      <c r="B29229" s="25"/>
      <c r="D29229" s="25" t="s">
        <v>517</v>
      </c>
      <c r="E29229" s="25"/>
      <c r="F29229" s="20"/>
      <c r="G29229" s="20"/>
      <c r="H29229" s="20"/>
      <c r="I29229" s="20"/>
      <c r="J29229" s="20"/>
      <c r="N29229" s="20"/>
      <c r="R29229" s="20">
        <v>0</v>
      </c>
      <c r="S29229" s="20"/>
      <c r="T29229" s="20"/>
      <c r="U29229" s="20"/>
    </row>
    <row r="29230" spans="2:21" hidden="1" outlineLevel="7">
      <c r="B29230" s="25"/>
      <c r="D29230" s="35" t="s">
        <v>518</v>
      </c>
      <c r="E29230" s="25"/>
      <c r="F29230" s="20"/>
      <c r="G29230" s="20"/>
      <c r="H29230" s="20"/>
      <c r="I29230" s="20"/>
      <c r="J29230" s="20"/>
      <c r="N29230" s="20"/>
      <c r="R29230" s="20">
        <v>0</v>
      </c>
      <c r="S29230" s="20"/>
      <c r="T29230" s="20"/>
      <c r="U29230" s="20"/>
    </row>
    <row r="29231" spans="2:21" hidden="1" outlineLevel="7">
      <c r="B29231" s="25"/>
      <c r="D29231" s="25" t="s">
        <v>519</v>
      </c>
      <c r="E29231" s="25"/>
      <c r="F29231" s="20"/>
      <c r="G29231" s="20"/>
      <c r="H29231" s="20"/>
      <c r="I29231" s="20"/>
      <c r="J29231" s="20"/>
      <c r="N29231" s="20"/>
      <c r="R29231" s="20">
        <v>0</v>
      </c>
      <c r="S29231" s="20"/>
      <c r="T29231" s="20"/>
      <c r="U29231" s="20"/>
    </row>
    <row r="29232" spans="2:21" hidden="1" outlineLevel="7">
      <c r="B29232" s="25"/>
      <c r="D29232" s="25" t="s">
        <v>520</v>
      </c>
      <c r="E29232" s="25"/>
      <c r="F29232" s="20"/>
      <c r="G29232" s="20"/>
      <c r="H29232" s="20"/>
      <c r="I29232" s="20"/>
      <c r="J29232" s="20"/>
      <c r="N29232" s="20"/>
      <c r="R29232" s="20">
        <v>0</v>
      </c>
      <c r="S29232" s="20"/>
      <c r="T29232" s="20"/>
      <c r="U29232" s="20"/>
    </row>
    <row r="29233" spans="2:21" hidden="1" outlineLevel="7">
      <c r="B29233" s="19"/>
      <c r="D29233" s="25" t="s">
        <v>660</v>
      </c>
      <c r="E29233" s="25"/>
      <c r="F29233" s="20"/>
      <c r="G29233" s="20"/>
      <c r="H29233" s="20"/>
      <c r="I29233" s="20"/>
      <c r="J29233" s="20"/>
      <c r="N29233" s="20"/>
      <c r="R29233" s="20">
        <v>0</v>
      </c>
      <c r="S29233" s="20"/>
      <c r="T29233" s="20"/>
      <c r="U29233" s="20"/>
    </row>
    <row r="29234" spans="2:21" hidden="1" outlineLevel="7">
      <c r="B29234" s="19"/>
      <c r="D29234" s="25" t="s">
        <v>863</v>
      </c>
      <c r="E29234" s="25"/>
      <c r="F29234" s="20"/>
      <c r="G29234" s="20"/>
      <c r="H29234" s="20"/>
      <c r="I29234" s="20"/>
      <c r="J29234" s="20"/>
      <c r="N29234" s="20"/>
      <c r="R29234" s="20">
        <v>0</v>
      </c>
      <c r="S29234" s="20"/>
      <c r="T29234" s="20"/>
      <c r="U29234" s="20"/>
    </row>
    <row r="29235" spans="2:21" hidden="1" outlineLevel="7">
      <c r="D29235" s="25" t="s">
        <v>81</v>
      </c>
      <c r="E29235" s="19"/>
      <c r="F29235" s="20"/>
      <c r="G29235" s="20"/>
      <c r="H29235" s="20"/>
      <c r="I29235" s="20"/>
      <c r="J29235" s="20"/>
      <c r="N29235" s="20"/>
      <c r="R29235" s="20">
        <v>0</v>
      </c>
      <c r="S29235" s="20"/>
      <c r="T29235" s="20"/>
      <c r="U29235" s="20"/>
    </row>
    <row r="29236" spans="2:21" hidden="1" outlineLevel="7">
      <c r="D29236" s="25" t="s">
        <v>12</v>
      </c>
      <c r="E29236" s="19"/>
      <c r="F29236" s="20"/>
      <c r="G29236" s="20"/>
      <c r="H29236" s="20"/>
      <c r="I29236" s="20"/>
      <c r="J29236" s="20"/>
      <c r="N29236" s="20"/>
      <c r="R29236" s="20">
        <v>0</v>
      </c>
      <c r="S29236" s="20"/>
      <c r="T29236" s="20"/>
      <c r="U29236" s="20"/>
    </row>
    <row r="29237" spans="2:21" hidden="1" outlineLevel="7">
      <c r="D29237" s="4"/>
      <c r="E29237" s="4"/>
      <c r="N29237" s="3"/>
      <c r="R29237" s="3"/>
      <c r="S29237" s="3"/>
      <c r="T29237" s="3"/>
      <c r="U29237" s="3"/>
    </row>
    <row r="29238" spans="2:21" hidden="1" outlineLevel="7">
      <c r="B29238" s="18" t="s">
        <v>14</v>
      </c>
      <c r="D29238" s="25" t="s">
        <v>75</v>
      </c>
      <c r="E29238" s="25"/>
      <c r="F29238" s="20"/>
      <c r="G29238" s="20"/>
      <c r="H29238" s="20"/>
      <c r="I29238" s="20"/>
      <c r="J29238" s="30"/>
      <c r="N29238" s="30"/>
      <c r="R29238" s="30">
        <v>0</v>
      </c>
      <c r="S29238" s="30"/>
      <c r="T29238" s="30"/>
      <c r="U29238" s="30"/>
    </row>
    <row r="29239" spans="2:21" hidden="1" outlineLevel="7">
      <c r="B29239" s="18"/>
      <c r="D29239" s="35" t="s">
        <v>516</v>
      </c>
      <c r="E29239" s="25"/>
      <c r="F29239" s="30"/>
      <c r="G29239" s="30"/>
      <c r="H29239" s="30"/>
      <c r="I29239" s="30"/>
      <c r="J29239" s="30"/>
      <c r="N29239" s="30"/>
      <c r="R29239" s="30">
        <v>0</v>
      </c>
      <c r="S29239" s="30"/>
      <c r="T29239" s="30"/>
      <c r="U29239" s="30"/>
    </row>
    <row r="29240" spans="2:21" hidden="1" outlineLevel="7">
      <c r="B29240" s="18"/>
      <c r="D29240" s="25" t="s">
        <v>78</v>
      </c>
      <c r="E29240" s="25"/>
      <c r="F29240" s="30"/>
      <c r="G29240" s="30"/>
      <c r="H29240" s="30"/>
      <c r="I29240" s="30"/>
      <c r="J29240" s="30"/>
      <c r="N29240" s="30"/>
      <c r="R29240" s="30">
        <v>0</v>
      </c>
      <c r="S29240" s="30"/>
      <c r="T29240" s="30"/>
      <c r="U29240" s="30"/>
    </row>
    <row r="29241" spans="2:21" hidden="1" outlineLevel="7">
      <c r="D29241" s="25" t="s">
        <v>861</v>
      </c>
      <c r="E29241" s="25"/>
      <c r="F29241" s="30"/>
      <c r="G29241" s="30"/>
      <c r="H29241" s="30"/>
      <c r="I29241" s="30"/>
      <c r="J29241" s="30"/>
      <c r="N29241" s="30"/>
      <c r="R29241" s="30">
        <v>0</v>
      </c>
      <c r="S29241" s="30"/>
      <c r="T29241" s="30"/>
      <c r="U29241" s="30"/>
    </row>
    <row r="29242" spans="2:21" hidden="1" outlineLevel="7">
      <c r="D29242" s="25" t="s">
        <v>862</v>
      </c>
      <c r="E29242" s="25"/>
      <c r="F29242" s="30"/>
      <c r="G29242" s="30"/>
      <c r="H29242" s="30"/>
      <c r="I29242" s="30"/>
      <c r="J29242" s="30"/>
      <c r="N29242" s="30"/>
      <c r="R29242" s="30">
        <v>0</v>
      </c>
      <c r="S29242" s="30"/>
      <c r="T29242" s="30"/>
      <c r="U29242" s="30"/>
    </row>
    <row r="29243" spans="2:21" hidden="1" outlineLevel="7">
      <c r="D29243" s="25" t="s">
        <v>517</v>
      </c>
      <c r="E29243" s="25"/>
      <c r="F29243" s="30"/>
      <c r="G29243" s="30"/>
      <c r="H29243" s="30"/>
      <c r="I29243" s="30"/>
      <c r="J29243" s="30"/>
      <c r="N29243" s="30"/>
      <c r="R29243" s="30">
        <v>0</v>
      </c>
      <c r="S29243" s="30"/>
      <c r="T29243" s="30"/>
      <c r="U29243" s="30"/>
    </row>
    <row r="29244" spans="2:21" hidden="1" outlineLevel="7">
      <c r="D29244" s="35" t="s">
        <v>518</v>
      </c>
      <c r="E29244" s="25"/>
      <c r="F29244" s="30"/>
      <c r="G29244" s="30"/>
      <c r="H29244" s="30"/>
      <c r="I29244" s="30"/>
      <c r="J29244" s="30"/>
      <c r="N29244" s="30"/>
      <c r="R29244" s="30">
        <v>0</v>
      </c>
      <c r="S29244" s="30"/>
      <c r="T29244" s="30"/>
      <c r="U29244" s="30"/>
    </row>
    <row r="29245" spans="2:21" hidden="1" outlineLevel="7">
      <c r="D29245" s="25" t="s">
        <v>519</v>
      </c>
      <c r="E29245" s="25"/>
      <c r="F29245" s="30"/>
      <c r="G29245" s="30"/>
      <c r="H29245" s="30"/>
      <c r="I29245" s="30"/>
      <c r="J29245" s="30"/>
      <c r="N29245" s="30"/>
      <c r="R29245" s="30">
        <v>0</v>
      </c>
      <c r="S29245" s="30"/>
      <c r="T29245" s="30"/>
      <c r="U29245" s="30"/>
    </row>
    <row r="29246" spans="2:21" hidden="1" outlineLevel="7">
      <c r="D29246" s="25" t="s">
        <v>520</v>
      </c>
      <c r="E29246" s="25"/>
      <c r="F29246" s="30"/>
      <c r="G29246" s="30"/>
      <c r="H29246" s="30"/>
      <c r="I29246" s="30"/>
      <c r="J29246" s="30"/>
      <c r="N29246" s="30"/>
      <c r="R29246" s="30">
        <v>0</v>
      </c>
      <c r="S29246" s="30"/>
      <c r="T29246" s="30"/>
      <c r="U29246" s="30"/>
    </row>
    <row r="29247" spans="2:21" hidden="1" outlineLevel="7">
      <c r="D29247" s="25" t="s">
        <v>660</v>
      </c>
      <c r="E29247" s="25"/>
      <c r="F29247" s="30"/>
      <c r="G29247" s="30"/>
      <c r="H29247" s="30"/>
      <c r="I29247" s="30"/>
      <c r="J29247" s="30"/>
      <c r="N29247" s="30"/>
      <c r="R29247" s="30">
        <v>0</v>
      </c>
      <c r="S29247" s="30"/>
      <c r="T29247" s="30"/>
      <c r="U29247" s="30"/>
    </row>
    <row r="29248" spans="2:21" hidden="1" outlineLevel="7">
      <c r="D29248" s="25" t="s">
        <v>863</v>
      </c>
      <c r="E29248" s="25"/>
      <c r="F29248" s="30"/>
      <c r="G29248" s="30"/>
      <c r="H29248" s="30"/>
      <c r="I29248" s="30"/>
      <c r="J29248" s="30"/>
      <c r="N29248" s="30"/>
      <c r="R29248" s="30">
        <v>0</v>
      </c>
      <c r="S29248" s="30"/>
      <c r="T29248" s="30"/>
      <c r="U29248" s="30"/>
    </row>
    <row r="29249" spans="1:21" hidden="1" outlineLevel="7">
      <c r="D29249" s="25" t="s">
        <v>81</v>
      </c>
      <c r="E29249" s="25"/>
      <c r="F29249" s="30"/>
      <c r="G29249" s="30"/>
      <c r="H29249" s="30"/>
      <c r="I29249" s="30"/>
      <c r="J29249" s="30"/>
      <c r="N29249" s="30"/>
      <c r="R29249" s="30">
        <v>0</v>
      </c>
      <c r="S29249" s="30"/>
      <c r="T29249" s="30"/>
      <c r="U29249" s="30"/>
    </row>
    <row r="29250" spans="1:21" hidden="1" outlineLevel="7">
      <c r="C29250" s="19"/>
      <c r="D29250" s="25" t="s">
        <v>12</v>
      </c>
      <c r="E29250" s="19"/>
      <c r="F29250" s="20"/>
      <c r="G29250" s="20"/>
      <c r="H29250" s="20"/>
      <c r="I29250" s="20"/>
      <c r="J29250" s="20"/>
      <c r="N29250" s="30"/>
      <c r="R29250" s="30">
        <v>0</v>
      </c>
      <c r="S29250" s="30"/>
      <c r="T29250" s="30"/>
      <c r="U29250" s="30"/>
    </row>
    <row r="29251" spans="1:21" hidden="1" outlineLevel="7"/>
    <row r="29252" spans="1:21" hidden="1" outlineLevel="6"/>
    <row r="29253" spans="1:21" hidden="1" outlineLevel="6"/>
    <row r="29254" spans="1:21" ht="42" hidden="1" customHeight="1" outlineLevel="6">
      <c r="A29254" s="16"/>
      <c r="B29254" s="46" t="s">
        <v>663</v>
      </c>
      <c r="C29254" s="46"/>
      <c r="D29254" s="46"/>
      <c r="E29254" s="17"/>
      <c r="G29254" s="34"/>
    </row>
    <row r="29255" spans="1:21" hidden="1" outlineLevel="7"/>
    <row r="29256" spans="1:21" hidden="1" outlineLevel="7">
      <c r="A29256" s="26">
        <v>376</v>
      </c>
      <c r="B29256" s="27" t="s">
        <v>72</v>
      </c>
    </row>
    <row r="29257" spans="1:21" hidden="1" outlineLevel="7"/>
    <row r="29258" spans="1:21" hidden="1" outlineLevel="7">
      <c r="B29258" s="29" t="s">
        <v>515</v>
      </c>
    </row>
    <row r="29259" spans="1:21" hidden="1" outlineLevel="7">
      <c r="B29259" s="18" t="s">
        <v>6</v>
      </c>
      <c r="D29259" s="25" t="s">
        <v>75</v>
      </c>
      <c r="E29259" s="25"/>
      <c r="F29259" s="20"/>
      <c r="G29259" s="20"/>
      <c r="H29259" s="20"/>
      <c r="I29259" s="20"/>
      <c r="J29259" s="20"/>
      <c r="N29259" s="20"/>
      <c r="R29259" s="20">
        <v>1</v>
      </c>
      <c r="S29259" s="20"/>
      <c r="T29259" s="20"/>
      <c r="U29259" s="20"/>
    </row>
    <row r="29260" spans="1:21" hidden="1" outlineLevel="7">
      <c r="B29260" s="18"/>
      <c r="D29260" s="35" t="s">
        <v>516</v>
      </c>
      <c r="E29260" s="25"/>
      <c r="F29260" s="20"/>
      <c r="G29260" s="20"/>
      <c r="H29260" s="20"/>
      <c r="I29260" s="20"/>
      <c r="J29260" s="20"/>
      <c r="N29260" s="20"/>
      <c r="R29260" s="20">
        <v>1</v>
      </c>
      <c r="S29260" s="20"/>
      <c r="T29260" s="20"/>
      <c r="U29260" s="20"/>
    </row>
    <row r="29261" spans="1:21" hidden="1" outlineLevel="7">
      <c r="B29261" s="18"/>
      <c r="D29261" s="25" t="s">
        <v>78</v>
      </c>
      <c r="E29261" s="25"/>
      <c r="F29261" s="20"/>
      <c r="G29261" s="20"/>
      <c r="H29261" s="20"/>
      <c r="I29261" s="20"/>
      <c r="J29261" s="20"/>
      <c r="N29261" s="20"/>
      <c r="R29261" s="20">
        <v>1</v>
      </c>
      <c r="S29261" s="20"/>
      <c r="T29261" s="20"/>
      <c r="U29261" s="20"/>
    </row>
    <row r="29262" spans="1:21" hidden="1" outlineLevel="7">
      <c r="A29262" s="36"/>
      <c r="B29262" s="38"/>
      <c r="C29262" s="41"/>
      <c r="D29262" s="38" t="s">
        <v>861</v>
      </c>
      <c r="E29262" s="38"/>
      <c r="F29262" s="39"/>
      <c r="G29262" s="39"/>
      <c r="H29262" s="39"/>
      <c r="I29262" s="39"/>
      <c r="J29262" s="39"/>
      <c r="K29262" s="40"/>
      <c r="L29262" s="40"/>
      <c r="M29262" s="40"/>
      <c r="N29262" s="39"/>
      <c r="O29262" s="40"/>
      <c r="P29262" s="40"/>
      <c r="Q29262" s="40"/>
      <c r="R29262" s="39">
        <v>1</v>
      </c>
      <c r="S29262" s="39"/>
      <c r="T29262" s="39"/>
      <c r="U29262" s="39"/>
    </row>
    <row r="29263" spans="1:21" hidden="1" outlineLevel="7">
      <c r="B29263" s="25"/>
      <c r="D29263" s="25" t="s">
        <v>862</v>
      </c>
      <c r="E29263" s="25"/>
      <c r="F29263" s="20"/>
      <c r="G29263" s="20"/>
      <c r="H29263" s="20"/>
      <c r="I29263" s="20"/>
      <c r="J29263" s="20"/>
      <c r="N29263" s="20"/>
      <c r="R29263" s="20">
        <v>0</v>
      </c>
      <c r="S29263" s="20"/>
      <c r="T29263" s="20"/>
      <c r="U29263" s="20"/>
    </row>
    <row r="29264" spans="1:21" hidden="1" outlineLevel="7">
      <c r="B29264" s="25"/>
      <c r="D29264" s="25" t="s">
        <v>517</v>
      </c>
      <c r="E29264" s="25"/>
      <c r="F29264" s="20"/>
      <c r="G29264" s="20"/>
      <c r="H29264" s="20"/>
      <c r="I29264" s="20"/>
      <c r="J29264" s="20"/>
      <c r="N29264" s="20"/>
      <c r="R29264" s="20">
        <v>0</v>
      </c>
      <c r="S29264" s="20"/>
      <c r="T29264" s="20"/>
      <c r="U29264" s="20"/>
    </row>
    <row r="29265" spans="2:21" hidden="1" outlineLevel="7">
      <c r="B29265" s="25"/>
      <c r="D29265" s="35" t="s">
        <v>518</v>
      </c>
      <c r="E29265" s="25"/>
      <c r="F29265" s="20"/>
      <c r="G29265" s="20"/>
      <c r="H29265" s="20"/>
      <c r="I29265" s="20"/>
      <c r="J29265" s="20"/>
      <c r="N29265" s="20"/>
      <c r="R29265" s="20">
        <v>0</v>
      </c>
      <c r="S29265" s="20"/>
      <c r="T29265" s="20"/>
      <c r="U29265" s="20"/>
    </row>
    <row r="29266" spans="2:21" hidden="1" outlineLevel="7">
      <c r="B29266" s="25"/>
      <c r="D29266" s="25" t="s">
        <v>519</v>
      </c>
      <c r="E29266" s="25"/>
      <c r="F29266" s="20"/>
      <c r="G29266" s="20"/>
      <c r="H29266" s="20"/>
      <c r="I29266" s="20"/>
      <c r="J29266" s="20"/>
      <c r="N29266" s="20"/>
      <c r="R29266" s="20">
        <v>3</v>
      </c>
      <c r="S29266" s="20"/>
      <c r="T29266" s="20"/>
      <c r="U29266" s="20"/>
    </row>
    <row r="29267" spans="2:21" hidden="1" outlineLevel="7">
      <c r="B29267" s="25"/>
      <c r="D29267" s="25" t="s">
        <v>520</v>
      </c>
      <c r="E29267" s="25"/>
      <c r="F29267" s="20"/>
      <c r="G29267" s="20"/>
      <c r="H29267" s="20"/>
      <c r="I29267" s="20"/>
      <c r="J29267" s="20"/>
      <c r="N29267" s="20"/>
      <c r="R29267" s="20">
        <v>0</v>
      </c>
      <c r="S29267" s="20"/>
      <c r="T29267" s="20"/>
      <c r="U29267" s="20"/>
    </row>
    <row r="29268" spans="2:21" hidden="1" outlineLevel="7">
      <c r="B29268" s="19"/>
      <c r="D29268" s="25" t="s">
        <v>660</v>
      </c>
      <c r="E29268" s="25"/>
      <c r="F29268" s="20"/>
      <c r="G29268" s="20"/>
      <c r="H29268" s="20"/>
      <c r="I29268" s="20"/>
      <c r="J29268" s="20"/>
      <c r="N29268" s="20"/>
      <c r="R29268" s="20">
        <v>0</v>
      </c>
      <c r="S29268" s="20"/>
      <c r="T29268" s="20"/>
      <c r="U29268" s="20"/>
    </row>
    <row r="29269" spans="2:21" hidden="1" outlineLevel="7">
      <c r="B29269" s="19"/>
      <c r="D29269" s="25" t="s">
        <v>863</v>
      </c>
      <c r="E29269" s="25"/>
      <c r="F29269" s="20"/>
      <c r="G29269" s="20"/>
      <c r="H29269" s="20"/>
      <c r="I29269" s="20"/>
      <c r="J29269" s="20"/>
      <c r="N29269" s="20"/>
      <c r="R29269" s="20">
        <v>0</v>
      </c>
      <c r="S29269" s="20"/>
      <c r="T29269" s="20"/>
      <c r="U29269" s="20"/>
    </row>
    <row r="29270" spans="2:21" hidden="1" outlineLevel="7">
      <c r="D29270" s="25" t="s">
        <v>81</v>
      </c>
      <c r="E29270" s="19"/>
      <c r="F29270" s="20"/>
      <c r="G29270" s="20"/>
      <c r="H29270" s="20"/>
      <c r="I29270" s="20"/>
      <c r="J29270" s="20"/>
      <c r="N29270" s="20"/>
      <c r="R29270" s="20">
        <v>1</v>
      </c>
      <c r="S29270" s="20"/>
      <c r="T29270" s="20"/>
      <c r="U29270" s="20"/>
    </row>
    <row r="29271" spans="2:21" hidden="1" outlineLevel="7">
      <c r="D29271" s="25" t="s">
        <v>12</v>
      </c>
      <c r="E29271" s="19"/>
      <c r="F29271" s="20"/>
      <c r="G29271" s="20"/>
      <c r="H29271" s="20"/>
      <c r="I29271" s="20"/>
      <c r="J29271" s="20"/>
      <c r="N29271" s="20"/>
      <c r="R29271" s="20">
        <v>8</v>
      </c>
      <c r="S29271" s="20"/>
      <c r="T29271" s="20"/>
      <c r="U29271" s="20"/>
    </row>
    <row r="29272" spans="2:21" hidden="1" outlineLevel="7">
      <c r="D29272" s="4"/>
      <c r="E29272" s="4"/>
      <c r="N29272" s="3"/>
      <c r="R29272" s="3"/>
      <c r="S29272" s="3"/>
      <c r="T29272" s="3"/>
      <c r="U29272" s="3"/>
    </row>
    <row r="29273" spans="2:21" hidden="1" outlineLevel="7">
      <c r="B29273" s="18" t="s">
        <v>14</v>
      </c>
      <c r="D29273" s="25" t="s">
        <v>75</v>
      </c>
      <c r="E29273" s="25"/>
      <c r="F29273" s="20"/>
      <c r="G29273" s="20"/>
      <c r="H29273" s="20"/>
      <c r="I29273" s="20"/>
      <c r="J29273" s="30"/>
      <c r="N29273" s="30"/>
      <c r="R29273" s="30">
        <v>12.5</v>
      </c>
      <c r="S29273" s="30"/>
      <c r="T29273" s="30"/>
      <c r="U29273" s="30"/>
    </row>
    <row r="29274" spans="2:21" hidden="1" outlineLevel="7">
      <c r="B29274" s="18"/>
      <c r="D29274" s="35" t="s">
        <v>516</v>
      </c>
      <c r="E29274" s="25"/>
      <c r="F29274" s="30"/>
      <c r="G29274" s="30"/>
      <c r="H29274" s="30"/>
      <c r="I29274" s="30"/>
      <c r="J29274" s="30"/>
      <c r="N29274" s="30"/>
      <c r="R29274" s="30">
        <v>12.5</v>
      </c>
      <c r="S29274" s="30"/>
      <c r="T29274" s="30"/>
      <c r="U29274" s="30"/>
    </row>
    <row r="29275" spans="2:21" hidden="1" outlineLevel="7">
      <c r="B29275" s="18"/>
      <c r="D29275" s="25" t="s">
        <v>78</v>
      </c>
      <c r="E29275" s="25"/>
      <c r="F29275" s="30"/>
      <c r="G29275" s="30"/>
      <c r="H29275" s="30"/>
      <c r="I29275" s="30"/>
      <c r="J29275" s="30"/>
      <c r="N29275" s="30"/>
      <c r="R29275" s="30">
        <v>12.5</v>
      </c>
      <c r="S29275" s="30"/>
      <c r="T29275" s="30"/>
      <c r="U29275" s="30"/>
    </row>
    <row r="29276" spans="2:21" hidden="1" outlineLevel="7">
      <c r="D29276" s="25" t="s">
        <v>861</v>
      </c>
      <c r="E29276" s="25"/>
      <c r="F29276" s="30"/>
      <c r="G29276" s="30"/>
      <c r="H29276" s="30"/>
      <c r="I29276" s="30"/>
      <c r="J29276" s="30"/>
      <c r="N29276" s="30"/>
      <c r="R29276" s="30">
        <v>12.5</v>
      </c>
      <c r="S29276" s="30"/>
      <c r="T29276" s="30"/>
      <c r="U29276" s="30"/>
    </row>
    <row r="29277" spans="2:21" hidden="1" outlineLevel="7">
      <c r="D29277" s="25" t="s">
        <v>862</v>
      </c>
      <c r="E29277" s="25"/>
      <c r="F29277" s="30"/>
      <c r="G29277" s="30"/>
      <c r="H29277" s="30"/>
      <c r="I29277" s="30"/>
      <c r="J29277" s="30"/>
      <c r="N29277" s="30"/>
      <c r="R29277" s="30">
        <v>0</v>
      </c>
      <c r="S29277" s="30"/>
      <c r="T29277" s="30"/>
      <c r="U29277" s="30"/>
    </row>
    <row r="29278" spans="2:21" hidden="1" outlineLevel="7">
      <c r="D29278" s="25" t="s">
        <v>517</v>
      </c>
      <c r="E29278" s="25"/>
      <c r="F29278" s="30"/>
      <c r="G29278" s="30"/>
      <c r="H29278" s="30"/>
      <c r="I29278" s="30"/>
      <c r="J29278" s="30"/>
      <c r="N29278" s="30"/>
      <c r="R29278" s="30">
        <v>0</v>
      </c>
      <c r="S29278" s="30"/>
      <c r="T29278" s="30"/>
      <c r="U29278" s="30"/>
    </row>
    <row r="29279" spans="2:21" hidden="1" outlineLevel="7">
      <c r="D29279" s="35" t="s">
        <v>518</v>
      </c>
      <c r="E29279" s="25"/>
      <c r="F29279" s="30"/>
      <c r="G29279" s="30"/>
      <c r="H29279" s="30"/>
      <c r="I29279" s="30"/>
      <c r="J29279" s="30"/>
      <c r="N29279" s="30"/>
      <c r="R29279" s="30">
        <v>0</v>
      </c>
      <c r="S29279" s="30"/>
      <c r="T29279" s="30"/>
      <c r="U29279" s="30"/>
    </row>
    <row r="29280" spans="2:21" hidden="1" outlineLevel="7">
      <c r="D29280" s="25" t="s">
        <v>519</v>
      </c>
      <c r="E29280" s="25"/>
      <c r="F29280" s="30"/>
      <c r="G29280" s="30"/>
      <c r="H29280" s="30"/>
      <c r="I29280" s="30"/>
      <c r="J29280" s="30"/>
      <c r="N29280" s="30"/>
      <c r="R29280" s="30">
        <v>37.5</v>
      </c>
      <c r="S29280" s="30"/>
      <c r="T29280" s="30"/>
      <c r="U29280" s="30"/>
    </row>
    <row r="29281" spans="2:21" hidden="1" outlineLevel="7">
      <c r="D29281" s="25" t="s">
        <v>520</v>
      </c>
      <c r="E29281" s="25"/>
      <c r="F29281" s="30"/>
      <c r="G29281" s="30"/>
      <c r="H29281" s="30"/>
      <c r="I29281" s="30"/>
      <c r="J29281" s="30"/>
      <c r="N29281" s="30"/>
      <c r="R29281" s="30">
        <v>0</v>
      </c>
      <c r="S29281" s="30"/>
      <c r="T29281" s="30"/>
      <c r="U29281" s="30"/>
    </row>
    <row r="29282" spans="2:21" hidden="1" outlineLevel="7">
      <c r="D29282" s="25" t="s">
        <v>660</v>
      </c>
      <c r="E29282" s="25"/>
      <c r="F29282" s="30"/>
      <c r="G29282" s="30"/>
      <c r="H29282" s="30"/>
      <c r="I29282" s="30"/>
      <c r="J29282" s="30"/>
      <c r="N29282" s="30"/>
      <c r="R29282" s="30">
        <v>0</v>
      </c>
      <c r="S29282" s="30"/>
      <c r="T29282" s="30"/>
      <c r="U29282" s="30"/>
    </row>
    <row r="29283" spans="2:21" hidden="1" outlineLevel="7">
      <c r="D29283" s="25" t="s">
        <v>863</v>
      </c>
      <c r="E29283" s="25"/>
      <c r="F29283" s="30"/>
      <c r="G29283" s="30"/>
      <c r="H29283" s="30"/>
      <c r="I29283" s="30"/>
      <c r="J29283" s="30"/>
      <c r="N29283" s="30"/>
      <c r="R29283" s="30">
        <v>0</v>
      </c>
      <c r="S29283" s="30"/>
      <c r="T29283" s="30"/>
      <c r="U29283" s="30"/>
    </row>
    <row r="29284" spans="2:21" hidden="1" outlineLevel="7">
      <c r="D29284" s="25" t="s">
        <v>81</v>
      </c>
      <c r="E29284" s="25"/>
      <c r="F29284" s="30"/>
      <c r="G29284" s="30"/>
      <c r="H29284" s="30"/>
      <c r="I29284" s="30"/>
      <c r="J29284" s="30"/>
      <c r="N29284" s="30"/>
      <c r="R29284" s="30">
        <v>12.5</v>
      </c>
      <c r="S29284" s="30"/>
      <c r="T29284" s="30"/>
      <c r="U29284" s="30"/>
    </row>
    <row r="29285" spans="2:21" hidden="1" outlineLevel="7">
      <c r="C29285" s="19"/>
      <c r="D29285" s="25" t="s">
        <v>12</v>
      </c>
      <c r="E29285" s="19"/>
      <c r="F29285" s="20"/>
      <c r="G29285" s="20"/>
      <c r="H29285" s="20"/>
      <c r="I29285" s="20"/>
      <c r="J29285" s="20"/>
      <c r="N29285" s="30"/>
      <c r="R29285" s="30">
        <v>100</v>
      </c>
      <c r="S29285" s="30"/>
      <c r="T29285" s="30"/>
      <c r="U29285" s="30"/>
    </row>
    <row r="29286" spans="2:21" hidden="1" outlineLevel="7"/>
    <row r="29287" spans="2:21" hidden="1" outlineLevel="7">
      <c r="B29287" s="29" t="s">
        <v>521</v>
      </c>
    </row>
    <row r="29288" spans="2:21" hidden="1" outlineLevel="7">
      <c r="B29288" s="18" t="s">
        <v>6</v>
      </c>
      <c r="D29288" s="25" t="s">
        <v>75</v>
      </c>
      <c r="E29288" s="25"/>
      <c r="F29288" s="20"/>
      <c r="G29288" s="20"/>
      <c r="H29288" s="20"/>
      <c r="I29288" s="20"/>
      <c r="J29288" s="20"/>
      <c r="N29288" s="20"/>
      <c r="R29288" s="20">
        <v>0</v>
      </c>
      <c r="S29288" s="20"/>
      <c r="T29288" s="20"/>
      <c r="U29288" s="20"/>
    </row>
    <row r="29289" spans="2:21" hidden="1" outlineLevel="7">
      <c r="B29289" s="18"/>
      <c r="D29289" s="35" t="s">
        <v>516</v>
      </c>
      <c r="E29289" s="25"/>
      <c r="F29289" s="20"/>
      <c r="G29289" s="20"/>
      <c r="H29289" s="20"/>
      <c r="I29289" s="20"/>
      <c r="J29289" s="20"/>
      <c r="N29289" s="20"/>
      <c r="R29289" s="20">
        <v>0</v>
      </c>
      <c r="S29289" s="20"/>
      <c r="T29289" s="20"/>
      <c r="U29289" s="20"/>
    </row>
    <row r="29290" spans="2:21" hidden="1" outlineLevel="7">
      <c r="B29290" s="18"/>
      <c r="D29290" s="25" t="s">
        <v>78</v>
      </c>
      <c r="E29290" s="25"/>
      <c r="F29290" s="20"/>
      <c r="G29290" s="20"/>
      <c r="H29290" s="20"/>
      <c r="I29290" s="20"/>
      <c r="J29290" s="20"/>
      <c r="N29290" s="20"/>
      <c r="R29290" s="20">
        <v>0</v>
      </c>
      <c r="S29290" s="20"/>
      <c r="T29290" s="20"/>
      <c r="U29290" s="20"/>
    </row>
    <row r="29291" spans="2:21" hidden="1" outlineLevel="7">
      <c r="B29291" s="25"/>
      <c r="D29291" s="25" t="s">
        <v>861</v>
      </c>
      <c r="E29291" s="25"/>
      <c r="F29291" s="20"/>
      <c r="G29291" s="20"/>
      <c r="H29291" s="20"/>
      <c r="I29291" s="20"/>
      <c r="J29291" s="20"/>
      <c r="N29291" s="20"/>
      <c r="R29291" s="20">
        <v>0</v>
      </c>
      <c r="S29291" s="20"/>
      <c r="T29291" s="20"/>
      <c r="U29291" s="20"/>
    </row>
    <row r="29292" spans="2:21" hidden="1" outlineLevel="7">
      <c r="B29292" s="25"/>
      <c r="D29292" s="25" t="s">
        <v>862</v>
      </c>
      <c r="E29292" s="25"/>
      <c r="F29292" s="20"/>
      <c r="G29292" s="20"/>
      <c r="H29292" s="20"/>
      <c r="I29292" s="20"/>
      <c r="J29292" s="20"/>
      <c r="N29292" s="20"/>
      <c r="R29292" s="20">
        <v>0</v>
      </c>
      <c r="S29292" s="20"/>
      <c r="T29292" s="20"/>
      <c r="U29292" s="20"/>
    </row>
    <row r="29293" spans="2:21" hidden="1" outlineLevel="7">
      <c r="B29293" s="25"/>
      <c r="D29293" s="25" t="s">
        <v>517</v>
      </c>
      <c r="E29293" s="25"/>
      <c r="F29293" s="20"/>
      <c r="G29293" s="20"/>
      <c r="H29293" s="20"/>
      <c r="I29293" s="20"/>
      <c r="J29293" s="20"/>
      <c r="N29293" s="20"/>
      <c r="R29293" s="20">
        <v>0</v>
      </c>
      <c r="S29293" s="20"/>
      <c r="T29293" s="20"/>
      <c r="U29293" s="20"/>
    </row>
    <row r="29294" spans="2:21" hidden="1" outlineLevel="7">
      <c r="B29294" s="25"/>
      <c r="D29294" s="35" t="s">
        <v>518</v>
      </c>
      <c r="E29294" s="25"/>
      <c r="F29294" s="20"/>
      <c r="G29294" s="20"/>
      <c r="H29294" s="20"/>
      <c r="I29294" s="20"/>
      <c r="J29294" s="20"/>
      <c r="N29294" s="20"/>
      <c r="R29294" s="20">
        <v>0</v>
      </c>
      <c r="S29294" s="20"/>
      <c r="T29294" s="20"/>
      <c r="U29294" s="20"/>
    </row>
    <row r="29295" spans="2:21" hidden="1" outlineLevel="7">
      <c r="B29295" s="25"/>
      <c r="D29295" s="25" t="s">
        <v>519</v>
      </c>
      <c r="E29295" s="25"/>
      <c r="F29295" s="20"/>
      <c r="G29295" s="20"/>
      <c r="H29295" s="20"/>
      <c r="I29295" s="20"/>
      <c r="J29295" s="20"/>
      <c r="N29295" s="20"/>
      <c r="R29295" s="20">
        <v>0</v>
      </c>
      <c r="S29295" s="20"/>
      <c r="T29295" s="20"/>
      <c r="U29295" s="20"/>
    </row>
    <row r="29296" spans="2:21" hidden="1" outlineLevel="7">
      <c r="B29296" s="25"/>
      <c r="D29296" s="25" t="s">
        <v>520</v>
      </c>
      <c r="E29296" s="25"/>
      <c r="F29296" s="20"/>
      <c r="G29296" s="20"/>
      <c r="H29296" s="20"/>
      <c r="I29296" s="20"/>
      <c r="J29296" s="20"/>
      <c r="N29296" s="20"/>
      <c r="R29296" s="20">
        <v>0</v>
      </c>
      <c r="S29296" s="20"/>
      <c r="T29296" s="20"/>
      <c r="U29296" s="20"/>
    </row>
    <row r="29297" spans="2:21" hidden="1" outlineLevel="7">
      <c r="B29297" s="19"/>
      <c r="D29297" s="25" t="s">
        <v>660</v>
      </c>
      <c r="E29297" s="25"/>
      <c r="F29297" s="20"/>
      <c r="G29297" s="20"/>
      <c r="H29297" s="20"/>
      <c r="I29297" s="20"/>
      <c r="J29297" s="20"/>
      <c r="N29297" s="20"/>
      <c r="R29297" s="20">
        <v>0</v>
      </c>
      <c r="S29297" s="20"/>
      <c r="T29297" s="20"/>
      <c r="U29297" s="20"/>
    </row>
    <row r="29298" spans="2:21" hidden="1" outlineLevel="7">
      <c r="B29298" s="19"/>
      <c r="D29298" s="25" t="s">
        <v>863</v>
      </c>
      <c r="E29298" s="25"/>
      <c r="F29298" s="20"/>
      <c r="G29298" s="20"/>
      <c r="H29298" s="20"/>
      <c r="I29298" s="20"/>
      <c r="J29298" s="20"/>
      <c r="N29298" s="20"/>
      <c r="R29298" s="20">
        <v>1</v>
      </c>
      <c r="S29298" s="20"/>
      <c r="T29298" s="20"/>
      <c r="U29298" s="20"/>
    </row>
    <row r="29299" spans="2:21" hidden="1" outlineLevel="7">
      <c r="D29299" s="25" t="s">
        <v>81</v>
      </c>
      <c r="E29299" s="19"/>
      <c r="F29299" s="20"/>
      <c r="G29299" s="20"/>
      <c r="H29299" s="20"/>
      <c r="I29299" s="20"/>
      <c r="J29299" s="20"/>
      <c r="N29299" s="20"/>
      <c r="R29299" s="20">
        <v>1</v>
      </c>
      <c r="S29299" s="20"/>
      <c r="T29299" s="20"/>
      <c r="U29299" s="20"/>
    </row>
    <row r="29300" spans="2:21" hidden="1" outlineLevel="7">
      <c r="D29300" s="25" t="s">
        <v>12</v>
      </c>
      <c r="E29300" s="19"/>
      <c r="F29300" s="20"/>
      <c r="G29300" s="20"/>
      <c r="H29300" s="20"/>
      <c r="I29300" s="20"/>
      <c r="J29300" s="20"/>
      <c r="N29300" s="20"/>
      <c r="R29300" s="20">
        <v>2</v>
      </c>
      <c r="S29300" s="20"/>
      <c r="T29300" s="20"/>
      <c r="U29300" s="20"/>
    </row>
    <row r="29301" spans="2:21" hidden="1" outlineLevel="7">
      <c r="D29301" s="4"/>
      <c r="E29301" s="4"/>
      <c r="N29301" s="3"/>
      <c r="R29301" s="3"/>
      <c r="S29301" s="3"/>
      <c r="T29301" s="3"/>
      <c r="U29301" s="3"/>
    </row>
    <row r="29302" spans="2:21" hidden="1" outlineLevel="7">
      <c r="B29302" s="18" t="s">
        <v>14</v>
      </c>
      <c r="D29302" s="25" t="s">
        <v>75</v>
      </c>
      <c r="E29302" s="25"/>
      <c r="F29302" s="20"/>
      <c r="G29302" s="20"/>
      <c r="H29302" s="20"/>
      <c r="I29302" s="20"/>
      <c r="J29302" s="30"/>
      <c r="N29302" s="30"/>
      <c r="R29302" s="30">
        <v>0</v>
      </c>
      <c r="S29302" s="30"/>
      <c r="T29302" s="30"/>
      <c r="U29302" s="30"/>
    </row>
    <row r="29303" spans="2:21" hidden="1" outlineLevel="7">
      <c r="B29303" s="18"/>
      <c r="D29303" s="35" t="s">
        <v>516</v>
      </c>
      <c r="E29303" s="25"/>
      <c r="F29303" s="30"/>
      <c r="G29303" s="30"/>
      <c r="H29303" s="30"/>
      <c r="I29303" s="30"/>
      <c r="J29303" s="30"/>
      <c r="N29303" s="30"/>
      <c r="R29303" s="30">
        <v>0</v>
      </c>
      <c r="S29303" s="30"/>
      <c r="T29303" s="30"/>
      <c r="U29303" s="30"/>
    </row>
    <row r="29304" spans="2:21" hidden="1" outlineLevel="7">
      <c r="B29304" s="18"/>
      <c r="D29304" s="25" t="s">
        <v>78</v>
      </c>
      <c r="E29304" s="25"/>
      <c r="F29304" s="30"/>
      <c r="G29304" s="30"/>
      <c r="H29304" s="30"/>
      <c r="I29304" s="30"/>
      <c r="J29304" s="30"/>
      <c r="N29304" s="30"/>
      <c r="R29304" s="30">
        <v>0</v>
      </c>
      <c r="S29304" s="30"/>
      <c r="T29304" s="30"/>
      <c r="U29304" s="30"/>
    </row>
    <row r="29305" spans="2:21" hidden="1" outlineLevel="7">
      <c r="D29305" s="25" t="s">
        <v>861</v>
      </c>
      <c r="E29305" s="25"/>
      <c r="F29305" s="30"/>
      <c r="G29305" s="30"/>
      <c r="H29305" s="30"/>
      <c r="I29305" s="30"/>
      <c r="J29305" s="30"/>
      <c r="N29305" s="30"/>
      <c r="R29305" s="30">
        <v>0</v>
      </c>
      <c r="S29305" s="30"/>
      <c r="T29305" s="30"/>
      <c r="U29305" s="30"/>
    </row>
    <row r="29306" spans="2:21" hidden="1" outlineLevel="7">
      <c r="D29306" s="25" t="s">
        <v>862</v>
      </c>
      <c r="E29306" s="25"/>
      <c r="F29306" s="30"/>
      <c r="G29306" s="30"/>
      <c r="H29306" s="30"/>
      <c r="I29306" s="30"/>
      <c r="J29306" s="30"/>
      <c r="N29306" s="30"/>
      <c r="R29306" s="30">
        <v>0</v>
      </c>
      <c r="S29306" s="30"/>
      <c r="T29306" s="30"/>
      <c r="U29306" s="30"/>
    </row>
    <row r="29307" spans="2:21" hidden="1" outlineLevel="7">
      <c r="D29307" s="25" t="s">
        <v>517</v>
      </c>
      <c r="E29307" s="25"/>
      <c r="F29307" s="30"/>
      <c r="G29307" s="30"/>
      <c r="H29307" s="30"/>
      <c r="I29307" s="30"/>
      <c r="J29307" s="30"/>
      <c r="N29307" s="30"/>
      <c r="R29307" s="30">
        <v>0</v>
      </c>
      <c r="S29307" s="30"/>
      <c r="T29307" s="30"/>
      <c r="U29307" s="30"/>
    </row>
    <row r="29308" spans="2:21" hidden="1" outlineLevel="7">
      <c r="D29308" s="35" t="s">
        <v>518</v>
      </c>
      <c r="E29308" s="25"/>
      <c r="F29308" s="30"/>
      <c r="G29308" s="30"/>
      <c r="H29308" s="30"/>
      <c r="I29308" s="30"/>
      <c r="J29308" s="30"/>
      <c r="N29308" s="30"/>
      <c r="R29308" s="30">
        <v>0</v>
      </c>
      <c r="S29308" s="30"/>
      <c r="T29308" s="30"/>
      <c r="U29308" s="30"/>
    </row>
    <row r="29309" spans="2:21" hidden="1" outlineLevel="7">
      <c r="D29309" s="25" t="s">
        <v>519</v>
      </c>
      <c r="E29309" s="25"/>
      <c r="F29309" s="30"/>
      <c r="G29309" s="30"/>
      <c r="H29309" s="30"/>
      <c r="I29309" s="30"/>
      <c r="J29309" s="30"/>
      <c r="N29309" s="30"/>
      <c r="R29309" s="30">
        <v>0</v>
      </c>
      <c r="S29309" s="30"/>
      <c r="T29309" s="30"/>
      <c r="U29309" s="30"/>
    </row>
    <row r="29310" spans="2:21" hidden="1" outlineLevel="7">
      <c r="D29310" s="25" t="s">
        <v>520</v>
      </c>
      <c r="E29310" s="25"/>
      <c r="F29310" s="30"/>
      <c r="G29310" s="30"/>
      <c r="H29310" s="30"/>
      <c r="I29310" s="30"/>
      <c r="J29310" s="30"/>
      <c r="N29310" s="30"/>
      <c r="R29310" s="30">
        <v>0</v>
      </c>
      <c r="S29310" s="30"/>
      <c r="T29310" s="30"/>
      <c r="U29310" s="30"/>
    </row>
    <row r="29311" spans="2:21" hidden="1" outlineLevel="7">
      <c r="D29311" s="25" t="s">
        <v>660</v>
      </c>
      <c r="E29311" s="25"/>
      <c r="F29311" s="30"/>
      <c r="G29311" s="30"/>
      <c r="H29311" s="30"/>
      <c r="I29311" s="30"/>
      <c r="J29311" s="30"/>
      <c r="N29311" s="30"/>
      <c r="R29311" s="30">
        <v>0</v>
      </c>
      <c r="S29311" s="30"/>
      <c r="T29311" s="30"/>
      <c r="U29311" s="30"/>
    </row>
    <row r="29312" spans="2:21" hidden="1" outlineLevel="7">
      <c r="D29312" s="25" t="s">
        <v>863</v>
      </c>
      <c r="E29312" s="25"/>
      <c r="F29312" s="30"/>
      <c r="G29312" s="30"/>
      <c r="H29312" s="30"/>
      <c r="I29312" s="30"/>
      <c r="J29312" s="30"/>
      <c r="N29312" s="30"/>
      <c r="R29312" s="30">
        <v>50</v>
      </c>
      <c r="S29312" s="30"/>
      <c r="T29312" s="30"/>
      <c r="U29312" s="30"/>
    </row>
    <row r="29313" spans="1:21" hidden="1" outlineLevel="7">
      <c r="D29313" s="25" t="s">
        <v>81</v>
      </c>
      <c r="E29313" s="25"/>
      <c r="F29313" s="30"/>
      <c r="G29313" s="30"/>
      <c r="H29313" s="30"/>
      <c r="I29313" s="30"/>
      <c r="J29313" s="30"/>
      <c r="N29313" s="30"/>
      <c r="R29313" s="30">
        <v>50</v>
      </c>
      <c r="S29313" s="30"/>
      <c r="T29313" s="30"/>
      <c r="U29313" s="30"/>
    </row>
    <row r="29314" spans="1:21" hidden="1" outlineLevel="7">
      <c r="C29314" s="19"/>
      <c r="D29314" s="25" t="s">
        <v>12</v>
      </c>
      <c r="E29314" s="19"/>
      <c r="F29314" s="20"/>
      <c r="G29314" s="20"/>
      <c r="H29314" s="20"/>
      <c r="I29314" s="20"/>
      <c r="J29314" s="20"/>
      <c r="N29314" s="30"/>
      <c r="R29314" s="30">
        <v>100</v>
      </c>
      <c r="S29314" s="30"/>
      <c r="T29314" s="30"/>
      <c r="U29314" s="30"/>
    </row>
    <row r="29315" spans="1:21" hidden="1" outlineLevel="7"/>
    <row r="29316" spans="1:21" hidden="1" outlineLevel="7">
      <c r="A29316" s="26">
        <v>377</v>
      </c>
      <c r="B29316" s="27" t="s">
        <v>84</v>
      </c>
    </row>
    <row r="29317" spans="1:21" hidden="1" outlineLevel="7"/>
    <row r="29318" spans="1:21" hidden="1" outlineLevel="7">
      <c r="B29318" s="29" t="s">
        <v>515</v>
      </c>
    </row>
    <row r="29319" spans="1:21" hidden="1" outlineLevel="7">
      <c r="B29319" s="18" t="s">
        <v>6</v>
      </c>
      <c r="D29319" s="25" t="s">
        <v>75</v>
      </c>
      <c r="E29319" s="25"/>
      <c r="F29319" s="20"/>
      <c r="G29319" s="20"/>
      <c r="H29319" s="20"/>
      <c r="I29319" s="20"/>
      <c r="J29319" s="20"/>
      <c r="N29319" s="20"/>
      <c r="R29319" s="20">
        <v>0</v>
      </c>
      <c r="S29319" s="20"/>
      <c r="T29319" s="20"/>
      <c r="U29319" s="20"/>
    </row>
    <row r="29320" spans="1:21" hidden="1" outlineLevel="7">
      <c r="B29320" s="18"/>
      <c r="D29320" s="35" t="s">
        <v>516</v>
      </c>
      <c r="E29320" s="25"/>
      <c r="F29320" s="20"/>
      <c r="G29320" s="20"/>
      <c r="H29320" s="20"/>
      <c r="I29320" s="20"/>
      <c r="J29320" s="20"/>
      <c r="N29320" s="20"/>
      <c r="R29320" s="20">
        <v>0</v>
      </c>
      <c r="S29320" s="20"/>
      <c r="T29320" s="20"/>
      <c r="U29320" s="20"/>
    </row>
    <row r="29321" spans="1:21" hidden="1" outlineLevel="7">
      <c r="B29321" s="18"/>
      <c r="D29321" s="25" t="s">
        <v>78</v>
      </c>
      <c r="E29321" s="25"/>
      <c r="F29321" s="20"/>
      <c r="G29321" s="20"/>
      <c r="H29321" s="20"/>
      <c r="I29321" s="20"/>
      <c r="J29321" s="20"/>
      <c r="N29321" s="20"/>
      <c r="R29321" s="20">
        <v>2</v>
      </c>
      <c r="S29321" s="20"/>
      <c r="T29321" s="20"/>
      <c r="U29321" s="20"/>
    </row>
    <row r="29322" spans="1:21" hidden="1" outlineLevel="7">
      <c r="B29322" s="25"/>
      <c r="D29322" s="25" t="s">
        <v>861</v>
      </c>
      <c r="E29322" s="25"/>
      <c r="F29322" s="20"/>
      <c r="G29322" s="20"/>
      <c r="H29322" s="20"/>
      <c r="I29322" s="20"/>
      <c r="J29322" s="20"/>
      <c r="N29322" s="20"/>
      <c r="R29322" s="20">
        <v>0</v>
      </c>
      <c r="S29322" s="20"/>
      <c r="T29322" s="20"/>
      <c r="U29322" s="20"/>
    </row>
    <row r="29323" spans="1:21" hidden="1" outlineLevel="7">
      <c r="B29323" s="25"/>
      <c r="D29323" s="25" t="s">
        <v>862</v>
      </c>
      <c r="E29323" s="25"/>
      <c r="F29323" s="20"/>
      <c r="G29323" s="20"/>
      <c r="H29323" s="20"/>
      <c r="I29323" s="20"/>
      <c r="J29323" s="20"/>
      <c r="N29323" s="20"/>
      <c r="R29323" s="20">
        <v>0</v>
      </c>
      <c r="S29323" s="20"/>
      <c r="T29323" s="20"/>
      <c r="U29323" s="20"/>
    </row>
    <row r="29324" spans="1:21" hidden="1" outlineLevel="7">
      <c r="B29324" s="25"/>
      <c r="D29324" s="25" t="s">
        <v>517</v>
      </c>
      <c r="E29324" s="25"/>
      <c r="F29324" s="20"/>
      <c r="G29324" s="20"/>
      <c r="H29324" s="20"/>
      <c r="I29324" s="20"/>
      <c r="J29324" s="20"/>
      <c r="N29324" s="20"/>
      <c r="R29324" s="20">
        <v>0</v>
      </c>
      <c r="S29324" s="20"/>
      <c r="T29324" s="20"/>
      <c r="U29324" s="20"/>
    </row>
    <row r="29325" spans="1:21" hidden="1" outlineLevel="7">
      <c r="B29325" s="25"/>
      <c r="D29325" s="35" t="s">
        <v>518</v>
      </c>
      <c r="E29325" s="25"/>
      <c r="F29325" s="20"/>
      <c r="G29325" s="20"/>
      <c r="H29325" s="20"/>
      <c r="I29325" s="20"/>
      <c r="J29325" s="20"/>
      <c r="N29325" s="20"/>
      <c r="R29325" s="20">
        <v>1</v>
      </c>
      <c r="S29325" s="20"/>
      <c r="T29325" s="20"/>
      <c r="U29325" s="20"/>
    </row>
    <row r="29326" spans="1:21" hidden="1" outlineLevel="7">
      <c r="B29326" s="25"/>
      <c r="D29326" s="25" t="s">
        <v>519</v>
      </c>
      <c r="E29326" s="25"/>
      <c r="F29326" s="20"/>
      <c r="G29326" s="20"/>
      <c r="H29326" s="20"/>
      <c r="I29326" s="20"/>
      <c r="J29326" s="20"/>
      <c r="N29326" s="20"/>
      <c r="R29326" s="20">
        <v>1</v>
      </c>
      <c r="S29326" s="20"/>
      <c r="T29326" s="20"/>
      <c r="U29326" s="20"/>
    </row>
    <row r="29327" spans="1:21" hidden="1" outlineLevel="7">
      <c r="B29327" s="25"/>
      <c r="D29327" s="25" t="s">
        <v>520</v>
      </c>
      <c r="E29327" s="25"/>
      <c r="F29327" s="20"/>
      <c r="G29327" s="20"/>
      <c r="H29327" s="20"/>
      <c r="I29327" s="20"/>
      <c r="J29327" s="20"/>
      <c r="N29327" s="20"/>
      <c r="R29327" s="20">
        <v>0</v>
      </c>
      <c r="S29327" s="20"/>
      <c r="T29327" s="20"/>
      <c r="U29327" s="20"/>
    </row>
    <row r="29328" spans="1:21" hidden="1" outlineLevel="7">
      <c r="B29328" s="19"/>
      <c r="D29328" s="25" t="s">
        <v>660</v>
      </c>
      <c r="E29328" s="25"/>
      <c r="F29328" s="20"/>
      <c r="G29328" s="20"/>
      <c r="H29328" s="20"/>
      <c r="I29328" s="20"/>
      <c r="J29328" s="20"/>
      <c r="N29328" s="20"/>
      <c r="R29328" s="20">
        <v>2</v>
      </c>
      <c r="S29328" s="20"/>
      <c r="T29328" s="20"/>
      <c r="U29328" s="20"/>
    </row>
    <row r="29329" spans="2:21" hidden="1" outlineLevel="7">
      <c r="B29329" s="19"/>
      <c r="D29329" s="25" t="s">
        <v>863</v>
      </c>
      <c r="E29329" s="25"/>
      <c r="F29329" s="20"/>
      <c r="G29329" s="20"/>
      <c r="H29329" s="20"/>
      <c r="I29329" s="20"/>
      <c r="J29329" s="20"/>
      <c r="N29329" s="20"/>
      <c r="R29329" s="20">
        <v>0</v>
      </c>
      <c r="S29329" s="20"/>
      <c r="T29329" s="20"/>
      <c r="U29329" s="20"/>
    </row>
    <row r="29330" spans="2:21" hidden="1" outlineLevel="7">
      <c r="D29330" s="25" t="s">
        <v>81</v>
      </c>
      <c r="E29330" s="19"/>
      <c r="F29330" s="20"/>
      <c r="G29330" s="20"/>
      <c r="H29330" s="20"/>
      <c r="I29330" s="20"/>
      <c r="J29330" s="20"/>
      <c r="N29330" s="20"/>
      <c r="R29330" s="20">
        <v>1</v>
      </c>
      <c r="S29330" s="20"/>
      <c r="T29330" s="20"/>
      <c r="U29330" s="20"/>
    </row>
    <row r="29331" spans="2:21" hidden="1" outlineLevel="7">
      <c r="D29331" s="25" t="s">
        <v>12</v>
      </c>
      <c r="E29331" s="19"/>
      <c r="F29331" s="20"/>
      <c r="G29331" s="20"/>
      <c r="H29331" s="20"/>
      <c r="I29331" s="20"/>
      <c r="J29331" s="20"/>
      <c r="N29331" s="20"/>
      <c r="R29331" s="20">
        <v>7</v>
      </c>
      <c r="S29331" s="20"/>
      <c r="T29331" s="20"/>
      <c r="U29331" s="20"/>
    </row>
    <row r="29332" spans="2:21" hidden="1" outlineLevel="7">
      <c r="D29332" s="4"/>
      <c r="E29332" s="4"/>
      <c r="N29332" s="3"/>
      <c r="R29332" s="3"/>
      <c r="S29332" s="3"/>
      <c r="T29332" s="3"/>
      <c r="U29332" s="3"/>
    </row>
    <row r="29333" spans="2:21" hidden="1" outlineLevel="7">
      <c r="B29333" s="18" t="s">
        <v>14</v>
      </c>
      <c r="D29333" s="25" t="s">
        <v>75</v>
      </c>
      <c r="E29333" s="25"/>
      <c r="F29333" s="20"/>
      <c r="G29333" s="20"/>
      <c r="H29333" s="20"/>
      <c r="I29333" s="20"/>
      <c r="J29333" s="30"/>
      <c r="N29333" s="30"/>
      <c r="R29333" s="30">
        <v>0</v>
      </c>
      <c r="S29333" s="30"/>
      <c r="T29333" s="30"/>
      <c r="U29333" s="30"/>
    </row>
    <row r="29334" spans="2:21" hidden="1" outlineLevel="7">
      <c r="B29334" s="18"/>
      <c r="D29334" s="35" t="s">
        <v>516</v>
      </c>
      <c r="E29334" s="25"/>
      <c r="F29334" s="30"/>
      <c r="G29334" s="30"/>
      <c r="H29334" s="30"/>
      <c r="I29334" s="30"/>
      <c r="J29334" s="30"/>
      <c r="N29334" s="30"/>
      <c r="R29334" s="30">
        <v>0</v>
      </c>
      <c r="S29334" s="30"/>
      <c r="T29334" s="30"/>
      <c r="U29334" s="30"/>
    </row>
    <row r="29335" spans="2:21" hidden="1" outlineLevel="7">
      <c r="B29335" s="18"/>
      <c r="D29335" s="25" t="s">
        <v>78</v>
      </c>
      <c r="E29335" s="25"/>
      <c r="F29335" s="30"/>
      <c r="G29335" s="30"/>
      <c r="H29335" s="30"/>
      <c r="I29335" s="30"/>
      <c r="J29335" s="30"/>
      <c r="N29335" s="30"/>
      <c r="R29335" s="30">
        <v>28.571428571428569</v>
      </c>
      <c r="S29335" s="30"/>
      <c r="T29335" s="30"/>
      <c r="U29335" s="30"/>
    </row>
    <row r="29336" spans="2:21" hidden="1" outlineLevel="7">
      <c r="D29336" s="25" t="s">
        <v>861</v>
      </c>
      <c r="E29336" s="25"/>
      <c r="F29336" s="30"/>
      <c r="G29336" s="30"/>
      <c r="H29336" s="30"/>
      <c r="I29336" s="30"/>
      <c r="J29336" s="30"/>
      <c r="N29336" s="30"/>
      <c r="R29336" s="30">
        <v>0</v>
      </c>
      <c r="S29336" s="30"/>
      <c r="T29336" s="30"/>
      <c r="U29336" s="30"/>
    </row>
    <row r="29337" spans="2:21" hidden="1" outlineLevel="7">
      <c r="D29337" s="25" t="s">
        <v>862</v>
      </c>
      <c r="E29337" s="25"/>
      <c r="F29337" s="30"/>
      <c r="G29337" s="30"/>
      <c r="H29337" s="30"/>
      <c r="I29337" s="30"/>
      <c r="J29337" s="30"/>
      <c r="N29337" s="30"/>
      <c r="R29337" s="30">
        <v>0</v>
      </c>
      <c r="S29337" s="30"/>
      <c r="T29337" s="30"/>
      <c r="U29337" s="30"/>
    </row>
    <row r="29338" spans="2:21" hidden="1" outlineLevel="7">
      <c r="D29338" s="25" t="s">
        <v>517</v>
      </c>
      <c r="E29338" s="25"/>
      <c r="F29338" s="30"/>
      <c r="G29338" s="30"/>
      <c r="H29338" s="30"/>
      <c r="I29338" s="30"/>
      <c r="J29338" s="30"/>
      <c r="N29338" s="30"/>
      <c r="R29338" s="30">
        <v>0</v>
      </c>
      <c r="S29338" s="30"/>
      <c r="T29338" s="30"/>
      <c r="U29338" s="30"/>
    </row>
    <row r="29339" spans="2:21" hidden="1" outlineLevel="7">
      <c r="D29339" s="35" t="s">
        <v>518</v>
      </c>
      <c r="E29339" s="25"/>
      <c r="F29339" s="30"/>
      <c r="G29339" s="30"/>
      <c r="H29339" s="30"/>
      <c r="I29339" s="30"/>
      <c r="J29339" s="30"/>
      <c r="N29339" s="30"/>
      <c r="R29339" s="30">
        <v>14.285714285714285</v>
      </c>
      <c r="S29339" s="30"/>
      <c r="T29339" s="30"/>
      <c r="U29339" s="30"/>
    </row>
    <row r="29340" spans="2:21" hidden="1" outlineLevel="7">
      <c r="D29340" s="25" t="s">
        <v>519</v>
      </c>
      <c r="E29340" s="25"/>
      <c r="F29340" s="30"/>
      <c r="G29340" s="30"/>
      <c r="H29340" s="30"/>
      <c r="I29340" s="30"/>
      <c r="J29340" s="30"/>
      <c r="N29340" s="30"/>
      <c r="R29340" s="30">
        <v>14.285714285714285</v>
      </c>
      <c r="S29340" s="30"/>
      <c r="T29340" s="30"/>
      <c r="U29340" s="30"/>
    </row>
    <row r="29341" spans="2:21" hidden="1" outlineLevel="7">
      <c r="D29341" s="25" t="s">
        <v>520</v>
      </c>
      <c r="E29341" s="25"/>
      <c r="F29341" s="30"/>
      <c r="G29341" s="30"/>
      <c r="H29341" s="30"/>
      <c r="I29341" s="30"/>
      <c r="J29341" s="30"/>
      <c r="N29341" s="30"/>
      <c r="R29341" s="30">
        <v>0</v>
      </c>
      <c r="S29341" s="30"/>
      <c r="T29341" s="30"/>
      <c r="U29341" s="30"/>
    </row>
    <row r="29342" spans="2:21" hidden="1" outlineLevel="7">
      <c r="D29342" s="25" t="s">
        <v>660</v>
      </c>
      <c r="E29342" s="25"/>
      <c r="F29342" s="30"/>
      <c r="G29342" s="30"/>
      <c r="H29342" s="30"/>
      <c r="I29342" s="30"/>
      <c r="J29342" s="30"/>
      <c r="N29342" s="30"/>
      <c r="R29342" s="30">
        <v>28.571428571428569</v>
      </c>
      <c r="S29342" s="30"/>
      <c r="T29342" s="30"/>
      <c r="U29342" s="30"/>
    </row>
    <row r="29343" spans="2:21" hidden="1" outlineLevel="7">
      <c r="D29343" s="25" t="s">
        <v>863</v>
      </c>
      <c r="E29343" s="25"/>
      <c r="F29343" s="30"/>
      <c r="G29343" s="30"/>
      <c r="H29343" s="30"/>
      <c r="I29343" s="30"/>
      <c r="J29343" s="30"/>
      <c r="N29343" s="30"/>
      <c r="R29343" s="30">
        <v>0</v>
      </c>
      <c r="S29343" s="30"/>
      <c r="T29343" s="30"/>
      <c r="U29343" s="30"/>
    </row>
    <row r="29344" spans="2:21" hidden="1" outlineLevel="7">
      <c r="D29344" s="25" t="s">
        <v>81</v>
      </c>
      <c r="E29344" s="25"/>
      <c r="F29344" s="30"/>
      <c r="G29344" s="30"/>
      <c r="H29344" s="30"/>
      <c r="I29344" s="30"/>
      <c r="J29344" s="30"/>
      <c r="N29344" s="30"/>
      <c r="R29344" s="30">
        <v>14.285714285714285</v>
      </c>
      <c r="S29344" s="30"/>
      <c r="T29344" s="30"/>
      <c r="U29344" s="30"/>
    </row>
    <row r="29345" spans="2:21" hidden="1" outlineLevel="7">
      <c r="C29345" s="19"/>
      <c r="D29345" s="25" t="s">
        <v>12</v>
      </c>
      <c r="E29345" s="19"/>
      <c r="F29345" s="20"/>
      <c r="G29345" s="20"/>
      <c r="H29345" s="20"/>
      <c r="I29345" s="20"/>
      <c r="J29345" s="20"/>
      <c r="N29345" s="30"/>
      <c r="R29345" s="30">
        <v>100</v>
      </c>
      <c r="S29345" s="30"/>
      <c r="T29345" s="30"/>
      <c r="U29345" s="30"/>
    </row>
    <row r="29346" spans="2:21" hidden="1" outlineLevel="7"/>
    <row r="29347" spans="2:21" hidden="1" outlineLevel="7">
      <c r="B29347" s="29" t="s">
        <v>521</v>
      </c>
    </row>
    <row r="29348" spans="2:21" hidden="1" outlineLevel="7">
      <c r="B29348" s="18" t="s">
        <v>6</v>
      </c>
      <c r="D29348" s="25" t="s">
        <v>75</v>
      </c>
      <c r="E29348" s="25"/>
      <c r="F29348" s="20"/>
      <c r="G29348" s="20"/>
      <c r="H29348" s="20"/>
      <c r="I29348" s="20"/>
      <c r="J29348" s="20"/>
      <c r="N29348" s="20"/>
      <c r="R29348" s="20">
        <v>0</v>
      </c>
      <c r="S29348" s="20"/>
      <c r="T29348" s="20"/>
      <c r="U29348" s="20"/>
    </row>
    <row r="29349" spans="2:21" hidden="1" outlineLevel="7">
      <c r="B29349" s="18"/>
      <c r="D29349" s="35" t="s">
        <v>516</v>
      </c>
      <c r="E29349" s="25"/>
      <c r="F29349" s="20"/>
      <c r="G29349" s="20"/>
      <c r="H29349" s="20"/>
      <c r="I29349" s="20"/>
      <c r="J29349" s="20"/>
      <c r="N29349" s="20"/>
      <c r="R29349" s="20">
        <v>0</v>
      </c>
      <c r="S29349" s="20"/>
      <c r="T29349" s="20"/>
      <c r="U29349" s="20"/>
    </row>
    <row r="29350" spans="2:21" hidden="1" outlineLevel="7">
      <c r="B29350" s="18"/>
      <c r="D29350" s="25" t="s">
        <v>78</v>
      </c>
      <c r="E29350" s="25"/>
      <c r="F29350" s="20"/>
      <c r="G29350" s="20"/>
      <c r="H29350" s="20"/>
      <c r="I29350" s="20"/>
      <c r="J29350" s="20"/>
      <c r="N29350" s="20"/>
      <c r="R29350" s="20">
        <v>0</v>
      </c>
      <c r="S29350" s="20"/>
      <c r="T29350" s="20"/>
      <c r="U29350" s="20"/>
    </row>
    <row r="29351" spans="2:21" hidden="1" outlineLevel="7">
      <c r="B29351" s="25"/>
      <c r="D29351" s="25" t="s">
        <v>861</v>
      </c>
      <c r="E29351" s="25"/>
      <c r="F29351" s="20"/>
      <c r="G29351" s="20"/>
      <c r="H29351" s="20"/>
      <c r="I29351" s="20"/>
      <c r="J29351" s="20"/>
      <c r="N29351" s="20"/>
      <c r="R29351" s="20">
        <v>0</v>
      </c>
      <c r="S29351" s="20"/>
      <c r="T29351" s="20"/>
      <c r="U29351" s="20"/>
    </row>
    <row r="29352" spans="2:21" hidden="1" outlineLevel="7">
      <c r="B29352" s="25"/>
      <c r="D29352" s="25" t="s">
        <v>862</v>
      </c>
      <c r="E29352" s="25"/>
      <c r="F29352" s="20"/>
      <c r="G29352" s="20"/>
      <c r="H29352" s="20"/>
      <c r="I29352" s="20"/>
      <c r="J29352" s="20"/>
      <c r="N29352" s="20"/>
      <c r="R29352" s="20">
        <v>0</v>
      </c>
      <c r="S29352" s="20"/>
      <c r="T29352" s="20"/>
      <c r="U29352" s="20"/>
    </row>
    <row r="29353" spans="2:21" hidden="1" outlineLevel="7">
      <c r="B29353" s="25"/>
      <c r="D29353" s="25" t="s">
        <v>517</v>
      </c>
      <c r="E29353" s="25"/>
      <c r="F29353" s="20"/>
      <c r="G29353" s="20"/>
      <c r="H29353" s="20"/>
      <c r="I29353" s="20"/>
      <c r="J29353" s="20"/>
      <c r="N29353" s="20"/>
      <c r="R29353" s="20">
        <v>0</v>
      </c>
      <c r="S29353" s="20"/>
      <c r="T29353" s="20"/>
      <c r="U29353" s="20"/>
    </row>
    <row r="29354" spans="2:21" hidden="1" outlineLevel="7">
      <c r="B29354" s="25"/>
      <c r="D29354" s="35" t="s">
        <v>518</v>
      </c>
      <c r="E29354" s="25"/>
      <c r="F29354" s="20"/>
      <c r="G29354" s="20"/>
      <c r="H29354" s="20"/>
      <c r="I29354" s="20"/>
      <c r="J29354" s="20"/>
      <c r="N29354" s="20"/>
      <c r="R29354" s="20">
        <v>0</v>
      </c>
      <c r="S29354" s="20"/>
      <c r="T29354" s="20"/>
      <c r="U29354" s="20"/>
    </row>
    <row r="29355" spans="2:21" hidden="1" outlineLevel="7">
      <c r="B29355" s="25"/>
      <c r="D29355" s="25" t="s">
        <v>519</v>
      </c>
      <c r="E29355" s="25"/>
      <c r="F29355" s="20"/>
      <c r="G29355" s="20"/>
      <c r="H29355" s="20"/>
      <c r="I29355" s="20"/>
      <c r="J29355" s="20"/>
      <c r="N29355" s="20"/>
      <c r="R29355" s="20">
        <v>0</v>
      </c>
      <c r="S29355" s="20"/>
      <c r="T29355" s="20"/>
      <c r="U29355" s="20"/>
    </row>
    <row r="29356" spans="2:21" hidden="1" outlineLevel="7">
      <c r="B29356" s="25"/>
      <c r="D29356" s="25" t="s">
        <v>520</v>
      </c>
      <c r="E29356" s="25"/>
      <c r="F29356" s="20"/>
      <c r="G29356" s="20"/>
      <c r="H29356" s="20"/>
      <c r="I29356" s="20"/>
      <c r="J29356" s="20"/>
      <c r="N29356" s="20"/>
      <c r="R29356" s="20">
        <v>0</v>
      </c>
      <c r="S29356" s="20"/>
      <c r="T29356" s="20"/>
      <c r="U29356" s="20"/>
    </row>
    <row r="29357" spans="2:21" hidden="1" outlineLevel="7">
      <c r="B29357" s="19"/>
      <c r="D29357" s="25" t="s">
        <v>660</v>
      </c>
      <c r="E29357" s="25"/>
      <c r="F29357" s="20"/>
      <c r="G29357" s="20"/>
      <c r="H29357" s="20"/>
      <c r="I29357" s="20"/>
      <c r="J29357" s="20"/>
      <c r="N29357" s="20"/>
      <c r="R29357" s="20">
        <v>1</v>
      </c>
      <c r="S29357" s="20"/>
      <c r="T29357" s="20"/>
      <c r="U29357" s="20"/>
    </row>
    <row r="29358" spans="2:21" hidden="1" outlineLevel="7">
      <c r="B29358" s="19"/>
      <c r="D29358" s="25" t="s">
        <v>863</v>
      </c>
      <c r="E29358" s="25"/>
      <c r="F29358" s="20"/>
      <c r="G29358" s="20"/>
      <c r="H29358" s="20"/>
      <c r="I29358" s="20"/>
      <c r="J29358" s="20"/>
      <c r="N29358" s="20"/>
      <c r="R29358" s="20">
        <v>0</v>
      </c>
      <c r="S29358" s="20"/>
      <c r="T29358" s="20"/>
      <c r="U29358" s="20"/>
    </row>
    <row r="29359" spans="2:21" hidden="1" outlineLevel="7">
      <c r="D29359" s="25" t="s">
        <v>81</v>
      </c>
      <c r="E29359" s="19"/>
      <c r="F29359" s="20"/>
      <c r="G29359" s="20"/>
      <c r="H29359" s="20"/>
      <c r="I29359" s="20"/>
      <c r="J29359" s="20"/>
      <c r="N29359" s="20"/>
      <c r="R29359" s="20">
        <v>0</v>
      </c>
      <c r="S29359" s="20"/>
      <c r="T29359" s="20"/>
      <c r="U29359" s="20"/>
    </row>
    <row r="29360" spans="2:21" hidden="1" outlineLevel="7">
      <c r="D29360" s="25" t="s">
        <v>12</v>
      </c>
      <c r="E29360" s="19"/>
      <c r="F29360" s="20"/>
      <c r="G29360" s="20"/>
      <c r="H29360" s="20"/>
      <c r="I29360" s="20"/>
      <c r="J29360" s="20"/>
      <c r="N29360" s="20"/>
      <c r="R29360" s="20">
        <v>1</v>
      </c>
      <c r="S29360" s="20"/>
      <c r="T29360" s="20"/>
      <c r="U29360" s="20"/>
    </row>
    <row r="29361" spans="1:21" hidden="1" outlineLevel="7">
      <c r="D29361" s="4"/>
      <c r="E29361" s="4"/>
      <c r="N29361" s="3"/>
      <c r="R29361" s="3"/>
      <c r="S29361" s="3"/>
      <c r="T29361" s="3"/>
      <c r="U29361" s="3"/>
    </row>
    <row r="29362" spans="1:21" hidden="1" outlineLevel="7">
      <c r="B29362" s="18" t="s">
        <v>14</v>
      </c>
      <c r="D29362" s="25" t="s">
        <v>75</v>
      </c>
      <c r="E29362" s="25"/>
      <c r="F29362" s="20"/>
      <c r="G29362" s="20"/>
      <c r="H29362" s="20"/>
      <c r="I29362" s="20"/>
      <c r="J29362" s="30"/>
      <c r="N29362" s="30"/>
      <c r="R29362" s="30">
        <v>0</v>
      </c>
      <c r="S29362" s="30"/>
      <c r="T29362" s="30"/>
      <c r="U29362" s="30"/>
    </row>
    <row r="29363" spans="1:21" hidden="1" outlineLevel="7">
      <c r="B29363" s="18"/>
      <c r="D29363" s="35" t="s">
        <v>516</v>
      </c>
      <c r="E29363" s="25"/>
      <c r="F29363" s="30"/>
      <c r="G29363" s="30"/>
      <c r="H29363" s="30"/>
      <c r="I29363" s="30"/>
      <c r="J29363" s="30"/>
      <c r="N29363" s="30"/>
      <c r="R29363" s="30">
        <v>0</v>
      </c>
      <c r="S29363" s="30"/>
      <c r="T29363" s="30"/>
      <c r="U29363" s="30"/>
    </row>
    <row r="29364" spans="1:21" hidden="1" outlineLevel="7">
      <c r="B29364" s="18"/>
      <c r="D29364" s="25" t="s">
        <v>78</v>
      </c>
      <c r="E29364" s="25"/>
      <c r="F29364" s="30"/>
      <c r="G29364" s="30"/>
      <c r="H29364" s="30"/>
      <c r="I29364" s="30"/>
      <c r="J29364" s="30"/>
      <c r="N29364" s="30"/>
      <c r="R29364" s="30">
        <v>0</v>
      </c>
      <c r="S29364" s="30"/>
      <c r="T29364" s="30"/>
      <c r="U29364" s="30"/>
    </row>
    <row r="29365" spans="1:21" hidden="1" outlineLevel="7">
      <c r="D29365" s="25" t="s">
        <v>861</v>
      </c>
      <c r="E29365" s="25"/>
      <c r="F29365" s="30"/>
      <c r="G29365" s="30"/>
      <c r="H29365" s="30"/>
      <c r="I29365" s="30"/>
      <c r="J29365" s="30"/>
      <c r="N29365" s="30"/>
      <c r="R29365" s="30">
        <v>0</v>
      </c>
      <c r="S29365" s="30"/>
      <c r="T29365" s="30"/>
      <c r="U29365" s="30"/>
    </row>
    <row r="29366" spans="1:21" hidden="1" outlineLevel="7">
      <c r="D29366" s="25" t="s">
        <v>862</v>
      </c>
      <c r="E29366" s="25"/>
      <c r="F29366" s="30"/>
      <c r="G29366" s="30"/>
      <c r="H29366" s="30"/>
      <c r="I29366" s="30"/>
      <c r="J29366" s="30"/>
      <c r="N29366" s="30"/>
      <c r="R29366" s="30">
        <v>0</v>
      </c>
      <c r="S29366" s="30"/>
      <c r="T29366" s="30"/>
      <c r="U29366" s="30"/>
    </row>
    <row r="29367" spans="1:21" hidden="1" outlineLevel="7">
      <c r="D29367" s="25" t="s">
        <v>517</v>
      </c>
      <c r="E29367" s="25"/>
      <c r="F29367" s="30"/>
      <c r="G29367" s="30"/>
      <c r="H29367" s="30"/>
      <c r="I29367" s="30"/>
      <c r="J29367" s="30"/>
      <c r="N29367" s="30"/>
      <c r="R29367" s="30">
        <v>0</v>
      </c>
      <c r="S29367" s="30"/>
      <c r="T29367" s="30"/>
      <c r="U29367" s="30"/>
    </row>
    <row r="29368" spans="1:21" hidden="1" outlineLevel="7">
      <c r="D29368" s="35" t="s">
        <v>518</v>
      </c>
      <c r="E29368" s="25"/>
      <c r="F29368" s="30"/>
      <c r="G29368" s="30"/>
      <c r="H29368" s="30"/>
      <c r="I29368" s="30"/>
      <c r="J29368" s="30"/>
      <c r="N29368" s="30"/>
      <c r="R29368" s="30">
        <v>0</v>
      </c>
      <c r="S29368" s="30"/>
      <c r="T29368" s="30"/>
      <c r="U29368" s="30"/>
    </row>
    <row r="29369" spans="1:21" hidden="1" outlineLevel="7">
      <c r="D29369" s="25" t="s">
        <v>519</v>
      </c>
      <c r="E29369" s="25"/>
      <c r="F29369" s="30"/>
      <c r="G29369" s="30"/>
      <c r="H29369" s="30"/>
      <c r="I29369" s="30"/>
      <c r="J29369" s="30"/>
      <c r="N29369" s="30"/>
      <c r="R29369" s="30">
        <v>0</v>
      </c>
      <c r="S29369" s="30"/>
      <c r="T29369" s="30"/>
      <c r="U29369" s="30"/>
    </row>
    <row r="29370" spans="1:21" hidden="1" outlineLevel="7">
      <c r="D29370" s="25" t="s">
        <v>520</v>
      </c>
      <c r="E29370" s="25"/>
      <c r="F29370" s="30"/>
      <c r="G29370" s="30"/>
      <c r="H29370" s="30"/>
      <c r="I29370" s="30"/>
      <c r="J29370" s="30"/>
      <c r="N29370" s="30"/>
      <c r="R29370" s="30">
        <v>0</v>
      </c>
      <c r="S29370" s="30"/>
      <c r="T29370" s="30"/>
      <c r="U29370" s="30"/>
    </row>
    <row r="29371" spans="1:21" hidden="1" outlineLevel="7">
      <c r="D29371" s="25" t="s">
        <v>660</v>
      </c>
      <c r="E29371" s="25"/>
      <c r="F29371" s="30"/>
      <c r="G29371" s="30"/>
      <c r="H29371" s="30"/>
      <c r="I29371" s="30"/>
      <c r="J29371" s="30"/>
      <c r="N29371" s="30"/>
      <c r="R29371" s="30">
        <v>100</v>
      </c>
      <c r="S29371" s="30"/>
      <c r="T29371" s="30"/>
      <c r="U29371" s="30"/>
    </row>
    <row r="29372" spans="1:21" hidden="1" outlineLevel="7">
      <c r="D29372" s="25" t="s">
        <v>863</v>
      </c>
      <c r="E29372" s="25"/>
      <c r="F29372" s="30"/>
      <c r="G29372" s="30"/>
      <c r="H29372" s="30"/>
      <c r="I29372" s="30"/>
      <c r="J29372" s="30"/>
      <c r="N29372" s="30"/>
      <c r="R29372" s="30">
        <v>0</v>
      </c>
      <c r="S29372" s="30"/>
      <c r="T29372" s="30"/>
      <c r="U29372" s="30"/>
    </row>
    <row r="29373" spans="1:21" hidden="1" outlineLevel="7">
      <c r="D29373" s="25" t="s">
        <v>81</v>
      </c>
      <c r="E29373" s="25"/>
      <c r="F29373" s="30"/>
      <c r="G29373" s="30"/>
      <c r="H29373" s="30"/>
      <c r="I29373" s="30"/>
      <c r="J29373" s="30"/>
      <c r="N29373" s="30"/>
      <c r="R29373" s="30">
        <v>0</v>
      </c>
      <c r="S29373" s="30"/>
      <c r="T29373" s="30"/>
      <c r="U29373" s="30"/>
    </row>
    <row r="29374" spans="1:21" hidden="1" outlineLevel="7">
      <c r="C29374" s="19"/>
      <c r="D29374" s="25" t="s">
        <v>12</v>
      </c>
      <c r="E29374" s="19"/>
      <c r="F29374" s="20"/>
      <c r="G29374" s="20"/>
      <c r="H29374" s="20"/>
      <c r="I29374" s="20"/>
      <c r="J29374" s="20"/>
      <c r="N29374" s="30"/>
      <c r="R29374" s="30">
        <v>100</v>
      </c>
      <c r="S29374" s="30"/>
      <c r="T29374" s="30"/>
      <c r="U29374" s="30"/>
    </row>
    <row r="29375" spans="1:21" hidden="1" outlineLevel="7"/>
    <row r="29376" spans="1:21" hidden="1" outlineLevel="7">
      <c r="A29376" s="26">
        <v>378</v>
      </c>
      <c r="B29376" s="27" t="s">
        <v>85</v>
      </c>
    </row>
    <row r="29377" spans="2:21" hidden="1" outlineLevel="7"/>
    <row r="29378" spans="2:21" hidden="1" outlineLevel="7">
      <c r="B29378" s="29" t="s">
        <v>515</v>
      </c>
    </row>
    <row r="29379" spans="2:21" hidden="1" outlineLevel="7">
      <c r="B29379" s="18" t="s">
        <v>6</v>
      </c>
      <c r="D29379" s="25" t="s">
        <v>75</v>
      </c>
      <c r="E29379" s="25"/>
      <c r="F29379" s="20"/>
      <c r="G29379" s="20"/>
      <c r="H29379" s="20"/>
      <c r="I29379" s="20"/>
      <c r="J29379" s="20"/>
      <c r="N29379" s="20"/>
      <c r="R29379" s="20">
        <v>1</v>
      </c>
      <c r="S29379" s="20"/>
      <c r="T29379" s="20"/>
      <c r="U29379" s="20"/>
    </row>
    <row r="29380" spans="2:21" hidden="1" outlineLevel="7">
      <c r="B29380" s="18"/>
      <c r="D29380" s="35" t="s">
        <v>516</v>
      </c>
      <c r="E29380" s="25"/>
      <c r="F29380" s="20"/>
      <c r="G29380" s="20"/>
      <c r="H29380" s="20"/>
      <c r="I29380" s="20"/>
      <c r="J29380" s="20"/>
      <c r="N29380" s="20"/>
      <c r="R29380" s="20">
        <v>0</v>
      </c>
      <c r="S29380" s="20"/>
      <c r="T29380" s="20"/>
      <c r="U29380" s="20"/>
    </row>
    <row r="29381" spans="2:21" hidden="1" outlineLevel="7">
      <c r="B29381" s="18"/>
      <c r="D29381" s="25" t="s">
        <v>78</v>
      </c>
      <c r="E29381" s="25"/>
      <c r="F29381" s="20"/>
      <c r="G29381" s="20"/>
      <c r="H29381" s="20"/>
      <c r="I29381" s="20"/>
      <c r="J29381" s="20"/>
      <c r="N29381" s="20"/>
      <c r="R29381" s="20">
        <v>1</v>
      </c>
      <c r="S29381" s="20"/>
      <c r="T29381" s="20"/>
      <c r="U29381" s="20"/>
    </row>
    <row r="29382" spans="2:21" hidden="1" outlineLevel="7">
      <c r="B29382" s="25"/>
      <c r="D29382" s="25" t="s">
        <v>861</v>
      </c>
      <c r="E29382" s="25"/>
      <c r="F29382" s="20"/>
      <c r="G29382" s="20"/>
      <c r="H29382" s="20"/>
      <c r="I29382" s="20"/>
      <c r="J29382" s="20"/>
      <c r="N29382" s="20"/>
      <c r="R29382" s="20">
        <v>0</v>
      </c>
      <c r="S29382" s="20"/>
      <c r="T29382" s="20"/>
      <c r="U29382" s="20"/>
    </row>
    <row r="29383" spans="2:21" hidden="1" outlineLevel="7">
      <c r="B29383" s="25"/>
      <c r="D29383" s="25" t="s">
        <v>862</v>
      </c>
      <c r="E29383" s="25"/>
      <c r="F29383" s="20"/>
      <c r="G29383" s="20"/>
      <c r="H29383" s="20"/>
      <c r="I29383" s="20"/>
      <c r="J29383" s="20"/>
      <c r="N29383" s="20"/>
      <c r="R29383" s="20">
        <v>0</v>
      </c>
      <c r="S29383" s="20"/>
      <c r="T29383" s="20"/>
      <c r="U29383" s="20"/>
    </row>
    <row r="29384" spans="2:21" hidden="1" outlineLevel="7">
      <c r="B29384" s="25"/>
      <c r="D29384" s="25" t="s">
        <v>517</v>
      </c>
      <c r="E29384" s="25"/>
      <c r="F29384" s="20"/>
      <c r="G29384" s="20"/>
      <c r="H29384" s="20"/>
      <c r="I29384" s="20"/>
      <c r="J29384" s="20"/>
      <c r="N29384" s="20"/>
      <c r="R29384" s="20">
        <v>1</v>
      </c>
      <c r="S29384" s="20"/>
      <c r="T29384" s="20"/>
      <c r="U29384" s="20"/>
    </row>
    <row r="29385" spans="2:21" hidden="1" outlineLevel="7">
      <c r="B29385" s="25"/>
      <c r="D29385" s="35" t="s">
        <v>518</v>
      </c>
      <c r="E29385" s="25"/>
      <c r="F29385" s="20"/>
      <c r="G29385" s="20"/>
      <c r="H29385" s="20"/>
      <c r="I29385" s="20"/>
      <c r="J29385" s="20"/>
      <c r="N29385" s="20"/>
      <c r="R29385" s="20">
        <v>0</v>
      </c>
      <c r="S29385" s="20"/>
      <c r="T29385" s="20"/>
      <c r="U29385" s="20"/>
    </row>
    <row r="29386" spans="2:21" hidden="1" outlineLevel="7">
      <c r="B29386" s="25"/>
      <c r="D29386" s="25" t="s">
        <v>519</v>
      </c>
      <c r="E29386" s="25"/>
      <c r="F29386" s="20"/>
      <c r="G29386" s="20"/>
      <c r="H29386" s="20"/>
      <c r="I29386" s="20"/>
      <c r="J29386" s="20"/>
      <c r="N29386" s="20"/>
      <c r="R29386" s="20">
        <v>1</v>
      </c>
      <c r="S29386" s="20"/>
      <c r="T29386" s="20"/>
      <c r="U29386" s="20"/>
    </row>
    <row r="29387" spans="2:21" hidden="1" outlineLevel="7">
      <c r="B29387" s="25"/>
      <c r="D29387" s="25" t="s">
        <v>520</v>
      </c>
      <c r="E29387" s="25"/>
      <c r="F29387" s="20"/>
      <c r="G29387" s="20"/>
      <c r="H29387" s="20"/>
      <c r="I29387" s="20"/>
      <c r="J29387" s="20"/>
      <c r="N29387" s="20"/>
      <c r="R29387" s="20">
        <v>0</v>
      </c>
      <c r="S29387" s="20"/>
      <c r="T29387" s="20"/>
      <c r="U29387" s="20"/>
    </row>
    <row r="29388" spans="2:21" hidden="1" outlineLevel="7">
      <c r="B29388" s="19"/>
      <c r="D29388" s="25" t="s">
        <v>660</v>
      </c>
      <c r="E29388" s="25"/>
      <c r="F29388" s="20"/>
      <c r="G29388" s="20"/>
      <c r="H29388" s="20"/>
      <c r="I29388" s="20"/>
      <c r="J29388" s="20"/>
      <c r="N29388" s="20"/>
      <c r="R29388" s="20">
        <v>1</v>
      </c>
      <c r="S29388" s="20"/>
      <c r="T29388" s="20"/>
      <c r="U29388" s="20"/>
    </row>
    <row r="29389" spans="2:21" hidden="1" outlineLevel="7">
      <c r="D29389" s="25" t="s">
        <v>863</v>
      </c>
      <c r="E29389" s="25"/>
      <c r="F29389" s="20"/>
      <c r="G29389" s="20"/>
      <c r="H29389" s="20"/>
      <c r="I29389" s="20"/>
      <c r="J29389" s="20"/>
      <c r="N29389" s="20"/>
      <c r="R29389" s="20">
        <v>0</v>
      </c>
      <c r="S29389" s="20"/>
      <c r="T29389" s="20"/>
      <c r="U29389" s="20"/>
    </row>
    <row r="29390" spans="2:21" hidden="1" outlineLevel="7">
      <c r="D29390" s="25" t="s">
        <v>81</v>
      </c>
      <c r="E29390" s="19"/>
      <c r="F29390" s="20"/>
      <c r="G29390" s="20"/>
      <c r="H29390" s="20"/>
      <c r="I29390" s="20"/>
      <c r="J29390" s="20"/>
      <c r="N29390" s="20"/>
      <c r="R29390" s="20">
        <v>0</v>
      </c>
      <c r="S29390" s="20"/>
      <c r="T29390" s="20"/>
      <c r="U29390" s="20"/>
    </row>
    <row r="29391" spans="2:21" hidden="1" outlineLevel="7">
      <c r="D29391" s="25" t="s">
        <v>12</v>
      </c>
      <c r="E29391" s="19"/>
      <c r="F29391" s="20"/>
      <c r="G29391" s="20"/>
      <c r="H29391" s="20"/>
      <c r="I29391" s="20"/>
      <c r="J29391" s="20"/>
      <c r="N29391" s="20"/>
      <c r="R29391" s="20">
        <v>5</v>
      </c>
      <c r="S29391" s="20"/>
      <c r="T29391" s="20"/>
      <c r="U29391" s="20"/>
    </row>
    <row r="29392" spans="2:21" hidden="1" outlineLevel="7">
      <c r="D29392" s="4"/>
      <c r="E29392" s="4"/>
      <c r="N29392" s="3"/>
      <c r="R29392" s="3"/>
      <c r="S29392" s="3"/>
      <c r="T29392" s="3"/>
      <c r="U29392" s="3"/>
    </row>
    <row r="29393" spans="2:21" hidden="1" outlineLevel="7">
      <c r="B29393" s="18" t="s">
        <v>14</v>
      </c>
      <c r="D29393" s="25" t="s">
        <v>75</v>
      </c>
      <c r="E29393" s="25"/>
      <c r="F29393" s="20"/>
      <c r="G29393" s="20"/>
      <c r="H29393" s="20"/>
      <c r="I29393" s="20"/>
      <c r="J29393" s="30"/>
      <c r="N29393" s="30"/>
      <c r="R29393" s="30">
        <v>20</v>
      </c>
      <c r="S29393" s="30"/>
      <c r="T29393" s="30"/>
      <c r="U29393" s="30"/>
    </row>
    <row r="29394" spans="2:21" hidden="1" outlineLevel="7">
      <c r="B29394" s="18"/>
      <c r="D29394" s="35" t="s">
        <v>516</v>
      </c>
      <c r="E29394" s="25"/>
      <c r="F29394" s="30"/>
      <c r="G29394" s="30"/>
      <c r="H29394" s="30"/>
      <c r="I29394" s="30"/>
      <c r="J29394" s="30"/>
      <c r="N29394" s="30"/>
      <c r="R29394" s="30">
        <v>0</v>
      </c>
      <c r="S29394" s="30"/>
      <c r="T29394" s="30"/>
      <c r="U29394" s="30"/>
    </row>
    <row r="29395" spans="2:21" hidden="1" outlineLevel="7">
      <c r="B29395" s="18"/>
      <c r="D29395" s="25" t="s">
        <v>78</v>
      </c>
      <c r="E29395" s="25"/>
      <c r="F29395" s="30"/>
      <c r="G29395" s="30"/>
      <c r="H29395" s="30"/>
      <c r="I29395" s="30"/>
      <c r="J29395" s="30"/>
      <c r="N29395" s="30"/>
      <c r="R29395" s="30">
        <v>20</v>
      </c>
      <c r="S29395" s="30"/>
      <c r="T29395" s="30"/>
      <c r="U29395" s="30"/>
    </row>
    <row r="29396" spans="2:21" hidden="1" outlineLevel="7">
      <c r="D29396" s="25" t="s">
        <v>861</v>
      </c>
      <c r="E29396" s="25"/>
      <c r="F29396" s="30"/>
      <c r="G29396" s="30"/>
      <c r="H29396" s="30"/>
      <c r="I29396" s="30"/>
      <c r="J29396" s="30"/>
      <c r="N29396" s="30"/>
      <c r="R29396" s="30">
        <v>0</v>
      </c>
      <c r="S29396" s="30"/>
      <c r="T29396" s="30"/>
      <c r="U29396" s="30"/>
    </row>
    <row r="29397" spans="2:21" hidden="1" outlineLevel="7">
      <c r="D29397" s="25" t="s">
        <v>862</v>
      </c>
      <c r="E29397" s="25"/>
      <c r="F29397" s="30"/>
      <c r="G29397" s="30"/>
      <c r="H29397" s="30"/>
      <c r="I29397" s="30"/>
      <c r="J29397" s="30"/>
      <c r="N29397" s="30"/>
      <c r="R29397" s="30">
        <v>0</v>
      </c>
      <c r="S29397" s="30"/>
      <c r="T29397" s="30"/>
      <c r="U29397" s="30"/>
    </row>
    <row r="29398" spans="2:21" hidden="1" outlineLevel="7">
      <c r="D29398" s="25" t="s">
        <v>517</v>
      </c>
      <c r="E29398" s="25"/>
      <c r="F29398" s="30"/>
      <c r="G29398" s="30"/>
      <c r="H29398" s="30"/>
      <c r="I29398" s="30"/>
      <c r="J29398" s="30"/>
      <c r="N29398" s="30"/>
      <c r="R29398" s="30">
        <v>20</v>
      </c>
      <c r="S29398" s="30"/>
      <c r="T29398" s="30"/>
      <c r="U29398" s="30"/>
    </row>
    <row r="29399" spans="2:21" hidden="1" outlineLevel="7">
      <c r="D29399" s="35" t="s">
        <v>518</v>
      </c>
      <c r="E29399" s="25"/>
      <c r="F29399" s="30"/>
      <c r="G29399" s="30"/>
      <c r="H29399" s="30"/>
      <c r="I29399" s="30"/>
      <c r="J29399" s="30"/>
      <c r="N29399" s="30"/>
      <c r="R29399" s="30">
        <v>0</v>
      </c>
      <c r="S29399" s="30"/>
      <c r="T29399" s="30"/>
      <c r="U29399" s="30"/>
    </row>
    <row r="29400" spans="2:21" hidden="1" outlineLevel="7">
      <c r="D29400" s="25" t="s">
        <v>519</v>
      </c>
      <c r="E29400" s="25"/>
      <c r="F29400" s="30"/>
      <c r="G29400" s="30"/>
      <c r="H29400" s="30"/>
      <c r="I29400" s="30"/>
      <c r="J29400" s="30"/>
      <c r="N29400" s="30"/>
      <c r="R29400" s="30">
        <v>20</v>
      </c>
      <c r="S29400" s="30"/>
      <c r="T29400" s="30"/>
      <c r="U29400" s="30"/>
    </row>
    <row r="29401" spans="2:21" hidden="1" outlineLevel="7">
      <c r="D29401" s="25" t="s">
        <v>520</v>
      </c>
      <c r="E29401" s="25"/>
      <c r="F29401" s="30"/>
      <c r="G29401" s="30"/>
      <c r="H29401" s="30"/>
      <c r="I29401" s="30"/>
      <c r="J29401" s="30"/>
      <c r="N29401" s="30"/>
      <c r="R29401" s="30">
        <v>0</v>
      </c>
      <c r="S29401" s="30"/>
      <c r="T29401" s="30"/>
      <c r="U29401" s="30"/>
    </row>
    <row r="29402" spans="2:21" hidden="1" outlineLevel="7">
      <c r="D29402" s="25" t="s">
        <v>660</v>
      </c>
      <c r="E29402" s="25"/>
      <c r="F29402" s="30"/>
      <c r="G29402" s="30"/>
      <c r="H29402" s="30"/>
      <c r="I29402" s="30"/>
      <c r="J29402" s="30"/>
      <c r="N29402" s="30"/>
      <c r="R29402" s="30">
        <v>20</v>
      </c>
      <c r="S29402" s="30"/>
      <c r="T29402" s="30"/>
      <c r="U29402" s="30"/>
    </row>
    <row r="29403" spans="2:21" hidden="1" outlineLevel="7">
      <c r="D29403" s="25" t="s">
        <v>863</v>
      </c>
      <c r="E29403" s="25"/>
      <c r="F29403" s="30"/>
      <c r="G29403" s="30"/>
      <c r="H29403" s="30"/>
      <c r="I29403" s="30"/>
      <c r="J29403" s="30"/>
      <c r="N29403" s="30"/>
      <c r="R29403" s="30">
        <v>0</v>
      </c>
      <c r="S29403" s="30"/>
      <c r="T29403" s="30"/>
      <c r="U29403" s="30"/>
    </row>
    <row r="29404" spans="2:21" hidden="1" outlineLevel="7">
      <c r="D29404" s="25" t="s">
        <v>81</v>
      </c>
      <c r="E29404" s="25"/>
      <c r="F29404" s="30"/>
      <c r="G29404" s="30"/>
      <c r="H29404" s="30"/>
      <c r="I29404" s="30"/>
      <c r="J29404" s="30"/>
      <c r="N29404" s="30"/>
      <c r="R29404" s="30">
        <v>0</v>
      </c>
      <c r="S29404" s="30"/>
      <c r="T29404" s="30"/>
      <c r="U29404" s="30"/>
    </row>
    <row r="29405" spans="2:21" hidden="1" outlineLevel="7">
      <c r="C29405" s="19"/>
      <c r="D29405" s="25" t="s">
        <v>12</v>
      </c>
      <c r="E29405" s="19"/>
      <c r="F29405" s="20"/>
      <c r="G29405" s="20"/>
      <c r="H29405" s="20"/>
      <c r="I29405" s="20"/>
      <c r="J29405" s="20"/>
      <c r="N29405" s="30"/>
      <c r="R29405" s="30">
        <v>100</v>
      </c>
      <c r="S29405" s="30"/>
      <c r="T29405" s="30"/>
      <c r="U29405" s="30"/>
    </row>
    <row r="29406" spans="2:21" hidden="1" outlineLevel="7"/>
    <row r="29407" spans="2:21" hidden="1" outlineLevel="7">
      <c r="B29407" s="29" t="s">
        <v>521</v>
      </c>
    </row>
    <row r="29408" spans="2:21" hidden="1" outlineLevel="7">
      <c r="B29408" s="18" t="s">
        <v>6</v>
      </c>
      <c r="D29408" s="25" t="s">
        <v>75</v>
      </c>
      <c r="E29408" s="25"/>
      <c r="F29408" s="20"/>
      <c r="G29408" s="20"/>
      <c r="H29408" s="20"/>
      <c r="I29408" s="20"/>
      <c r="J29408" s="20"/>
      <c r="N29408" s="20"/>
      <c r="R29408" s="20">
        <v>0</v>
      </c>
      <c r="S29408" s="20"/>
      <c r="T29408" s="20"/>
      <c r="U29408" s="20"/>
    </row>
    <row r="29409" spans="2:21" hidden="1" outlineLevel="7">
      <c r="B29409" s="18"/>
      <c r="D29409" s="35" t="s">
        <v>516</v>
      </c>
      <c r="E29409" s="25"/>
      <c r="F29409" s="20"/>
      <c r="G29409" s="20"/>
      <c r="H29409" s="20"/>
      <c r="I29409" s="20"/>
      <c r="J29409" s="20"/>
      <c r="N29409" s="20"/>
      <c r="R29409" s="20">
        <v>0</v>
      </c>
      <c r="S29409" s="20"/>
      <c r="T29409" s="20"/>
      <c r="U29409" s="20"/>
    </row>
    <row r="29410" spans="2:21" hidden="1" outlineLevel="7">
      <c r="B29410" s="18"/>
      <c r="D29410" s="25" t="s">
        <v>78</v>
      </c>
      <c r="E29410" s="25"/>
      <c r="F29410" s="20"/>
      <c r="G29410" s="20"/>
      <c r="H29410" s="20"/>
      <c r="I29410" s="20"/>
      <c r="J29410" s="20"/>
      <c r="N29410" s="20"/>
      <c r="R29410" s="20">
        <v>0</v>
      </c>
      <c r="S29410" s="20"/>
      <c r="T29410" s="20"/>
      <c r="U29410" s="20"/>
    </row>
    <row r="29411" spans="2:21" hidden="1" outlineLevel="7">
      <c r="B29411" s="25"/>
      <c r="D29411" s="25" t="s">
        <v>861</v>
      </c>
      <c r="E29411" s="25"/>
      <c r="F29411" s="20"/>
      <c r="G29411" s="20"/>
      <c r="H29411" s="20"/>
      <c r="I29411" s="20"/>
      <c r="J29411" s="20"/>
      <c r="N29411" s="20"/>
      <c r="R29411" s="20">
        <v>0</v>
      </c>
      <c r="S29411" s="20"/>
      <c r="T29411" s="20"/>
      <c r="U29411" s="20"/>
    </row>
    <row r="29412" spans="2:21" hidden="1" outlineLevel="7">
      <c r="B29412" s="25"/>
      <c r="D29412" s="25" t="s">
        <v>862</v>
      </c>
      <c r="E29412" s="25"/>
      <c r="F29412" s="20"/>
      <c r="G29412" s="20"/>
      <c r="H29412" s="20"/>
      <c r="I29412" s="20"/>
      <c r="J29412" s="20"/>
      <c r="N29412" s="20"/>
      <c r="R29412" s="20">
        <v>0</v>
      </c>
      <c r="S29412" s="20"/>
      <c r="T29412" s="20"/>
      <c r="U29412" s="20"/>
    </row>
    <row r="29413" spans="2:21" hidden="1" outlineLevel="7">
      <c r="B29413" s="25"/>
      <c r="D29413" s="25" t="s">
        <v>517</v>
      </c>
      <c r="E29413" s="25"/>
      <c r="F29413" s="20"/>
      <c r="G29413" s="20"/>
      <c r="H29413" s="20"/>
      <c r="I29413" s="20"/>
      <c r="J29413" s="20"/>
      <c r="N29413" s="20"/>
      <c r="R29413" s="20">
        <v>0</v>
      </c>
      <c r="S29413" s="20"/>
      <c r="T29413" s="20"/>
      <c r="U29413" s="20"/>
    </row>
    <row r="29414" spans="2:21" hidden="1" outlineLevel="7">
      <c r="B29414" s="25"/>
      <c r="D29414" s="35" t="s">
        <v>518</v>
      </c>
      <c r="E29414" s="25"/>
      <c r="F29414" s="20"/>
      <c r="G29414" s="20"/>
      <c r="H29414" s="20"/>
      <c r="I29414" s="20"/>
      <c r="J29414" s="20"/>
      <c r="N29414" s="20"/>
      <c r="R29414" s="20">
        <v>0</v>
      </c>
      <c r="S29414" s="20"/>
      <c r="T29414" s="20"/>
      <c r="U29414" s="20"/>
    </row>
    <row r="29415" spans="2:21" hidden="1" outlineLevel="7">
      <c r="B29415" s="25"/>
      <c r="D29415" s="25" t="s">
        <v>519</v>
      </c>
      <c r="E29415" s="25"/>
      <c r="F29415" s="20"/>
      <c r="G29415" s="20"/>
      <c r="H29415" s="20"/>
      <c r="I29415" s="20"/>
      <c r="J29415" s="20"/>
      <c r="N29415" s="20"/>
      <c r="R29415" s="20">
        <v>0</v>
      </c>
      <c r="S29415" s="20"/>
      <c r="T29415" s="20"/>
      <c r="U29415" s="20"/>
    </row>
    <row r="29416" spans="2:21" hidden="1" outlineLevel="7">
      <c r="B29416" s="25"/>
      <c r="D29416" s="25" t="s">
        <v>520</v>
      </c>
      <c r="E29416" s="25"/>
      <c r="F29416" s="20"/>
      <c r="G29416" s="20"/>
      <c r="H29416" s="20"/>
      <c r="I29416" s="20"/>
      <c r="J29416" s="20"/>
      <c r="N29416" s="20"/>
      <c r="R29416" s="20">
        <v>0</v>
      </c>
      <c r="S29416" s="20"/>
      <c r="T29416" s="20"/>
      <c r="U29416" s="20"/>
    </row>
    <row r="29417" spans="2:21" hidden="1" outlineLevel="7">
      <c r="B29417" s="19"/>
      <c r="D29417" s="25" t="s">
        <v>660</v>
      </c>
      <c r="E29417" s="25"/>
      <c r="F29417" s="20"/>
      <c r="G29417" s="20"/>
      <c r="H29417" s="20"/>
      <c r="I29417" s="20"/>
      <c r="J29417" s="20"/>
      <c r="N29417" s="20"/>
      <c r="R29417" s="20">
        <v>0</v>
      </c>
      <c r="S29417" s="20"/>
      <c r="T29417" s="20"/>
      <c r="U29417" s="20"/>
    </row>
    <row r="29418" spans="2:21" hidden="1" outlineLevel="7">
      <c r="B29418" s="19"/>
      <c r="D29418" s="25" t="s">
        <v>863</v>
      </c>
      <c r="E29418" s="25"/>
      <c r="F29418" s="20"/>
      <c r="G29418" s="20"/>
      <c r="H29418" s="20"/>
      <c r="I29418" s="20"/>
      <c r="J29418" s="20"/>
      <c r="N29418" s="20"/>
      <c r="R29418" s="20">
        <v>0</v>
      </c>
      <c r="S29418" s="20"/>
      <c r="T29418" s="20"/>
      <c r="U29418" s="20"/>
    </row>
    <row r="29419" spans="2:21" hidden="1" outlineLevel="7">
      <c r="D29419" s="25" t="s">
        <v>81</v>
      </c>
      <c r="E29419" s="19"/>
      <c r="F29419" s="20"/>
      <c r="G29419" s="20"/>
      <c r="H29419" s="20"/>
      <c r="I29419" s="20"/>
      <c r="J29419" s="20"/>
      <c r="N29419" s="20"/>
      <c r="R29419" s="20">
        <v>0</v>
      </c>
      <c r="S29419" s="20"/>
      <c r="T29419" s="20"/>
      <c r="U29419" s="20"/>
    </row>
    <row r="29420" spans="2:21" hidden="1" outlineLevel="7">
      <c r="D29420" s="25" t="s">
        <v>12</v>
      </c>
      <c r="E29420" s="19"/>
      <c r="F29420" s="20"/>
      <c r="G29420" s="20"/>
      <c r="H29420" s="20"/>
      <c r="I29420" s="20"/>
      <c r="J29420" s="20"/>
      <c r="N29420" s="20"/>
      <c r="R29420" s="20">
        <v>0</v>
      </c>
      <c r="S29420" s="20"/>
      <c r="T29420" s="20"/>
      <c r="U29420" s="20"/>
    </row>
    <row r="29421" spans="2:21" hidden="1" outlineLevel="7">
      <c r="D29421" s="4"/>
      <c r="E29421" s="4"/>
      <c r="N29421" s="3"/>
      <c r="R29421" s="3"/>
      <c r="S29421" s="3"/>
      <c r="T29421" s="3"/>
      <c r="U29421" s="3"/>
    </row>
    <row r="29422" spans="2:21" hidden="1" outlineLevel="7">
      <c r="B29422" s="18" t="s">
        <v>14</v>
      </c>
      <c r="D29422" s="25" t="s">
        <v>75</v>
      </c>
      <c r="E29422" s="25"/>
      <c r="F29422" s="20"/>
      <c r="G29422" s="20"/>
      <c r="H29422" s="20"/>
      <c r="I29422" s="20"/>
      <c r="J29422" s="30"/>
      <c r="N29422" s="30"/>
      <c r="R29422" s="30">
        <v>0</v>
      </c>
      <c r="S29422" s="30"/>
      <c r="T29422" s="30"/>
      <c r="U29422" s="30"/>
    </row>
    <row r="29423" spans="2:21" hidden="1" outlineLevel="7">
      <c r="B29423" s="18"/>
      <c r="D29423" s="35" t="s">
        <v>516</v>
      </c>
      <c r="E29423" s="25"/>
      <c r="F29423" s="30"/>
      <c r="G29423" s="30"/>
      <c r="H29423" s="30"/>
      <c r="I29423" s="30"/>
      <c r="J29423" s="30"/>
      <c r="N29423" s="30"/>
      <c r="R29423" s="30">
        <v>0</v>
      </c>
      <c r="S29423" s="30"/>
      <c r="T29423" s="30"/>
      <c r="U29423" s="30"/>
    </row>
    <row r="29424" spans="2:21" hidden="1" outlineLevel="7">
      <c r="B29424" s="18"/>
      <c r="D29424" s="25" t="s">
        <v>78</v>
      </c>
      <c r="E29424" s="25"/>
      <c r="F29424" s="30"/>
      <c r="G29424" s="30"/>
      <c r="H29424" s="30"/>
      <c r="I29424" s="30"/>
      <c r="J29424" s="30"/>
      <c r="N29424" s="30"/>
      <c r="R29424" s="30">
        <v>0</v>
      </c>
      <c r="S29424" s="30"/>
      <c r="T29424" s="30"/>
      <c r="U29424" s="30"/>
    </row>
    <row r="29425" spans="1:21" hidden="1" outlineLevel="7">
      <c r="D29425" s="25" t="s">
        <v>861</v>
      </c>
      <c r="E29425" s="25"/>
      <c r="F29425" s="30"/>
      <c r="G29425" s="30"/>
      <c r="H29425" s="30"/>
      <c r="I29425" s="30"/>
      <c r="J29425" s="30"/>
      <c r="N29425" s="30"/>
      <c r="R29425" s="30">
        <v>0</v>
      </c>
      <c r="S29425" s="30"/>
      <c r="T29425" s="30"/>
      <c r="U29425" s="30"/>
    </row>
    <row r="29426" spans="1:21" hidden="1" outlineLevel="7">
      <c r="D29426" s="25" t="s">
        <v>862</v>
      </c>
      <c r="E29426" s="25"/>
      <c r="F29426" s="30"/>
      <c r="G29426" s="30"/>
      <c r="H29426" s="30"/>
      <c r="I29426" s="30"/>
      <c r="J29426" s="30"/>
      <c r="N29426" s="30"/>
      <c r="R29426" s="30">
        <v>0</v>
      </c>
      <c r="S29426" s="30"/>
      <c r="T29426" s="30"/>
      <c r="U29426" s="30"/>
    </row>
    <row r="29427" spans="1:21" hidden="1" outlineLevel="7">
      <c r="D29427" s="25" t="s">
        <v>517</v>
      </c>
      <c r="E29427" s="25"/>
      <c r="F29427" s="30"/>
      <c r="G29427" s="30"/>
      <c r="H29427" s="30"/>
      <c r="I29427" s="30"/>
      <c r="J29427" s="30"/>
      <c r="N29427" s="30"/>
      <c r="R29427" s="30">
        <v>0</v>
      </c>
      <c r="S29427" s="30"/>
      <c r="T29427" s="30"/>
      <c r="U29427" s="30"/>
    </row>
    <row r="29428" spans="1:21" hidden="1" outlineLevel="7">
      <c r="D29428" s="35" t="s">
        <v>518</v>
      </c>
      <c r="E29428" s="25"/>
      <c r="F29428" s="30"/>
      <c r="G29428" s="30"/>
      <c r="H29428" s="30"/>
      <c r="I29428" s="30"/>
      <c r="J29428" s="30"/>
      <c r="N29428" s="30"/>
      <c r="R29428" s="30">
        <v>0</v>
      </c>
      <c r="S29428" s="30"/>
      <c r="T29428" s="30"/>
      <c r="U29428" s="30"/>
    </row>
    <row r="29429" spans="1:21" hidden="1" outlineLevel="7">
      <c r="D29429" s="25" t="s">
        <v>519</v>
      </c>
      <c r="E29429" s="25"/>
      <c r="F29429" s="30"/>
      <c r="G29429" s="30"/>
      <c r="H29429" s="30"/>
      <c r="I29429" s="30"/>
      <c r="J29429" s="30"/>
      <c r="N29429" s="30"/>
      <c r="R29429" s="30">
        <v>0</v>
      </c>
      <c r="S29429" s="30"/>
      <c r="T29429" s="30"/>
      <c r="U29429" s="30"/>
    </row>
    <row r="29430" spans="1:21" hidden="1" outlineLevel="7">
      <c r="D29430" s="25" t="s">
        <v>520</v>
      </c>
      <c r="E29430" s="25"/>
      <c r="F29430" s="30"/>
      <c r="G29430" s="30"/>
      <c r="H29430" s="30"/>
      <c r="I29430" s="30"/>
      <c r="J29430" s="30"/>
      <c r="N29430" s="30"/>
      <c r="R29430" s="30">
        <v>0</v>
      </c>
      <c r="S29430" s="30"/>
      <c r="T29430" s="30"/>
      <c r="U29430" s="30"/>
    </row>
    <row r="29431" spans="1:21" hidden="1" outlineLevel="7">
      <c r="D29431" s="25" t="s">
        <v>660</v>
      </c>
      <c r="E29431" s="25"/>
      <c r="F29431" s="30"/>
      <c r="G29431" s="30"/>
      <c r="H29431" s="30"/>
      <c r="I29431" s="30"/>
      <c r="J29431" s="30"/>
      <c r="N29431" s="30"/>
      <c r="R29431" s="30">
        <v>0</v>
      </c>
      <c r="S29431" s="30"/>
      <c r="T29431" s="30"/>
      <c r="U29431" s="30"/>
    </row>
    <row r="29432" spans="1:21" hidden="1" outlineLevel="7">
      <c r="D29432" s="25" t="s">
        <v>863</v>
      </c>
      <c r="E29432" s="25"/>
      <c r="F29432" s="30"/>
      <c r="G29432" s="30"/>
      <c r="H29432" s="30"/>
      <c r="I29432" s="30"/>
      <c r="J29432" s="30"/>
      <c r="N29432" s="30"/>
      <c r="R29432" s="30">
        <v>0</v>
      </c>
      <c r="S29432" s="30"/>
      <c r="T29432" s="30"/>
      <c r="U29432" s="30"/>
    </row>
    <row r="29433" spans="1:21" hidden="1" outlineLevel="7">
      <c r="D29433" s="25" t="s">
        <v>81</v>
      </c>
      <c r="E29433" s="25"/>
      <c r="F29433" s="30"/>
      <c r="G29433" s="30"/>
      <c r="H29433" s="30"/>
      <c r="I29433" s="30"/>
      <c r="J29433" s="30"/>
      <c r="N29433" s="30"/>
      <c r="R29433" s="30">
        <v>0</v>
      </c>
      <c r="S29433" s="30"/>
      <c r="T29433" s="30"/>
      <c r="U29433" s="30"/>
    </row>
    <row r="29434" spans="1:21" hidden="1" outlineLevel="7">
      <c r="C29434" s="19"/>
      <c r="D29434" s="25" t="s">
        <v>12</v>
      </c>
      <c r="E29434" s="19"/>
      <c r="F29434" s="20"/>
      <c r="G29434" s="20"/>
      <c r="H29434" s="20"/>
      <c r="I29434" s="20"/>
      <c r="J29434" s="20"/>
      <c r="N29434" s="30"/>
      <c r="R29434" s="30">
        <v>0</v>
      </c>
      <c r="S29434" s="30"/>
      <c r="T29434" s="30"/>
      <c r="U29434" s="30"/>
    </row>
    <row r="29435" spans="1:21" hidden="1" outlineLevel="7"/>
    <row r="29436" spans="1:21" hidden="1" outlineLevel="6"/>
    <row r="29437" spans="1:21" hidden="1" outlineLevel="6"/>
    <row r="29438" spans="1:21" ht="42" hidden="1" customHeight="1" outlineLevel="6">
      <c r="A29438" s="16"/>
      <c r="B29438" s="46" t="s">
        <v>664</v>
      </c>
      <c r="C29438" s="46"/>
      <c r="D29438" s="46"/>
      <c r="E29438" s="17"/>
      <c r="G29438" s="34"/>
    </row>
    <row r="29439" spans="1:21" hidden="1" outlineLevel="7"/>
    <row r="29440" spans="1:21" hidden="1" outlineLevel="7">
      <c r="A29440" s="26">
        <v>379</v>
      </c>
      <c r="B29440" s="27" t="s">
        <v>72</v>
      </c>
    </row>
    <row r="29441" spans="2:21" hidden="1" outlineLevel="7"/>
    <row r="29442" spans="2:21" hidden="1" outlineLevel="7">
      <c r="B29442" s="29" t="s">
        <v>515</v>
      </c>
    </row>
    <row r="29443" spans="2:21" hidden="1" outlineLevel="7">
      <c r="B29443" s="18" t="s">
        <v>6</v>
      </c>
      <c r="D29443" s="25" t="s">
        <v>75</v>
      </c>
      <c r="E29443" s="25"/>
      <c r="F29443" s="20"/>
      <c r="G29443" s="20"/>
      <c r="H29443" s="20"/>
      <c r="I29443" s="20"/>
      <c r="J29443" s="20"/>
      <c r="N29443" s="20"/>
      <c r="R29443" s="20">
        <v>1</v>
      </c>
      <c r="S29443" s="20"/>
      <c r="T29443" s="20"/>
      <c r="U29443" s="20"/>
    </row>
    <row r="29444" spans="2:21" hidden="1" outlineLevel="7">
      <c r="B29444" s="18"/>
      <c r="D29444" s="35" t="s">
        <v>516</v>
      </c>
      <c r="E29444" s="25"/>
      <c r="F29444" s="20"/>
      <c r="G29444" s="20"/>
      <c r="H29444" s="20"/>
      <c r="I29444" s="20"/>
      <c r="J29444" s="20"/>
      <c r="N29444" s="20"/>
      <c r="R29444" s="20">
        <v>1</v>
      </c>
      <c r="S29444" s="20"/>
      <c r="T29444" s="20"/>
      <c r="U29444" s="20"/>
    </row>
    <row r="29445" spans="2:21" hidden="1" outlineLevel="7">
      <c r="B29445" s="18"/>
      <c r="D29445" s="25" t="s">
        <v>78</v>
      </c>
      <c r="E29445" s="25"/>
      <c r="F29445" s="20"/>
      <c r="G29445" s="20"/>
      <c r="H29445" s="20"/>
      <c r="I29445" s="20"/>
      <c r="J29445" s="20"/>
      <c r="N29445" s="20"/>
      <c r="R29445" s="20">
        <v>2</v>
      </c>
      <c r="S29445" s="20"/>
      <c r="T29445" s="20"/>
      <c r="U29445" s="20"/>
    </row>
    <row r="29446" spans="2:21" hidden="1" outlineLevel="7">
      <c r="B29446" s="25"/>
      <c r="D29446" s="38" t="s">
        <v>861</v>
      </c>
      <c r="E29446" s="38"/>
      <c r="F29446" s="39"/>
      <c r="G29446" s="39"/>
      <c r="H29446" s="39"/>
      <c r="I29446" s="39"/>
      <c r="J29446" s="39"/>
      <c r="K29446" s="40"/>
      <c r="L29446" s="40"/>
      <c r="M29446" s="40"/>
      <c r="N29446" s="39"/>
      <c r="O29446" s="40"/>
      <c r="P29446" s="40"/>
      <c r="Q29446" s="40"/>
      <c r="R29446" s="39">
        <v>0</v>
      </c>
      <c r="S29446" s="39"/>
      <c r="T29446" s="39"/>
      <c r="U29446" s="39"/>
    </row>
    <row r="29447" spans="2:21" hidden="1" outlineLevel="7">
      <c r="B29447" s="25"/>
      <c r="D29447" s="25" t="s">
        <v>862</v>
      </c>
      <c r="E29447" s="25"/>
      <c r="F29447" s="20"/>
      <c r="G29447" s="20"/>
      <c r="H29447" s="20"/>
      <c r="I29447" s="20"/>
      <c r="J29447" s="20"/>
      <c r="N29447" s="20"/>
      <c r="R29447" s="20">
        <v>0</v>
      </c>
      <c r="S29447" s="20"/>
      <c r="T29447" s="20"/>
      <c r="U29447" s="20"/>
    </row>
    <row r="29448" spans="2:21" hidden="1" outlineLevel="7">
      <c r="B29448" s="25"/>
      <c r="D29448" s="25" t="s">
        <v>517</v>
      </c>
      <c r="E29448" s="25"/>
      <c r="F29448" s="20"/>
      <c r="G29448" s="20"/>
      <c r="H29448" s="20"/>
      <c r="I29448" s="20"/>
      <c r="J29448" s="20"/>
      <c r="N29448" s="20"/>
      <c r="R29448" s="20">
        <v>0</v>
      </c>
      <c r="S29448" s="20"/>
      <c r="T29448" s="20"/>
      <c r="U29448" s="20"/>
    </row>
    <row r="29449" spans="2:21" hidden="1" outlineLevel="7">
      <c r="B29449" s="25"/>
      <c r="D29449" s="35" t="s">
        <v>518</v>
      </c>
      <c r="E29449" s="25"/>
      <c r="F29449" s="20"/>
      <c r="G29449" s="20"/>
      <c r="H29449" s="20"/>
      <c r="I29449" s="20"/>
      <c r="J29449" s="20"/>
      <c r="N29449" s="20"/>
      <c r="R29449" s="20">
        <v>0</v>
      </c>
      <c r="S29449" s="20"/>
      <c r="T29449" s="20"/>
      <c r="U29449" s="20"/>
    </row>
    <row r="29450" spans="2:21" hidden="1" outlineLevel="7">
      <c r="B29450" s="25"/>
      <c r="D29450" s="25" t="s">
        <v>519</v>
      </c>
      <c r="E29450" s="25"/>
      <c r="F29450" s="20"/>
      <c r="G29450" s="20"/>
      <c r="H29450" s="20"/>
      <c r="I29450" s="20"/>
      <c r="J29450" s="20"/>
      <c r="N29450" s="20"/>
      <c r="R29450" s="20">
        <v>6</v>
      </c>
      <c r="S29450" s="20"/>
      <c r="T29450" s="20"/>
      <c r="U29450" s="20"/>
    </row>
    <row r="29451" spans="2:21" hidden="1" outlineLevel="7">
      <c r="B29451" s="25"/>
      <c r="D29451" s="25" t="s">
        <v>520</v>
      </c>
      <c r="E29451" s="25"/>
      <c r="F29451" s="20"/>
      <c r="G29451" s="20"/>
      <c r="H29451" s="20"/>
      <c r="I29451" s="20"/>
      <c r="J29451" s="20"/>
      <c r="N29451" s="20"/>
      <c r="R29451" s="20">
        <v>0</v>
      </c>
      <c r="S29451" s="20"/>
      <c r="T29451" s="20"/>
      <c r="U29451" s="20"/>
    </row>
    <row r="29452" spans="2:21" hidden="1" outlineLevel="7">
      <c r="B29452" s="19"/>
      <c r="D29452" s="25" t="s">
        <v>660</v>
      </c>
      <c r="E29452" s="25"/>
      <c r="F29452" s="20"/>
      <c r="G29452" s="20"/>
      <c r="H29452" s="20"/>
      <c r="I29452" s="20"/>
      <c r="J29452" s="20"/>
      <c r="N29452" s="20"/>
      <c r="R29452" s="20">
        <v>0</v>
      </c>
      <c r="S29452" s="20"/>
      <c r="T29452" s="20"/>
      <c r="U29452" s="20"/>
    </row>
    <row r="29453" spans="2:21" hidden="1" outlineLevel="7">
      <c r="B29453" s="19"/>
      <c r="D29453" s="25" t="s">
        <v>863</v>
      </c>
      <c r="E29453" s="25"/>
      <c r="F29453" s="20"/>
      <c r="G29453" s="20"/>
      <c r="H29453" s="20"/>
      <c r="I29453" s="20"/>
      <c r="J29453" s="20"/>
      <c r="N29453" s="20"/>
      <c r="R29453" s="20">
        <v>0</v>
      </c>
      <c r="S29453" s="20"/>
      <c r="T29453" s="20"/>
      <c r="U29453" s="20"/>
    </row>
    <row r="29454" spans="2:21" hidden="1" outlineLevel="7">
      <c r="D29454" s="25" t="s">
        <v>81</v>
      </c>
      <c r="E29454" s="19"/>
      <c r="F29454" s="20"/>
      <c r="G29454" s="20"/>
      <c r="H29454" s="20"/>
      <c r="I29454" s="20"/>
      <c r="J29454" s="20"/>
      <c r="N29454" s="20"/>
      <c r="R29454" s="20">
        <v>1</v>
      </c>
      <c r="S29454" s="20"/>
      <c r="T29454" s="20"/>
      <c r="U29454" s="20"/>
    </row>
    <row r="29455" spans="2:21" hidden="1" outlineLevel="7">
      <c r="D29455" s="25" t="s">
        <v>12</v>
      </c>
      <c r="E29455" s="19"/>
      <c r="F29455" s="20"/>
      <c r="G29455" s="20"/>
      <c r="H29455" s="20"/>
      <c r="I29455" s="20"/>
      <c r="J29455" s="20"/>
      <c r="N29455" s="20"/>
      <c r="R29455" s="20">
        <v>11</v>
      </c>
      <c r="S29455" s="20"/>
      <c r="T29455" s="20"/>
      <c r="U29455" s="20"/>
    </row>
    <row r="29456" spans="2:21" hidden="1" outlineLevel="7">
      <c r="D29456" s="4"/>
      <c r="E29456" s="4"/>
      <c r="N29456" s="3"/>
      <c r="R29456" s="3"/>
      <c r="S29456" s="3"/>
      <c r="T29456" s="3"/>
      <c r="U29456" s="3"/>
    </row>
    <row r="29457" spans="2:21" hidden="1" outlineLevel="7">
      <c r="B29457" s="18" t="s">
        <v>14</v>
      </c>
      <c r="D29457" s="25" t="s">
        <v>75</v>
      </c>
      <c r="E29457" s="25"/>
      <c r="F29457" s="20"/>
      <c r="G29457" s="20"/>
      <c r="H29457" s="20"/>
      <c r="I29457" s="20"/>
      <c r="J29457" s="30"/>
      <c r="N29457" s="30"/>
      <c r="R29457" s="30">
        <v>9.0909090909090917</v>
      </c>
      <c r="S29457" s="30"/>
      <c r="T29457" s="30"/>
      <c r="U29457" s="30"/>
    </row>
    <row r="29458" spans="2:21" hidden="1" outlineLevel="7">
      <c r="B29458" s="18"/>
      <c r="D29458" s="35" t="s">
        <v>516</v>
      </c>
      <c r="E29458" s="25"/>
      <c r="F29458" s="30"/>
      <c r="G29458" s="30"/>
      <c r="H29458" s="30"/>
      <c r="I29458" s="30"/>
      <c r="J29458" s="30"/>
      <c r="N29458" s="30"/>
      <c r="R29458" s="30">
        <v>9.0909090909090917</v>
      </c>
      <c r="S29458" s="30"/>
      <c r="T29458" s="30"/>
      <c r="U29458" s="30"/>
    </row>
    <row r="29459" spans="2:21" hidden="1" outlineLevel="7">
      <c r="B29459" s="18"/>
      <c r="D29459" s="25" t="s">
        <v>78</v>
      </c>
      <c r="E29459" s="25"/>
      <c r="F29459" s="30"/>
      <c r="G29459" s="30"/>
      <c r="H29459" s="30"/>
      <c r="I29459" s="30"/>
      <c r="J29459" s="30"/>
      <c r="N29459" s="30"/>
      <c r="R29459" s="30">
        <v>18.181818181818183</v>
      </c>
      <c r="S29459" s="30"/>
      <c r="T29459" s="30"/>
      <c r="U29459" s="30"/>
    </row>
    <row r="29460" spans="2:21" hidden="1" outlineLevel="7">
      <c r="D29460" s="25" t="s">
        <v>861</v>
      </c>
      <c r="E29460" s="25"/>
      <c r="F29460" s="30"/>
      <c r="G29460" s="30"/>
      <c r="H29460" s="30"/>
      <c r="I29460" s="30"/>
      <c r="J29460" s="30"/>
      <c r="N29460" s="30"/>
      <c r="R29460" s="30">
        <v>0</v>
      </c>
      <c r="S29460" s="30"/>
      <c r="T29460" s="30"/>
      <c r="U29460" s="30"/>
    </row>
    <row r="29461" spans="2:21" hidden="1" outlineLevel="7">
      <c r="D29461" s="25" t="s">
        <v>862</v>
      </c>
      <c r="E29461" s="25"/>
      <c r="F29461" s="30"/>
      <c r="G29461" s="30"/>
      <c r="H29461" s="30"/>
      <c r="I29461" s="30"/>
      <c r="J29461" s="30"/>
      <c r="N29461" s="30"/>
      <c r="R29461" s="30">
        <v>0</v>
      </c>
      <c r="S29461" s="30"/>
      <c r="T29461" s="30"/>
      <c r="U29461" s="30"/>
    </row>
    <row r="29462" spans="2:21" hidden="1" outlineLevel="7">
      <c r="D29462" s="25" t="s">
        <v>517</v>
      </c>
      <c r="E29462" s="25"/>
      <c r="F29462" s="30"/>
      <c r="G29462" s="30"/>
      <c r="H29462" s="30"/>
      <c r="I29462" s="30"/>
      <c r="J29462" s="30"/>
      <c r="N29462" s="30"/>
      <c r="R29462" s="30">
        <v>0</v>
      </c>
      <c r="S29462" s="30"/>
      <c r="T29462" s="30"/>
      <c r="U29462" s="30"/>
    </row>
    <row r="29463" spans="2:21" hidden="1" outlineLevel="7">
      <c r="D29463" s="35" t="s">
        <v>518</v>
      </c>
      <c r="E29463" s="25"/>
      <c r="F29463" s="30"/>
      <c r="G29463" s="30"/>
      <c r="H29463" s="30"/>
      <c r="I29463" s="30"/>
      <c r="J29463" s="30"/>
      <c r="N29463" s="30"/>
      <c r="R29463" s="30">
        <v>0</v>
      </c>
      <c r="S29463" s="30"/>
      <c r="T29463" s="30"/>
      <c r="U29463" s="30"/>
    </row>
    <row r="29464" spans="2:21" hidden="1" outlineLevel="7">
      <c r="D29464" s="25" t="s">
        <v>519</v>
      </c>
      <c r="E29464" s="25"/>
      <c r="F29464" s="30"/>
      <c r="G29464" s="30"/>
      <c r="H29464" s="30"/>
      <c r="I29464" s="30"/>
      <c r="J29464" s="30"/>
      <c r="N29464" s="30"/>
      <c r="R29464" s="30">
        <v>54.54545454545454</v>
      </c>
      <c r="S29464" s="30"/>
      <c r="T29464" s="30"/>
      <c r="U29464" s="30"/>
    </row>
    <row r="29465" spans="2:21" hidden="1" outlineLevel="7">
      <c r="D29465" s="25" t="s">
        <v>520</v>
      </c>
      <c r="E29465" s="25"/>
      <c r="F29465" s="30"/>
      <c r="G29465" s="30"/>
      <c r="H29465" s="30"/>
      <c r="I29465" s="30"/>
      <c r="J29465" s="30"/>
      <c r="N29465" s="30"/>
      <c r="R29465" s="30">
        <v>0</v>
      </c>
      <c r="S29465" s="30"/>
      <c r="T29465" s="30"/>
      <c r="U29465" s="30"/>
    </row>
    <row r="29466" spans="2:21" hidden="1" outlineLevel="7">
      <c r="D29466" s="25" t="s">
        <v>660</v>
      </c>
      <c r="E29466" s="25"/>
      <c r="F29466" s="30"/>
      <c r="G29466" s="30"/>
      <c r="H29466" s="30"/>
      <c r="I29466" s="30"/>
      <c r="J29466" s="30"/>
      <c r="N29466" s="30"/>
      <c r="R29466" s="30">
        <v>0</v>
      </c>
      <c r="S29466" s="30"/>
      <c r="T29466" s="30"/>
      <c r="U29466" s="30"/>
    </row>
    <row r="29467" spans="2:21" hidden="1" outlineLevel="7">
      <c r="D29467" s="25" t="s">
        <v>863</v>
      </c>
      <c r="E29467" s="25"/>
      <c r="F29467" s="30"/>
      <c r="G29467" s="30"/>
      <c r="H29467" s="30"/>
      <c r="I29467" s="30"/>
      <c r="J29467" s="30"/>
      <c r="N29467" s="30"/>
      <c r="R29467" s="30">
        <v>0</v>
      </c>
      <c r="S29467" s="30"/>
      <c r="T29467" s="30"/>
      <c r="U29467" s="30"/>
    </row>
    <row r="29468" spans="2:21" hidden="1" outlineLevel="7">
      <c r="D29468" s="25" t="s">
        <v>81</v>
      </c>
      <c r="E29468" s="25"/>
      <c r="F29468" s="30"/>
      <c r="G29468" s="30"/>
      <c r="H29468" s="30"/>
      <c r="I29468" s="30"/>
      <c r="J29468" s="30"/>
      <c r="N29468" s="30"/>
      <c r="R29468" s="30">
        <v>9.0909090909090917</v>
      </c>
      <c r="S29468" s="30"/>
      <c r="T29468" s="30"/>
      <c r="U29468" s="30"/>
    </row>
    <row r="29469" spans="2:21" hidden="1" outlineLevel="7">
      <c r="C29469" s="19"/>
      <c r="D29469" s="25" t="s">
        <v>12</v>
      </c>
      <c r="E29469" s="19"/>
      <c r="F29469" s="20"/>
      <c r="G29469" s="20"/>
      <c r="H29469" s="20"/>
      <c r="I29469" s="20"/>
      <c r="J29469" s="20"/>
      <c r="N29469" s="30"/>
      <c r="R29469" s="30">
        <v>100</v>
      </c>
      <c r="S29469" s="30"/>
      <c r="T29469" s="30"/>
      <c r="U29469" s="30"/>
    </row>
    <row r="29470" spans="2:21" hidden="1" outlineLevel="7"/>
    <row r="29471" spans="2:21" hidden="1" outlineLevel="7">
      <c r="B29471" s="29" t="s">
        <v>521</v>
      </c>
    </row>
    <row r="29472" spans="2:21" hidden="1" outlineLevel="7">
      <c r="B29472" s="18" t="s">
        <v>6</v>
      </c>
      <c r="D29472" s="25" t="s">
        <v>75</v>
      </c>
      <c r="E29472" s="25"/>
      <c r="F29472" s="20"/>
      <c r="G29472" s="20"/>
      <c r="H29472" s="20"/>
      <c r="I29472" s="20"/>
      <c r="J29472" s="20"/>
      <c r="N29472" s="20"/>
      <c r="R29472" s="20">
        <v>0</v>
      </c>
      <c r="S29472" s="20"/>
      <c r="T29472" s="20"/>
      <c r="U29472" s="20"/>
    </row>
    <row r="29473" spans="2:21" hidden="1" outlineLevel="7">
      <c r="B29473" s="18"/>
      <c r="D29473" s="35" t="s">
        <v>516</v>
      </c>
      <c r="E29473" s="25"/>
      <c r="F29473" s="20"/>
      <c r="G29473" s="20"/>
      <c r="H29473" s="20"/>
      <c r="I29473" s="20"/>
      <c r="J29473" s="20"/>
      <c r="N29473" s="20"/>
      <c r="R29473" s="20">
        <v>1</v>
      </c>
      <c r="S29473" s="20"/>
      <c r="T29473" s="20"/>
      <c r="U29473" s="20"/>
    </row>
    <row r="29474" spans="2:21" hidden="1" outlineLevel="7">
      <c r="B29474" s="18"/>
      <c r="D29474" s="25" t="s">
        <v>78</v>
      </c>
      <c r="E29474" s="25"/>
      <c r="F29474" s="20"/>
      <c r="G29474" s="20"/>
      <c r="H29474" s="20"/>
      <c r="I29474" s="20"/>
      <c r="J29474" s="20"/>
      <c r="N29474" s="20"/>
      <c r="R29474" s="20">
        <v>0</v>
      </c>
      <c r="S29474" s="20"/>
      <c r="T29474" s="20"/>
      <c r="U29474" s="20"/>
    </row>
    <row r="29475" spans="2:21" hidden="1" outlineLevel="7">
      <c r="B29475" s="25"/>
      <c r="D29475" s="25" t="s">
        <v>861</v>
      </c>
      <c r="E29475" s="25"/>
      <c r="F29475" s="20"/>
      <c r="G29475" s="20"/>
      <c r="H29475" s="20"/>
      <c r="I29475" s="20"/>
      <c r="J29475" s="20"/>
      <c r="N29475" s="20"/>
      <c r="R29475" s="20">
        <v>0</v>
      </c>
      <c r="S29475" s="20"/>
      <c r="T29475" s="20"/>
      <c r="U29475" s="20"/>
    </row>
    <row r="29476" spans="2:21" hidden="1" outlineLevel="7">
      <c r="B29476" s="25"/>
      <c r="D29476" s="25" t="s">
        <v>862</v>
      </c>
      <c r="E29476" s="25"/>
      <c r="F29476" s="20"/>
      <c r="G29476" s="20"/>
      <c r="H29476" s="20"/>
      <c r="I29476" s="20"/>
      <c r="J29476" s="20"/>
      <c r="N29476" s="20"/>
      <c r="R29476" s="20">
        <v>0</v>
      </c>
      <c r="S29476" s="20"/>
      <c r="T29476" s="20"/>
      <c r="U29476" s="20"/>
    </row>
    <row r="29477" spans="2:21" hidden="1" outlineLevel="7">
      <c r="B29477" s="25"/>
      <c r="D29477" s="25" t="s">
        <v>517</v>
      </c>
      <c r="E29477" s="25"/>
      <c r="F29477" s="20"/>
      <c r="G29477" s="20"/>
      <c r="H29477" s="20"/>
      <c r="I29477" s="20"/>
      <c r="J29477" s="20"/>
      <c r="N29477" s="20"/>
      <c r="R29477" s="20">
        <v>0</v>
      </c>
      <c r="S29477" s="20"/>
      <c r="T29477" s="20"/>
      <c r="U29477" s="20"/>
    </row>
    <row r="29478" spans="2:21" hidden="1" outlineLevel="7">
      <c r="B29478" s="25"/>
      <c r="D29478" s="35" t="s">
        <v>518</v>
      </c>
      <c r="E29478" s="25"/>
      <c r="F29478" s="20"/>
      <c r="G29478" s="20"/>
      <c r="H29478" s="20"/>
      <c r="I29478" s="20"/>
      <c r="J29478" s="20"/>
      <c r="N29478" s="20"/>
      <c r="R29478" s="20">
        <v>0</v>
      </c>
      <c r="S29478" s="20"/>
      <c r="T29478" s="20"/>
      <c r="U29478" s="20"/>
    </row>
    <row r="29479" spans="2:21" hidden="1" outlineLevel="7">
      <c r="B29479" s="25"/>
      <c r="D29479" s="25" t="s">
        <v>519</v>
      </c>
      <c r="E29479" s="25"/>
      <c r="F29479" s="20"/>
      <c r="G29479" s="20"/>
      <c r="H29479" s="20"/>
      <c r="I29479" s="20"/>
      <c r="J29479" s="20"/>
      <c r="N29479" s="20"/>
      <c r="R29479" s="20">
        <v>1</v>
      </c>
      <c r="S29479" s="20"/>
      <c r="T29479" s="20"/>
      <c r="U29479" s="20"/>
    </row>
    <row r="29480" spans="2:21" hidden="1" outlineLevel="7">
      <c r="B29480" s="25"/>
      <c r="D29480" s="25" t="s">
        <v>520</v>
      </c>
      <c r="E29480" s="25"/>
      <c r="F29480" s="20"/>
      <c r="G29480" s="20"/>
      <c r="H29480" s="20"/>
      <c r="I29480" s="20"/>
      <c r="J29480" s="20"/>
      <c r="N29480" s="20"/>
      <c r="R29480" s="20">
        <v>0</v>
      </c>
      <c r="S29480" s="20"/>
      <c r="T29480" s="20"/>
      <c r="U29480" s="20"/>
    </row>
    <row r="29481" spans="2:21" hidden="1" outlineLevel="7">
      <c r="B29481" s="19"/>
      <c r="D29481" s="25" t="s">
        <v>660</v>
      </c>
      <c r="E29481" s="25"/>
      <c r="F29481" s="20"/>
      <c r="G29481" s="20"/>
      <c r="H29481" s="20"/>
      <c r="I29481" s="20"/>
      <c r="J29481" s="20"/>
      <c r="N29481" s="20"/>
      <c r="R29481" s="20">
        <v>0</v>
      </c>
      <c r="S29481" s="20"/>
      <c r="T29481" s="20"/>
      <c r="U29481" s="20"/>
    </row>
    <row r="29482" spans="2:21" hidden="1" outlineLevel="7">
      <c r="B29482" s="19"/>
      <c r="D29482" s="25" t="s">
        <v>863</v>
      </c>
      <c r="E29482" s="25"/>
      <c r="F29482" s="20"/>
      <c r="G29482" s="20"/>
      <c r="H29482" s="20"/>
      <c r="I29482" s="20"/>
      <c r="J29482" s="20"/>
      <c r="N29482" s="20"/>
      <c r="R29482" s="20">
        <v>0</v>
      </c>
      <c r="S29482" s="20"/>
      <c r="T29482" s="20"/>
      <c r="U29482" s="20"/>
    </row>
    <row r="29483" spans="2:21" hidden="1" outlineLevel="7">
      <c r="D29483" s="25" t="s">
        <v>81</v>
      </c>
      <c r="E29483" s="19"/>
      <c r="F29483" s="20"/>
      <c r="G29483" s="20"/>
      <c r="H29483" s="20"/>
      <c r="I29483" s="20"/>
      <c r="J29483" s="20"/>
      <c r="N29483" s="20"/>
      <c r="R29483" s="20">
        <v>2</v>
      </c>
      <c r="S29483" s="20"/>
      <c r="T29483" s="20"/>
      <c r="U29483" s="20"/>
    </row>
    <row r="29484" spans="2:21" hidden="1" outlineLevel="7">
      <c r="D29484" s="25" t="s">
        <v>12</v>
      </c>
      <c r="E29484" s="19"/>
      <c r="F29484" s="20"/>
      <c r="G29484" s="20"/>
      <c r="H29484" s="20"/>
      <c r="I29484" s="20"/>
      <c r="J29484" s="20"/>
      <c r="N29484" s="20"/>
      <c r="R29484" s="20">
        <v>4</v>
      </c>
      <c r="S29484" s="20"/>
      <c r="T29484" s="20"/>
      <c r="U29484" s="20"/>
    </row>
    <row r="29485" spans="2:21" hidden="1" outlineLevel="7">
      <c r="D29485" s="4"/>
      <c r="E29485" s="4"/>
      <c r="N29485" s="3"/>
      <c r="R29485" s="3"/>
      <c r="S29485" s="3"/>
      <c r="T29485" s="3"/>
      <c r="U29485" s="3"/>
    </row>
    <row r="29486" spans="2:21" hidden="1" outlineLevel="7">
      <c r="B29486" s="18" t="s">
        <v>14</v>
      </c>
      <c r="D29486" s="25" t="s">
        <v>75</v>
      </c>
      <c r="E29486" s="25"/>
      <c r="F29486" s="20"/>
      <c r="G29486" s="20"/>
      <c r="H29486" s="20"/>
      <c r="I29486" s="20"/>
      <c r="J29486" s="30"/>
      <c r="N29486" s="30"/>
      <c r="R29486" s="30">
        <v>0</v>
      </c>
      <c r="S29486" s="30"/>
      <c r="T29486" s="30"/>
      <c r="U29486" s="30"/>
    </row>
    <row r="29487" spans="2:21" hidden="1" outlineLevel="7">
      <c r="B29487" s="18"/>
      <c r="D29487" s="35" t="s">
        <v>516</v>
      </c>
      <c r="E29487" s="25"/>
      <c r="F29487" s="30"/>
      <c r="G29487" s="30"/>
      <c r="H29487" s="30"/>
      <c r="I29487" s="30"/>
      <c r="J29487" s="30"/>
      <c r="N29487" s="30"/>
      <c r="R29487" s="30">
        <v>25</v>
      </c>
      <c r="S29487" s="30"/>
      <c r="T29487" s="30"/>
      <c r="U29487" s="30"/>
    </row>
    <row r="29488" spans="2:21" hidden="1" outlineLevel="7">
      <c r="B29488" s="18"/>
      <c r="D29488" s="25" t="s">
        <v>78</v>
      </c>
      <c r="E29488" s="25"/>
      <c r="F29488" s="30"/>
      <c r="G29488" s="30"/>
      <c r="H29488" s="30"/>
      <c r="I29488" s="30"/>
      <c r="J29488" s="30"/>
      <c r="N29488" s="30"/>
      <c r="R29488" s="30">
        <v>0</v>
      </c>
      <c r="S29488" s="30"/>
      <c r="T29488" s="30"/>
      <c r="U29488" s="30"/>
    </row>
    <row r="29489" spans="1:21" hidden="1" outlineLevel="7">
      <c r="D29489" s="25" t="s">
        <v>861</v>
      </c>
      <c r="E29489" s="25"/>
      <c r="F29489" s="30"/>
      <c r="G29489" s="30"/>
      <c r="H29489" s="30"/>
      <c r="I29489" s="30"/>
      <c r="J29489" s="30"/>
      <c r="N29489" s="30"/>
      <c r="R29489" s="30">
        <v>0</v>
      </c>
      <c r="S29489" s="30"/>
      <c r="T29489" s="30"/>
      <c r="U29489" s="30"/>
    </row>
    <row r="29490" spans="1:21" hidden="1" outlineLevel="7">
      <c r="D29490" s="25" t="s">
        <v>862</v>
      </c>
      <c r="E29490" s="25"/>
      <c r="F29490" s="30"/>
      <c r="G29490" s="30"/>
      <c r="H29490" s="30"/>
      <c r="I29490" s="30"/>
      <c r="J29490" s="30"/>
      <c r="N29490" s="30"/>
      <c r="R29490" s="30">
        <v>0</v>
      </c>
      <c r="S29490" s="30"/>
      <c r="T29490" s="30"/>
      <c r="U29490" s="30"/>
    </row>
    <row r="29491" spans="1:21" hidden="1" outlineLevel="7">
      <c r="D29491" s="25" t="s">
        <v>517</v>
      </c>
      <c r="E29491" s="25"/>
      <c r="F29491" s="30"/>
      <c r="G29491" s="30"/>
      <c r="H29491" s="30"/>
      <c r="I29491" s="30"/>
      <c r="J29491" s="30"/>
      <c r="N29491" s="30"/>
      <c r="R29491" s="30">
        <v>0</v>
      </c>
      <c r="S29491" s="30"/>
      <c r="T29491" s="30"/>
      <c r="U29491" s="30"/>
    </row>
    <row r="29492" spans="1:21" hidden="1" outlineLevel="7">
      <c r="D29492" s="35" t="s">
        <v>518</v>
      </c>
      <c r="E29492" s="25"/>
      <c r="F29492" s="30"/>
      <c r="G29492" s="30"/>
      <c r="H29492" s="30"/>
      <c r="I29492" s="30"/>
      <c r="J29492" s="30"/>
      <c r="N29492" s="30"/>
      <c r="R29492" s="30">
        <v>0</v>
      </c>
      <c r="S29492" s="30"/>
      <c r="T29492" s="30"/>
      <c r="U29492" s="30"/>
    </row>
    <row r="29493" spans="1:21" hidden="1" outlineLevel="7">
      <c r="D29493" s="25" t="s">
        <v>519</v>
      </c>
      <c r="E29493" s="25"/>
      <c r="F29493" s="30"/>
      <c r="G29493" s="30"/>
      <c r="H29493" s="30"/>
      <c r="I29493" s="30"/>
      <c r="J29493" s="30"/>
      <c r="N29493" s="30"/>
      <c r="R29493" s="30">
        <v>25</v>
      </c>
      <c r="S29493" s="30"/>
      <c r="T29493" s="30"/>
      <c r="U29493" s="30"/>
    </row>
    <row r="29494" spans="1:21" hidden="1" outlineLevel="7">
      <c r="D29494" s="25" t="s">
        <v>520</v>
      </c>
      <c r="E29494" s="25"/>
      <c r="F29494" s="30"/>
      <c r="G29494" s="30"/>
      <c r="H29494" s="30"/>
      <c r="I29494" s="30"/>
      <c r="J29494" s="30"/>
      <c r="N29494" s="30"/>
      <c r="R29494" s="30">
        <v>0</v>
      </c>
      <c r="S29494" s="30"/>
      <c r="T29494" s="30"/>
      <c r="U29494" s="30"/>
    </row>
    <row r="29495" spans="1:21" hidden="1" outlineLevel="7">
      <c r="D29495" s="25" t="s">
        <v>660</v>
      </c>
      <c r="E29495" s="25"/>
      <c r="F29495" s="30"/>
      <c r="G29495" s="30"/>
      <c r="H29495" s="30"/>
      <c r="I29495" s="30"/>
      <c r="J29495" s="30"/>
      <c r="N29495" s="30"/>
      <c r="R29495" s="30">
        <v>0</v>
      </c>
      <c r="S29495" s="30"/>
      <c r="T29495" s="30"/>
      <c r="U29495" s="30"/>
    </row>
    <row r="29496" spans="1:21" hidden="1" outlineLevel="7">
      <c r="D29496" s="25" t="s">
        <v>863</v>
      </c>
      <c r="E29496" s="25"/>
      <c r="F29496" s="30"/>
      <c r="G29496" s="30"/>
      <c r="H29496" s="30"/>
      <c r="I29496" s="30"/>
      <c r="J29496" s="30"/>
      <c r="N29496" s="30"/>
      <c r="R29496" s="30">
        <v>0</v>
      </c>
      <c r="S29496" s="30"/>
      <c r="T29496" s="30"/>
      <c r="U29496" s="30"/>
    </row>
    <row r="29497" spans="1:21" hidden="1" outlineLevel="7">
      <c r="D29497" s="25" t="s">
        <v>81</v>
      </c>
      <c r="E29497" s="25"/>
      <c r="F29497" s="30"/>
      <c r="G29497" s="30"/>
      <c r="H29497" s="30"/>
      <c r="I29497" s="30"/>
      <c r="J29497" s="30"/>
      <c r="N29497" s="30"/>
      <c r="R29497" s="30">
        <v>50</v>
      </c>
      <c r="S29497" s="30"/>
      <c r="T29497" s="30"/>
      <c r="U29497" s="30"/>
    </row>
    <row r="29498" spans="1:21" hidden="1" outlineLevel="7">
      <c r="C29498" s="19"/>
      <c r="D29498" s="25" t="s">
        <v>12</v>
      </c>
      <c r="E29498" s="19"/>
      <c r="F29498" s="20"/>
      <c r="G29498" s="20"/>
      <c r="H29498" s="20"/>
      <c r="I29498" s="20"/>
      <c r="J29498" s="20"/>
      <c r="N29498" s="30"/>
      <c r="R29498" s="30">
        <v>100</v>
      </c>
      <c r="S29498" s="30"/>
      <c r="T29498" s="30"/>
      <c r="U29498" s="30"/>
    </row>
    <row r="29499" spans="1:21" hidden="1" outlineLevel="7"/>
    <row r="29500" spans="1:21" hidden="1" outlineLevel="7">
      <c r="A29500" s="26">
        <v>380</v>
      </c>
      <c r="B29500" s="27" t="s">
        <v>84</v>
      </c>
    </row>
    <row r="29501" spans="1:21" hidden="1" outlineLevel="7"/>
    <row r="29502" spans="1:21" hidden="1" outlineLevel="7">
      <c r="B29502" s="29" t="s">
        <v>515</v>
      </c>
    </row>
    <row r="29503" spans="1:21" hidden="1" outlineLevel="7">
      <c r="B29503" s="18" t="s">
        <v>6</v>
      </c>
      <c r="D29503" s="25" t="s">
        <v>75</v>
      </c>
      <c r="E29503" s="25"/>
      <c r="F29503" s="20"/>
      <c r="G29503" s="20"/>
      <c r="H29503" s="20"/>
      <c r="I29503" s="20"/>
      <c r="J29503" s="20"/>
      <c r="N29503" s="20"/>
      <c r="R29503" s="20">
        <v>0</v>
      </c>
      <c r="S29503" s="20"/>
      <c r="T29503" s="20"/>
      <c r="U29503" s="20"/>
    </row>
    <row r="29504" spans="1:21" hidden="1" outlineLevel="7">
      <c r="B29504" s="18"/>
      <c r="D29504" s="35" t="s">
        <v>516</v>
      </c>
      <c r="E29504" s="25"/>
      <c r="F29504" s="20"/>
      <c r="G29504" s="20"/>
      <c r="H29504" s="20"/>
      <c r="I29504" s="20"/>
      <c r="J29504" s="20"/>
      <c r="N29504" s="20"/>
      <c r="R29504" s="20">
        <v>0</v>
      </c>
      <c r="S29504" s="20"/>
      <c r="T29504" s="20"/>
      <c r="U29504" s="20"/>
    </row>
    <row r="29505" spans="2:21" hidden="1" outlineLevel="7">
      <c r="B29505" s="18"/>
      <c r="D29505" s="25" t="s">
        <v>78</v>
      </c>
      <c r="E29505" s="25"/>
      <c r="F29505" s="20"/>
      <c r="G29505" s="20"/>
      <c r="H29505" s="20"/>
      <c r="I29505" s="20"/>
      <c r="J29505" s="20"/>
      <c r="N29505" s="20"/>
      <c r="R29505" s="20">
        <v>4</v>
      </c>
      <c r="S29505" s="20"/>
      <c r="T29505" s="20"/>
      <c r="U29505" s="20"/>
    </row>
    <row r="29506" spans="2:21" hidden="1" outlineLevel="7">
      <c r="B29506" s="25"/>
      <c r="D29506" s="25" t="s">
        <v>861</v>
      </c>
      <c r="E29506" s="25"/>
      <c r="F29506" s="20"/>
      <c r="G29506" s="20"/>
      <c r="H29506" s="20"/>
      <c r="I29506" s="20"/>
      <c r="J29506" s="20"/>
      <c r="N29506" s="20"/>
      <c r="R29506" s="20">
        <v>0</v>
      </c>
      <c r="S29506" s="20"/>
      <c r="T29506" s="20"/>
      <c r="U29506" s="20"/>
    </row>
    <row r="29507" spans="2:21" hidden="1" outlineLevel="7">
      <c r="B29507" s="25"/>
      <c r="D29507" s="25" t="s">
        <v>862</v>
      </c>
      <c r="E29507" s="25"/>
      <c r="F29507" s="20"/>
      <c r="G29507" s="20"/>
      <c r="H29507" s="20"/>
      <c r="I29507" s="20"/>
      <c r="J29507" s="20"/>
      <c r="N29507" s="20"/>
      <c r="R29507" s="20">
        <v>0</v>
      </c>
      <c r="S29507" s="20"/>
      <c r="T29507" s="20"/>
      <c r="U29507" s="20"/>
    </row>
    <row r="29508" spans="2:21" hidden="1" outlineLevel="7">
      <c r="B29508" s="25"/>
      <c r="D29508" s="25" t="s">
        <v>517</v>
      </c>
      <c r="E29508" s="25"/>
      <c r="F29508" s="20"/>
      <c r="G29508" s="20"/>
      <c r="H29508" s="20"/>
      <c r="I29508" s="20"/>
      <c r="J29508" s="20"/>
      <c r="N29508" s="20"/>
      <c r="R29508" s="20">
        <v>0</v>
      </c>
      <c r="S29508" s="20"/>
      <c r="T29508" s="20"/>
      <c r="U29508" s="20"/>
    </row>
    <row r="29509" spans="2:21" hidden="1" outlineLevel="7">
      <c r="B29509" s="25"/>
      <c r="D29509" s="35" t="s">
        <v>518</v>
      </c>
      <c r="E29509" s="25"/>
      <c r="F29509" s="20"/>
      <c r="G29509" s="20"/>
      <c r="H29509" s="20"/>
      <c r="I29509" s="20"/>
      <c r="J29509" s="20"/>
      <c r="N29509" s="20"/>
      <c r="R29509" s="20">
        <v>0</v>
      </c>
      <c r="S29509" s="20"/>
      <c r="T29509" s="20"/>
      <c r="U29509" s="20"/>
    </row>
    <row r="29510" spans="2:21" hidden="1" outlineLevel="7">
      <c r="B29510" s="25"/>
      <c r="D29510" s="25" t="s">
        <v>519</v>
      </c>
      <c r="E29510" s="25"/>
      <c r="F29510" s="20"/>
      <c r="G29510" s="20"/>
      <c r="H29510" s="20"/>
      <c r="I29510" s="20"/>
      <c r="J29510" s="20"/>
      <c r="N29510" s="20"/>
      <c r="R29510" s="20">
        <v>1</v>
      </c>
      <c r="S29510" s="20"/>
      <c r="T29510" s="20"/>
      <c r="U29510" s="20"/>
    </row>
    <row r="29511" spans="2:21" hidden="1" outlineLevel="7">
      <c r="B29511" s="25"/>
      <c r="D29511" s="25" t="s">
        <v>520</v>
      </c>
      <c r="E29511" s="25"/>
      <c r="F29511" s="20"/>
      <c r="G29511" s="20"/>
      <c r="H29511" s="20"/>
      <c r="I29511" s="20"/>
      <c r="J29511" s="20"/>
      <c r="N29511" s="20"/>
      <c r="R29511" s="20">
        <v>0</v>
      </c>
      <c r="S29511" s="20"/>
      <c r="T29511" s="20"/>
      <c r="U29511" s="20"/>
    </row>
    <row r="29512" spans="2:21" hidden="1" outlineLevel="7">
      <c r="B29512" s="19"/>
      <c r="D29512" s="25" t="s">
        <v>660</v>
      </c>
      <c r="E29512" s="25"/>
      <c r="F29512" s="20"/>
      <c r="G29512" s="20"/>
      <c r="H29512" s="20"/>
      <c r="I29512" s="20"/>
      <c r="J29512" s="20"/>
      <c r="N29512" s="20"/>
      <c r="R29512" s="20">
        <v>1</v>
      </c>
      <c r="S29512" s="20"/>
      <c r="T29512" s="20"/>
      <c r="U29512" s="20"/>
    </row>
    <row r="29513" spans="2:21" hidden="1" outlineLevel="7">
      <c r="B29513" s="19"/>
      <c r="D29513" s="25" t="s">
        <v>863</v>
      </c>
      <c r="E29513" s="25"/>
      <c r="F29513" s="20"/>
      <c r="G29513" s="20"/>
      <c r="H29513" s="20"/>
      <c r="I29513" s="20"/>
      <c r="J29513" s="20"/>
      <c r="N29513" s="20"/>
      <c r="R29513" s="20">
        <v>0</v>
      </c>
      <c r="S29513" s="20"/>
      <c r="T29513" s="20"/>
      <c r="U29513" s="20"/>
    </row>
    <row r="29514" spans="2:21" hidden="1" outlineLevel="7">
      <c r="D29514" s="25" t="s">
        <v>81</v>
      </c>
      <c r="E29514" s="19"/>
      <c r="F29514" s="20"/>
      <c r="G29514" s="20"/>
      <c r="H29514" s="20"/>
      <c r="I29514" s="20"/>
      <c r="J29514" s="20"/>
      <c r="N29514" s="20"/>
      <c r="R29514" s="20">
        <v>2</v>
      </c>
      <c r="S29514" s="20"/>
      <c r="T29514" s="20"/>
      <c r="U29514" s="20"/>
    </row>
    <row r="29515" spans="2:21" hidden="1" outlineLevel="7">
      <c r="D29515" s="25" t="s">
        <v>12</v>
      </c>
      <c r="E29515" s="19"/>
      <c r="F29515" s="20"/>
      <c r="G29515" s="20"/>
      <c r="H29515" s="20"/>
      <c r="I29515" s="20"/>
      <c r="J29515" s="20"/>
      <c r="N29515" s="20"/>
      <c r="R29515" s="20">
        <v>8</v>
      </c>
      <c r="S29515" s="20"/>
      <c r="T29515" s="20"/>
      <c r="U29515" s="20"/>
    </row>
    <row r="29516" spans="2:21" hidden="1" outlineLevel="7">
      <c r="D29516" s="4"/>
      <c r="E29516" s="4"/>
      <c r="N29516" s="3"/>
      <c r="R29516" s="3"/>
      <c r="S29516" s="3"/>
      <c r="T29516" s="3"/>
      <c r="U29516" s="3"/>
    </row>
    <row r="29517" spans="2:21" hidden="1" outlineLevel="7">
      <c r="B29517" s="18" t="s">
        <v>14</v>
      </c>
      <c r="D29517" s="25" t="s">
        <v>75</v>
      </c>
      <c r="E29517" s="25"/>
      <c r="F29517" s="20"/>
      <c r="G29517" s="20"/>
      <c r="H29517" s="20"/>
      <c r="I29517" s="20"/>
      <c r="J29517" s="30"/>
      <c r="N29517" s="30"/>
      <c r="R29517" s="30">
        <v>0</v>
      </c>
      <c r="S29517" s="30"/>
      <c r="T29517" s="30"/>
      <c r="U29517" s="30"/>
    </row>
    <row r="29518" spans="2:21" hidden="1" outlineLevel="7">
      <c r="B29518" s="18"/>
      <c r="D29518" s="35" t="s">
        <v>516</v>
      </c>
      <c r="E29518" s="25"/>
      <c r="F29518" s="30"/>
      <c r="G29518" s="30"/>
      <c r="H29518" s="30"/>
      <c r="I29518" s="30"/>
      <c r="J29518" s="30"/>
      <c r="N29518" s="30"/>
      <c r="R29518" s="30">
        <v>0</v>
      </c>
      <c r="S29518" s="30"/>
      <c r="T29518" s="30"/>
      <c r="U29518" s="30"/>
    </row>
    <row r="29519" spans="2:21" hidden="1" outlineLevel="7">
      <c r="B29519" s="18"/>
      <c r="D29519" s="25" t="s">
        <v>78</v>
      </c>
      <c r="E29519" s="25"/>
      <c r="F29519" s="30"/>
      <c r="G29519" s="30"/>
      <c r="H29519" s="30"/>
      <c r="I29519" s="30"/>
      <c r="J29519" s="30"/>
      <c r="N29519" s="30"/>
      <c r="R29519" s="30">
        <v>50</v>
      </c>
      <c r="S29519" s="30"/>
      <c r="T29519" s="30"/>
      <c r="U29519" s="30"/>
    </row>
    <row r="29520" spans="2:21" hidden="1" outlineLevel="7">
      <c r="D29520" s="25" t="s">
        <v>861</v>
      </c>
      <c r="E29520" s="25"/>
      <c r="F29520" s="30"/>
      <c r="G29520" s="30"/>
      <c r="H29520" s="30"/>
      <c r="I29520" s="30"/>
      <c r="J29520" s="30"/>
      <c r="N29520" s="30"/>
      <c r="R29520" s="30">
        <v>0</v>
      </c>
      <c r="S29520" s="30"/>
      <c r="T29520" s="30"/>
      <c r="U29520" s="30"/>
    </row>
    <row r="29521" spans="2:21" hidden="1" outlineLevel="7">
      <c r="D29521" s="25" t="s">
        <v>862</v>
      </c>
      <c r="E29521" s="25"/>
      <c r="F29521" s="30"/>
      <c r="G29521" s="30"/>
      <c r="H29521" s="30"/>
      <c r="I29521" s="30"/>
      <c r="J29521" s="30"/>
      <c r="N29521" s="30"/>
      <c r="R29521" s="30">
        <v>0</v>
      </c>
      <c r="S29521" s="30"/>
      <c r="T29521" s="30"/>
      <c r="U29521" s="30"/>
    </row>
    <row r="29522" spans="2:21" hidden="1" outlineLevel="7">
      <c r="D29522" s="25" t="s">
        <v>517</v>
      </c>
      <c r="E29522" s="25"/>
      <c r="F29522" s="30"/>
      <c r="G29522" s="30"/>
      <c r="H29522" s="30"/>
      <c r="I29522" s="30"/>
      <c r="J29522" s="30"/>
      <c r="N29522" s="30"/>
      <c r="R29522" s="30">
        <v>0</v>
      </c>
      <c r="S29522" s="30"/>
      <c r="T29522" s="30"/>
      <c r="U29522" s="30"/>
    </row>
    <row r="29523" spans="2:21" hidden="1" outlineLevel="7">
      <c r="D29523" s="35" t="s">
        <v>518</v>
      </c>
      <c r="E29523" s="25"/>
      <c r="F29523" s="30"/>
      <c r="G29523" s="30"/>
      <c r="H29523" s="30"/>
      <c r="I29523" s="30"/>
      <c r="J29523" s="30"/>
      <c r="N29523" s="30"/>
      <c r="R29523" s="30">
        <v>0</v>
      </c>
      <c r="S29523" s="30"/>
      <c r="T29523" s="30"/>
      <c r="U29523" s="30"/>
    </row>
    <row r="29524" spans="2:21" hidden="1" outlineLevel="7">
      <c r="D29524" s="25" t="s">
        <v>519</v>
      </c>
      <c r="E29524" s="25"/>
      <c r="F29524" s="30"/>
      <c r="G29524" s="30"/>
      <c r="H29524" s="30"/>
      <c r="I29524" s="30"/>
      <c r="J29524" s="30"/>
      <c r="N29524" s="30"/>
      <c r="R29524" s="30">
        <v>12.5</v>
      </c>
      <c r="S29524" s="30"/>
      <c r="T29524" s="30"/>
      <c r="U29524" s="30"/>
    </row>
    <row r="29525" spans="2:21" hidden="1" outlineLevel="7">
      <c r="D29525" s="25" t="s">
        <v>520</v>
      </c>
      <c r="E29525" s="25"/>
      <c r="F29525" s="30"/>
      <c r="G29525" s="30"/>
      <c r="H29525" s="30"/>
      <c r="I29525" s="30"/>
      <c r="J29525" s="30"/>
      <c r="N29525" s="30"/>
      <c r="R29525" s="30">
        <v>0</v>
      </c>
      <c r="S29525" s="30"/>
      <c r="T29525" s="30"/>
      <c r="U29525" s="30"/>
    </row>
    <row r="29526" spans="2:21" hidden="1" outlineLevel="7">
      <c r="D29526" s="25" t="s">
        <v>660</v>
      </c>
      <c r="E29526" s="25"/>
      <c r="F29526" s="30"/>
      <c r="G29526" s="30"/>
      <c r="H29526" s="30"/>
      <c r="I29526" s="30"/>
      <c r="J29526" s="30"/>
      <c r="N29526" s="30"/>
      <c r="R29526" s="30">
        <v>12.5</v>
      </c>
      <c r="S29526" s="30"/>
      <c r="T29526" s="30"/>
      <c r="U29526" s="30"/>
    </row>
    <row r="29527" spans="2:21" hidden="1" outlineLevel="7">
      <c r="D29527" s="25" t="s">
        <v>863</v>
      </c>
      <c r="E29527" s="25"/>
      <c r="F29527" s="30"/>
      <c r="G29527" s="30"/>
      <c r="H29527" s="30"/>
      <c r="I29527" s="30"/>
      <c r="J29527" s="30"/>
      <c r="N29527" s="30"/>
      <c r="R29527" s="30">
        <v>0</v>
      </c>
      <c r="S29527" s="30"/>
      <c r="T29527" s="30"/>
      <c r="U29527" s="30"/>
    </row>
    <row r="29528" spans="2:21" hidden="1" outlineLevel="7">
      <c r="D29528" s="25" t="s">
        <v>81</v>
      </c>
      <c r="E29528" s="25"/>
      <c r="F29528" s="30"/>
      <c r="G29528" s="30"/>
      <c r="H29528" s="30"/>
      <c r="I29528" s="30"/>
      <c r="J29528" s="30"/>
      <c r="N29528" s="30"/>
      <c r="R29528" s="30">
        <v>25</v>
      </c>
      <c r="S29528" s="30"/>
      <c r="T29528" s="30"/>
      <c r="U29528" s="30"/>
    </row>
    <row r="29529" spans="2:21" hidden="1" outlineLevel="7">
      <c r="C29529" s="19"/>
      <c r="D29529" s="25" t="s">
        <v>12</v>
      </c>
      <c r="E29529" s="19"/>
      <c r="F29529" s="20"/>
      <c r="G29529" s="20"/>
      <c r="H29529" s="20"/>
      <c r="I29529" s="20"/>
      <c r="J29529" s="20"/>
      <c r="N29529" s="30"/>
      <c r="R29529" s="30">
        <v>100</v>
      </c>
      <c r="S29529" s="30"/>
      <c r="T29529" s="30"/>
      <c r="U29529" s="30"/>
    </row>
    <row r="29530" spans="2:21" hidden="1" outlineLevel="7"/>
    <row r="29531" spans="2:21" hidden="1" outlineLevel="7">
      <c r="B29531" s="29" t="s">
        <v>521</v>
      </c>
    </row>
    <row r="29532" spans="2:21" hidden="1" outlineLevel="7">
      <c r="B29532" s="18" t="s">
        <v>6</v>
      </c>
      <c r="D29532" s="25" t="s">
        <v>75</v>
      </c>
      <c r="E29532" s="25"/>
      <c r="F29532" s="20"/>
      <c r="G29532" s="20"/>
      <c r="H29532" s="20"/>
      <c r="I29532" s="20"/>
      <c r="J29532" s="20"/>
      <c r="N29532" s="20"/>
      <c r="R29532" s="20">
        <v>1</v>
      </c>
      <c r="S29532" s="20"/>
      <c r="T29532" s="20"/>
      <c r="U29532" s="20"/>
    </row>
    <row r="29533" spans="2:21" hidden="1" outlineLevel="7">
      <c r="B29533" s="18"/>
      <c r="D29533" s="35" t="s">
        <v>516</v>
      </c>
      <c r="E29533" s="25"/>
      <c r="F29533" s="20"/>
      <c r="G29533" s="20"/>
      <c r="H29533" s="20"/>
      <c r="I29533" s="20"/>
      <c r="J29533" s="20"/>
      <c r="N29533" s="20"/>
      <c r="R29533" s="20">
        <v>0</v>
      </c>
      <c r="S29533" s="20"/>
      <c r="T29533" s="20"/>
      <c r="U29533" s="20"/>
    </row>
    <row r="29534" spans="2:21" hidden="1" outlineLevel="7">
      <c r="B29534" s="18"/>
      <c r="D29534" s="25" t="s">
        <v>78</v>
      </c>
      <c r="E29534" s="25"/>
      <c r="F29534" s="20"/>
      <c r="G29534" s="20"/>
      <c r="H29534" s="20"/>
      <c r="I29534" s="20"/>
      <c r="J29534" s="20"/>
      <c r="N29534" s="20"/>
      <c r="R29534" s="20">
        <v>0</v>
      </c>
      <c r="S29534" s="20"/>
      <c r="T29534" s="20"/>
      <c r="U29534" s="20"/>
    </row>
    <row r="29535" spans="2:21" hidden="1" outlineLevel="7">
      <c r="B29535" s="25"/>
      <c r="D29535" s="25" t="s">
        <v>861</v>
      </c>
      <c r="E29535" s="25"/>
      <c r="F29535" s="20"/>
      <c r="G29535" s="20"/>
      <c r="H29535" s="20"/>
      <c r="I29535" s="20"/>
      <c r="J29535" s="20"/>
      <c r="N29535" s="20"/>
      <c r="R29535" s="20">
        <v>0</v>
      </c>
      <c r="S29535" s="20"/>
      <c r="T29535" s="20"/>
      <c r="U29535" s="20"/>
    </row>
    <row r="29536" spans="2:21" hidden="1" outlineLevel="7">
      <c r="B29536" s="25"/>
      <c r="D29536" s="25" t="s">
        <v>862</v>
      </c>
      <c r="E29536" s="25"/>
      <c r="F29536" s="20"/>
      <c r="G29536" s="20"/>
      <c r="H29536" s="20"/>
      <c r="I29536" s="20"/>
      <c r="J29536" s="20"/>
      <c r="N29536" s="20"/>
      <c r="R29536" s="20">
        <v>0</v>
      </c>
      <c r="S29536" s="20"/>
      <c r="T29536" s="20"/>
      <c r="U29536" s="20"/>
    </row>
    <row r="29537" spans="2:21" hidden="1" outlineLevel="7">
      <c r="B29537" s="25"/>
      <c r="D29537" s="25" t="s">
        <v>517</v>
      </c>
      <c r="E29537" s="25"/>
      <c r="F29537" s="20"/>
      <c r="G29537" s="20"/>
      <c r="H29537" s="20"/>
      <c r="I29537" s="20"/>
      <c r="J29537" s="20"/>
      <c r="N29537" s="20"/>
      <c r="R29537" s="20">
        <v>0</v>
      </c>
      <c r="S29537" s="20"/>
      <c r="T29537" s="20"/>
      <c r="U29537" s="20"/>
    </row>
    <row r="29538" spans="2:21" hidden="1" outlineLevel="7">
      <c r="B29538" s="25"/>
      <c r="D29538" s="35" t="s">
        <v>518</v>
      </c>
      <c r="E29538" s="25"/>
      <c r="F29538" s="20"/>
      <c r="G29538" s="20"/>
      <c r="H29538" s="20"/>
      <c r="I29538" s="20"/>
      <c r="J29538" s="20"/>
      <c r="N29538" s="20"/>
      <c r="R29538" s="20">
        <v>1</v>
      </c>
      <c r="S29538" s="20"/>
      <c r="T29538" s="20"/>
      <c r="U29538" s="20"/>
    </row>
    <row r="29539" spans="2:21" hidden="1" outlineLevel="7">
      <c r="B29539" s="25"/>
      <c r="D29539" s="25" t="s">
        <v>519</v>
      </c>
      <c r="E29539" s="25"/>
      <c r="F29539" s="20"/>
      <c r="G29539" s="20"/>
      <c r="H29539" s="20"/>
      <c r="I29539" s="20"/>
      <c r="J29539" s="20"/>
      <c r="N29539" s="20"/>
      <c r="R29539" s="20">
        <v>0</v>
      </c>
      <c r="S29539" s="20"/>
      <c r="T29539" s="20"/>
      <c r="U29539" s="20"/>
    </row>
    <row r="29540" spans="2:21" hidden="1" outlineLevel="7">
      <c r="B29540" s="25"/>
      <c r="D29540" s="25" t="s">
        <v>520</v>
      </c>
      <c r="E29540" s="25"/>
      <c r="F29540" s="20"/>
      <c r="G29540" s="20"/>
      <c r="H29540" s="20"/>
      <c r="I29540" s="20"/>
      <c r="J29540" s="20"/>
      <c r="N29540" s="20"/>
      <c r="R29540" s="20">
        <v>0</v>
      </c>
      <c r="S29540" s="20"/>
      <c r="T29540" s="20"/>
      <c r="U29540" s="20"/>
    </row>
    <row r="29541" spans="2:21" hidden="1" outlineLevel="7">
      <c r="B29541" s="19"/>
      <c r="D29541" s="25" t="s">
        <v>660</v>
      </c>
      <c r="E29541" s="25"/>
      <c r="F29541" s="20"/>
      <c r="G29541" s="20"/>
      <c r="H29541" s="20"/>
      <c r="I29541" s="20"/>
      <c r="J29541" s="20"/>
      <c r="N29541" s="20"/>
      <c r="R29541" s="20">
        <v>0</v>
      </c>
      <c r="S29541" s="20"/>
      <c r="T29541" s="20"/>
      <c r="U29541" s="20"/>
    </row>
    <row r="29542" spans="2:21" hidden="1" outlineLevel="7">
      <c r="B29542" s="19"/>
      <c r="D29542" s="25" t="s">
        <v>863</v>
      </c>
      <c r="E29542" s="25"/>
      <c r="F29542" s="20"/>
      <c r="G29542" s="20"/>
      <c r="H29542" s="20"/>
      <c r="I29542" s="20"/>
      <c r="J29542" s="20"/>
      <c r="N29542" s="20"/>
      <c r="R29542" s="20">
        <v>0</v>
      </c>
      <c r="S29542" s="20"/>
      <c r="T29542" s="20"/>
      <c r="U29542" s="20"/>
    </row>
    <row r="29543" spans="2:21" hidden="1" outlineLevel="7">
      <c r="D29543" s="25" t="s">
        <v>81</v>
      </c>
      <c r="E29543" s="19"/>
      <c r="F29543" s="20"/>
      <c r="G29543" s="20"/>
      <c r="H29543" s="20"/>
      <c r="I29543" s="20"/>
      <c r="J29543" s="20"/>
      <c r="N29543" s="20"/>
      <c r="R29543" s="20">
        <v>0</v>
      </c>
      <c r="S29543" s="20"/>
      <c r="T29543" s="20"/>
      <c r="U29543" s="20"/>
    </row>
    <row r="29544" spans="2:21" hidden="1" outlineLevel="7">
      <c r="D29544" s="25" t="s">
        <v>12</v>
      </c>
      <c r="E29544" s="19"/>
      <c r="F29544" s="20"/>
      <c r="G29544" s="20"/>
      <c r="H29544" s="20"/>
      <c r="I29544" s="20"/>
      <c r="J29544" s="20"/>
      <c r="N29544" s="20"/>
      <c r="R29544" s="20">
        <v>2</v>
      </c>
      <c r="S29544" s="20"/>
      <c r="T29544" s="20"/>
      <c r="U29544" s="20"/>
    </row>
    <row r="29545" spans="2:21" hidden="1" outlineLevel="7">
      <c r="D29545" s="4"/>
      <c r="E29545" s="4"/>
      <c r="N29545" s="3"/>
      <c r="R29545" s="3"/>
      <c r="S29545" s="3"/>
      <c r="T29545" s="3"/>
      <c r="U29545" s="3"/>
    </row>
    <row r="29546" spans="2:21" hidden="1" outlineLevel="7">
      <c r="B29546" s="18" t="s">
        <v>14</v>
      </c>
      <c r="D29546" s="25" t="s">
        <v>75</v>
      </c>
      <c r="E29546" s="25"/>
      <c r="F29546" s="20"/>
      <c r="G29546" s="20"/>
      <c r="H29546" s="20"/>
      <c r="I29546" s="20"/>
      <c r="J29546" s="30"/>
      <c r="N29546" s="30"/>
      <c r="R29546" s="30">
        <v>50</v>
      </c>
      <c r="S29546" s="30"/>
      <c r="T29546" s="30"/>
      <c r="U29546" s="30"/>
    </row>
    <row r="29547" spans="2:21" hidden="1" outlineLevel="7">
      <c r="B29547" s="18"/>
      <c r="D29547" s="35" t="s">
        <v>516</v>
      </c>
      <c r="E29547" s="25"/>
      <c r="F29547" s="30"/>
      <c r="G29547" s="30"/>
      <c r="H29547" s="30"/>
      <c r="I29547" s="30"/>
      <c r="J29547" s="30"/>
      <c r="N29547" s="30"/>
      <c r="R29547" s="30">
        <v>0</v>
      </c>
      <c r="S29547" s="30"/>
      <c r="T29547" s="30"/>
      <c r="U29547" s="30"/>
    </row>
    <row r="29548" spans="2:21" hidden="1" outlineLevel="7">
      <c r="B29548" s="18"/>
      <c r="D29548" s="25" t="s">
        <v>78</v>
      </c>
      <c r="E29548" s="25"/>
      <c r="F29548" s="30"/>
      <c r="G29548" s="30"/>
      <c r="H29548" s="30"/>
      <c r="I29548" s="30"/>
      <c r="J29548" s="30"/>
      <c r="N29548" s="30"/>
      <c r="R29548" s="30">
        <v>0</v>
      </c>
      <c r="S29548" s="30"/>
      <c r="T29548" s="30"/>
      <c r="U29548" s="30"/>
    </row>
    <row r="29549" spans="2:21" hidden="1" outlineLevel="7">
      <c r="D29549" s="25" t="s">
        <v>861</v>
      </c>
      <c r="E29549" s="25"/>
      <c r="F29549" s="30"/>
      <c r="G29549" s="30"/>
      <c r="H29549" s="30"/>
      <c r="I29549" s="30"/>
      <c r="J29549" s="30"/>
      <c r="N29549" s="30"/>
      <c r="R29549" s="30">
        <v>0</v>
      </c>
      <c r="S29549" s="30"/>
      <c r="T29549" s="30"/>
      <c r="U29549" s="30"/>
    </row>
    <row r="29550" spans="2:21" hidden="1" outlineLevel="7">
      <c r="D29550" s="25" t="s">
        <v>862</v>
      </c>
      <c r="E29550" s="25"/>
      <c r="F29550" s="30"/>
      <c r="G29550" s="30"/>
      <c r="H29550" s="30"/>
      <c r="I29550" s="30"/>
      <c r="J29550" s="30"/>
      <c r="N29550" s="30"/>
      <c r="R29550" s="30">
        <v>0</v>
      </c>
      <c r="S29550" s="30"/>
      <c r="T29550" s="30"/>
      <c r="U29550" s="30"/>
    </row>
    <row r="29551" spans="2:21" hidden="1" outlineLevel="7">
      <c r="D29551" s="25" t="s">
        <v>517</v>
      </c>
      <c r="E29551" s="25"/>
      <c r="F29551" s="30"/>
      <c r="G29551" s="30"/>
      <c r="H29551" s="30"/>
      <c r="I29551" s="30"/>
      <c r="J29551" s="30"/>
      <c r="N29551" s="30"/>
      <c r="R29551" s="30">
        <v>0</v>
      </c>
      <c r="S29551" s="30"/>
      <c r="T29551" s="30"/>
      <c r="U29551" s="30"/>
    </row>
    <row r="29552" spans="2:21" hidden="1" outlineLevel="7">
      <c r="D29552" s="35" t="s">
        <v>518</v>
      </c>
      <c r="E29552" s="25"/>
      <c r="F29552" s="30"/>
      <c r="G29552" s="30"/>
      <c r="H29552" s="30"/>
      <c r="I29552" s="30"/>
      <c r="J29552" s="30"/>
      <c r="N29552" s="30"/>
      <c r="R29552" s="30">
        <v>50</v>
      </c>
      <c r="S29552" s="30"/>
      <c r="T29552" s="30"/>
      <c r="U29552" s="30"/>
    </row>
    <row r="29553" spans="1:21" hidden="1" outlineLevel="7">
      <c r="D29553" s="25" t="s">
        <v>519</v>
      </c>
      <c r="E29553" s="25"/>
      <c r="F29553" s="30"/>
      <c r="G29553" s="30"/>
      <c r="H29553" s="30"/>
      <c r="I29553" s="30"/>
      <c r="J29553" s="30"/>
      <c r="N29553" s="30"/>
      <c r="R29553" s="30">
        <v>0</v>
      </c>
      <c r="S29553" s="30"/>
      <c r="T29553" s="30"/>
      <c r="U29553" s="30"/>
    </row>
    <row r="29554" spans="1:21" hidden="1" outlineLevel="7">
      <c r="D29554" s="25" t="s">
        <v>520</v>
      </c>
      <c r="E29554" s="25"/>
      <c r="F29554" s="30"/>
      <c r="G29554" s="30"/>
      <c r="H29554" s="30"/>
      <c r="I29554" s="30"/>
      <c r="J29554" s="30"/>
      <c r="N29554" s="30"/>
      <c r="R29554" s="30">
        <v>0</v>
      </c>
      <c r="S29554" s="30"/>
      <c r="T29554" s="30"/>
      <c r="U29554" s="30"/>
    </row>
    <row r="29555" spans="1:21" hidden="1" outlineLevel="7">
      <c r="D29555" s="25" t="s">
        <v>660</v>
      </c>
      <c r="E29555" s="25"/>
      <c r="F29555" s="30"/>
      <c r="G29555" s="30"/>
      <c r="H29555" s="30"/>
      <c r="I29555" s="30"/>
      <c r="J29555" s="30"/>
      <c r="N29555" s="30"/>
      <c r="R29555" s="30">
        <v>0</v>
      </c>
      <c r="S29555" s="30"/>
      <c r="T29555" s="30"/>
      <c r="U29555" s="30"/>
    </row>
    <row r="29556" spans="1:21" hidden="1" outlineLevel="7">
      <c r="D29556" s="25" t="s">
        <v>863</v>
      </c>
      <c r="E29556" s="25"/>
      <c r="F29556" s="30"/>
      <c r="G29556" s="30"/>
      <c r="H29556" s="30"/>
      <c r="I29556" s="30"/>
      <c r="J29556" s="30"/>
      <c r="N29556" s="30"/>
      <c r="R29556" s="30">
        <v>0</v>
      </c>
      <c r="S29556" s="30"/>
      <c r="T29556" s="30"/>
      <c r="U29556" s="30"/>
    </row>
    <row r="29557" spans="1:21" hidden="1" outlineLevel="7">
      <c r="D29557" s="25" t="s">
        <v>81</v>
      </c>
      <c r="E29557" s="25"/>
      <c r="F29557" s="30"/>
      <c r="G29557" s="30"/>
      <c r="H29557" s="30"/>
      <c r="I29557" s="30"/>
      <c r="J29557" s="30"/>
      <c r="N29557" s="30"/>
      <c r="R29557" s="30">
        <v>0</v>
      </c>
      <c r="S29557" s="30"/>
      <c r="T29557" s="30"/>
      <c r="U29557" s="30"/>
    </row>
    <row r="29558" spans="1:21" hidden="1" outlineLevel="7">
      <c r="C29558" s="19"/>
      <c r="D29558" s="25" t="s">
        <v>12</v>
      </c>
      <c r="E29558" s="19"/>
      <c r="F29558" s="20"/>
      <c r="G29558" s="20"/>
      <c r="H29558" s="20"/>
      <c r="I29558" s="20"/>
      <c r="J29558" s="20"/>
      <c r="N29558" s="30"/>
      <c r="R29558" s="30">
        <v>100</v>
      </c>
      <c r="S29558" s="30"/>
      <c r="T29558" s="30"/>
      <c r="U29558" s="30"/>
    </row>
    <row r="29559" spans="1:21" hidden="1" outlineLevel="7"/>
    <row r="29560" spans="1:21" hidden="1" outlineLevel="7">
      <c r="A29560" s="26">
        <v>381</v>
      </c>
      <c r="B29560" s="27" t="s">
        <v>85</v>
      </c>
    </row>
    <row r="29561" spans="1:21" hidden="1" outlineLevel="7"/>
    <row r="29562" spans="1:21" hidden="1" outlineLevel="7">
      <c r="B29562" s="29" t="s">
        <v>515</v>
      </c>
    </row>
    <row r="29563" spans="1:21" hidden="1" outlineLevel="7">
      <c r="B29563" s="18" t="s">
        <v>6</v>
      </c>
      <c r="D29563" s="25" t="s">
        <v>75</v>
      </c>
      <c r="E29563" s="25"/>
      <c r="F29563" s="20"/>
      <c r="G29563" s="20"/>
      <c r="H29563" s="20"/>
      <c r="I29563" s="20"/>
      <c r="J29563" s="20"/>
      <c r="N29563" s="20"/>
      <c r="R29563" s="20">
        <v>2</v>
      </c>
      <c r="S29563" s="20"/>
      <c r="T29563" s="20"/>
      <c r="U29563" s="20"/>
    </row>
    <row r="29564" spans="1:21" hidden="1" outlineLevel="7">
      <c r="B29564" s="18"/>
      <c r="D29564" s="35" t="s">
        <v>516</v>
      </c>
      <c r="E29564" s="25"/>
      <c r="F29564" s="20"/>
      <c r="G29564" s="20"/>
      <c r="H29564" s="20"/>
      <c r="I29564" s="20"/>
      <c r="J29564" s="20"/>
      <c r="N29564" s="20"/>
      <c r="R29564" s="20">
        <v>2</v>
      </c>
      <c r="S29564" s="20"/>
      <c r="T29564" s="20"/>
      <c r="U29564" s="20"/>
    </row>
    <row r="29565" spans="1:21" hidden="1" outlineLevel="7">
      <c r="B29565" s="18"/>
      <c r="D29565" s="25" t="s">
        <v>78</v>
      </c>
      <c r="E29565" s="25"/>
      <c r="F29565" s="20"/>
      <c r="G29565" s="20"/>
      <c r="H29565" s="20"/>
      <c r="I29565" s="20"/>
      <c r="J29565" s="20"/>
      <c r="N29565" s="20"/>
      <c r="R29565" s="20">
        <v>0</v>
      </c>
      <c r="S29565" s="20"/>
      <c r="T29565" s="20"/>
      <c r="U29565" s="20"/>
    </row>
    <row r="29566" spans="1:21" hidden="1" outlineLevel="7">
      <c r="B29566" s="25"/>
      <c r="D29566" s="25" t="s">
        <v>861</v>
      </c>
      <c r="E29566" s="25"/>
      <c r="F29566" s="20"/>
      <c r="G29566" s="20"/>
      <c r="H29566" s="20"/>
      <c r="I29566" s="20"/>
      <c r="J29566" s="20"/>
      <c r="N29566" s="20"/>
      <c r="R29566" s="20">
        <v>0</v>
      </c>
      <c r="S29566" s="20"/>
      <c r="T29566" s="20"/>
      <c r="U29566" s="20"/>
    </row>
    <row r="29567" spans="1:21" hidden="1" outlineLevel="7">
      <c r="B29567" s="25"/>
      <c r="D29567" s="25" t="s">
        <v>862</v>
      </c>
      <c r="E29567" s="25"/>
      <c r="F29567" s="20"/>
      <c r="G29567" s="20"/>
      <c r="H29567" s="20"/>
      <c r="I29567" s="20"/>
      <c r="J29567" s="20"/>
      <c r="N29567" s="20"/>
      <c r="R29567" s="20">
        <v>0</v>
      </c>
      <c r="S29567" s="20"/>
      <c r="T29567" s="20"/>
      <c r="U29567" s="20"/>
    </row>
    <row r="29568" spans="1:21" hidden="1" outlineLevel="7">
      <c r="B29568" s="25"/>
      <c r="D29568" s="25" t="s">
        <v>517</v>
      </c>
      <c r="E29568" s="25"/>
      <c r="F29568" s="20"/>
      <c r="G29568" s="20"/>
      <c r="H29568" s="20"/>
      <c r="I29568" s="20"/>
      <c r="J29568" s="20"/>
      <c r="N29568" s="20"/>
      <c r="R29568" s="20">
        <v>0</v>
      </c>
      <c r="S29568" s="20"/>
      <c r="T29568" s="20"/>
      <c r="U29568" s="20"/>
    </row>
    <row r="29569" spans="2:21" hidden="1" outlineLevel="7">
      <c r="B29569" s="25"/>
      <c r="D29569" s="35" t="s">
        <v>518</v>
      </c>
      <c r="E29569" s="25"/>
      <c r="F29569" s="20"/>
      <c r="G29569" s="20"/>
      <c r="H29569" s="20"/>
      <c r="I29569" s="20"/>
      <c r="J29569" s="20"/>
      <c r="N29569" s="20"/>
      <c r="R29569" s="20">
        <v>0</v>
      </c>
      <c r="S29569" s="20"/>
      <c r="T29569" s="20"/>
      <c r="U29569" s="20"/>
    </row>
    <row r="29570" spans="2:21" hidden="1" outlineLevel="7">
      <c r="B29570" s="25"/>
      <c r="D29570" s="25" t="s">
        <v>519</v>
      </c>
      <c r="E29570" s="25"/>
      <c r="F29570" s="20"/>
      <c r="G29570" s="20"/>
      <c r="H29570" s="20"/>
      <c r="I29570" s="20"/>
      <c r="J29570" s="20"/>
      <c r="N29570" s="20"/>
      <c r="R29570" s="20">
        <v>0</v>
      </c>
      <c r="S29570" s="20"/>
      <c r="T29570" s="20"/>
      <c r="U29570" s="20"/>
    </row>
    <row r="29571" spans="2:21" hidden="1" outlineLevel="7">
      <c r="B29571" s="25"/>
      <c r="D29571" s="25" t="s">
        <v>520</v>
      </c>
      <c r="E29571" s="25"/>
      <c r="F29571" s="20"/>
      <c r="G29571" s="20"/>
      <c r="H29571" s="20"/>
      <c r="I29571" s="20"/>
      <c r="J29571" s="20"/>
      <c r="N29571" s="20"/>
      <c r="R29571" s="20">
        <v>0</v>
      </c>
      <c r="S29571" s="20"/>
      <c r="T29571" s="20"/>
      <c r="U29571" s="20"/>
    </row>
    <row r="29572" spans="2:21" hidden="1" outlineLevel="7">
      <c r="B29572" s="19"/>
      <c r="D29572" s="25" t="s">
        <v>660</v>
      </c>
      <c r="E29572" s="25"/>
      <c r="F29572" s="20"/>
      <c r="G29572" s="20"/>
      <c r="H29572" s="20"/>
      <c r="I29572" s="20"/>
      <c r="J29572" s="20"/>
      <c r="N29572" s="20"/>
      <c r="R29572" s="20">
        <v>1</v>
      </c>
      <c r="S29572" s="20"/>
      <c r="T29572" s="20"/>
      <c r="U29572" s="20"/>
    </row>
    <row r="29573" spans="2:21" hidden="1" outlineLevel="7">
      <c r="D29573" s="25" t="s">
        <v>863</v>
      </c>
      <c r="E29573" s="25"/>
      <c r="F29573" s="20"/>
      <c r="G29573" s="20"/>
      <c r="H29573" s="20"/>
      <c r="I29573" s="20"/>
      <c r="J29573" s="20"/>
      <c r="N29573" s="20"/>
      <c r="R29573" s="20">
        <v>0</v>
      </c>
      <c r="S29573" s="20"/>
      <c r="T29573" s="20"/>
      <c r="U29573" s="20"/>
    </row>
    <row r="29574" spans="2:21" hidden="1" outlineLevel="7">
      <c r="D29574" s="25" t="s">
        <v>81</v>
      </c>
      <c r="E29574" s="19"/>
      <c r="F29574" s="20"/>
      <c r="G29574" s="20"/>
      <c r="H29574" s="20"/>
      <c r="I29574" s="20"/>
      <c r="J29574" s="20"/>
      <c r="N29574" s="20"/>
      <c r="R29574" s="20">
        <v>0</v>
      </c>
      <c r="S29574" s="20"/>
      <c r="T29574" s="20"/>
      <c r="U29574" s="20"/>
    </row>
    <row r="29575" spans="2:21" hidden="1" outlineLevel="7">
      <c r="D29575" s="25" t="s">
        <v>12</v>
      </c>
      <c r="E29575" s="19"/>
      <c r="F29575" s="20"/>
      <c r="G29575" s="20"/>
      <c r="H29575" s="20"/>
      <c r="I29575" s="20"/>
      <c r="J29575" s="20"/>
      <c r="N29575" s="20"/>
      <c r="R29575" s="20">
        <v>5</v>
      </c>
      <c r="S29575" s="20"/>
      <c r="T29575" s="20"/>
      <c r="U29575" s="20"/>
    </row>
    <row r="29576" spans="2:21" hidden="1" outlineLevel="7">
      <c r="D29576" s="4"/>
      <c r="E29576" s="4"/>
      <c r="N29576" s="3"/>
      <c r="R29576" s="3"/>
      <c r="S29576" s="3"/>
      <c r="T29576" s="3"/>
      <c r="U29576" s="3"/>
    </row>
    <row r="29577" spans="2:21" hidden="1" outlineLevel="7">
      <c r="B29577" s="18" t="s">
        <v>14</v>
      </c>
      <c r="D29577" s="25" t="s">
        <v>75</v>
      </c>
      <c r="E29577" s="25"/>
      <c r="F29577" s="20"/>
      <c r="G29577" s="20"/>
      <c r="H29577" s="20"/>
      <c r="I29577" s="20"/>
      <c r="J29577" s="30"/>
      <c r="N29577" s="30"/>
      <c r="R29577" s="30">
        <v>40</v>
      </c>
      <c r="S29577" s="30"/>
      <c r="T29577" s="30"/>
      <c r="U29577" s="30"/>
    </row>
    <row r="29578" spans="2:21" hidden="1" outlineLevel="7">
      <c r="B29578" s="18"/>
      <c r="D29578" s="35" t="s">
        <v>516</v>
      </c>
      <c r="E29578" s="25"/>
      <c r="F29578" s="30"/>
      <c r="G29578" s="30"/>
      <c r="H29578" s="30"/>
      <c r="I29578" s="30"/>
      <c r="J29578" s="30"/>
      <c r="N29578" s="30"/>
      <c r="R29578" s="30">
        <v>40</v>
      </c>
      <c r="S29578" s="30"/>
      <c r="T29578" s="30"/>
      <c r="U29578" s="30"/>
    </row>
    <row r="29579" spans="2:21" hidden="1" outlineLevel="7">
      <c r="B29579" s="18"/>
      <c r="D29579" s="25" t="s">
        <v>78</v>
      </c>
      <c r="E29579" s="25"/>
      <c r="F29579" s="30"/>
      <c r="G29579" s="30"/>
      <c r="H29579" s="30"/>
      <c r="I29579" s="30"/>
      <c r="J29579" s="30"/>
      <c r="N29579" s="30"/>
      <c r="R29579" s="30">
        <v>0</v>
      </c>
      <c r="S29579" s="30"/>
      <c r="T29579" s="30"/>
      <c r="U29579" s="30"/>
    </row>
    <row r="29580" spans="2:21" hidden="1" outlineLevel="7">
      <c r="D29580" s="25" t="s">
        <v>861</v>
      </c>
      <c r="E29580" s="25"/>
      <c r="F29580" s="30"/>
      <c r="G29580" s="30"/>
      <c r="H29580" s="30"/>
      <c r="I29580" s="30"/>
      <c r="J29580" s="30"/>
      <c r="N29580" s="30"/>
      <c r="R29580" s="30">
        <v>0</v>
      </c>
      <c r="S29580" s="30"/>
      <c r="T29580" s="30"/>
      <c r="U29580" s="30"/>
    </row>
    <row r="29581" spans="2:21" hidden="1" outlineLevel="7">
      <c r="D29581" s="25" t="s">
        <v>862</v>
      </c>
      <c r="E29581" s="25"/>
      <c r="F29581" s="30"/>
      <c r="G29581" s="30"/>
      <c r="H29581" s="30"/>
      <c r="I29581" s="30"/>
      <c r="J29581" s="30"/>
      <c r="N29581" s="30"/>
      <c r="R29581" s="30">
        <v>0</v>
      </c>
      <c r="S29581" s="30"/>
      <c r="T29581" s="30"/>
      <c r="U29581" s="30"/>
    </row>
    <row r="29582" spans="2:21" hidden="1" outlineLevel="7">
      <c r="D29582" s="25" t="s">
        <v>517</v>
      </c>
      <c r="E29582" s="25"/>
      <c r="F29582" s="30"/>
      <c r="G29582" s="30"/>
      <c r="H29582" s="30"/>
      <c r="I29582" s="30"/>
      <c r="J29582" s="30"/>
      <c r="N29582" s="30"/>
      <c r="R29582" s="30">
        <v>0</v>
      </c>
      <c r="S29582" s="30"/>
      <c r="T29582" s="30"/>
      <c r="U29582" s="30"/>
    </row>
    <row r="29583" spans="2:21" hidden="1" outlineLevel="7">
      <c r="D29583" s="35" t="s">
        <v>518</v>
      </c>
      <c r="E29583" s="25"/>
      <c r="F29583" s="30"/>
      <c r="G29583" s="30"/>
      <c r="H29583" s="30"/>
      <c r="I29583" s="30"/>
      <c r="J29583" s="30"/>
      <c r="N29583" s="30"/>
      <c r="R29583" s="30">
        <v>0</v>
      </c>
      <c r="S29583" s="30"/>
      <c r="T29583" s="30"/>
      <c r="U29583" s="30"/>
    </row>
    <row r="29584" spans="2:21" hidden="1" outlineLevel="7">
      <c r="D29584" s="25" t="s">
        <v>519</v>
      </c>
      <c r="E29584" s="25"/>
      <c r="F29584" s="30"/>
      <c r="G29584" s="30"/>
      <c r="H29584" s="30"/>
      <c r="I29584" s="30"/>
      <c r="J29584" s="30"/>
      <c r="N29584" s="30"/>
      <c r="R29584" s="30">
        <v>0</v>
      </c>
      <c r="S29584" s="30"/>
      <c r="T29584" s="30"/>
      <c r="U29584" s="30"/>
    </row>
    <row r="29585" spans="2:21" hidden="1" outlineLevel="7">
      <c r="D29585" s="25" t="s">
        <v>520</v>
      </c>
      <c r="E29585" s="25"/>
      <c r="F29585" s="30"/>
      <c r="G29585" s="30"/>
      <c r="H29585" s="30"/>
      <c r="I29585" s="30"/>
      <c r="J29585" s="30"/>
      <c r="N29585" s="30"/>
      <c r="R29585" s="30">
        <v>0</v>
      </c>
      <c r="S29585" s="30"/>
      <c r="T29585" s="30"/>
      <c r="U29585" s="30"/>
    </row>
    <row r="29586" spans="2:21" hidden="1" outlineLevel="7">
      <c r="D29586" s="25" t="s">
        <v>660</v>
      </c>
      <c r="E29586" s="25"/>
      <c r="F29586" s="30"/>
      <c r="G29586" s="30"/>
      <c r="H29586" s="30"/>
      <c r="I29586" s="30"/>
      <c r="J29586" s="30"/>
      <c r="N29586" s="30"/>
      <c r="R29586" s="30">
        <v>20</v>
      </c>
      <c r="S29586" s="30"/>
      <c r="T29586" s="30"/>
      <c r="U29586" s="30"/>
    </row>
    <row r="29587" spans="2:21" hidden="1" outlineLevel="7">
      <c r="D29587" s="25" t="s">
        <v>863</v>
      </c>
      <c r="E29587" s="25"/>
      <c r="F29587" s="30"/>
      <c r="G29587" s="30"/>
      <c r="H29587" s="30"/>
      <c r="I29587" s="30"/>
      <c r="J29587" s="30"/>
      <c r="N29587" s="30"/>
      <c r="R29587" s="30">
        <v>0</v>
      </c>
      <c r="S29587" s="30"/>
      <c r="T29587" s="30"/>
      <c r="U29587" s="30"/>
    </row>
    <row r="29588" spans="2:21" hidden="1" outlineLevel="7">
      <c r="D29588" s="25" t="s">
        <v>81</v>
      </c>
      <c r="E29588" s="25"/>
      <c r="F29588" s="30"/>
      <c r="G29588" s="30"/>
      <c r="H29588" s="30"/>
      <c r="I29588" s="30"/>
      <c r="J29588" s="30"/>
      <c r="N29588" s="30"/>
      <c r="R29588" s="30">
        <v>0</v>
      </c>
      <c r="S29588" s="30"/>
      <c r="T29588" s="30"/>
      <c r="U29588" s="30"/>
    </row>
    <row r="29589" spans="2:21" hidden="1" outlineLevel="7">
      <c r="C29589" s="19"/>
      <c r="D29589" s="25" t="s">
        <v>12</v>
      </c>
      <c r="E29589" s="19"/>
      <c r="F29589" s="20"/>
      <c r="G29589" s="20"/>
      <c r="H29589" s="20"/>
      <c r="I29589" s="20"/>
      <c r="J29589" s="20"/>
      <c r="N29589" s="30"/>
      <c r="R29589" s="30">
        <v>100</v>
      </c>
      <c r="S29589" s="30"/>
      <c r="T29589" s="30"/>
      <c r="U29589" s="30"/>
    </row>
    <row r="29590" spans="2:21" hidden="1" outlineLevel="7"/>
    <row r="29591" spans="2:21" hidden="1" outlineLevel="7">
      <c r="B29591" s="29" t="s">
        <v>521</v>
      </c>
    </row>
    <row r="29592" spans="2:21" hidden="1" outlineLevel="7">
      <c r="B29592" s="18" t="s">
        <v>6</v>
      </c>
      <c r="D29592" s="25" t="s">
        <v>75</v>
      </c>
      <c r="E29592" s="25"/>
      <c r="F29592" s="20"/>
      <c r="G29592" s="20"/>
      <c r="H29592" s="20"/>
      <c r="I29592" s="20"/>
      <c r="J29592" s="20"/>
      <c r="N29592" s="20"/>
      <c r="R29592" s="20">
        <v>0</v>
      </c>
      <c r="S29592" s="20"/>
      <c r="T29592" s="20"/>
      <c r="U29592" s="20"/>
    </row>
    <row r="29593" spans="2:21" hidden="1" outlineLevel="7">
      <c r="B29593" s="18"/>
      <c r="D29593" s="35" t="s">
        <v>516</v>
      </c>
      <c r="E29593" s="25"/>
      <c r="F29593" s="20"/>
      <c r="G29593" s="20"/>
      <c r="H29593" s="20"/>
      <c r="I29593" s="20"/>
      <c r="J29593" s="20"/>
      <c r="N29593" s="20"/>
      <c r="R29593" s="20">
        <v>0</v>
      </c>
      <c r="S29593" s="20"/>
      <c r="T29593" s="20"/>
      <c r="U29593" s="20"/>
    </row>
    <row r="29594" spans="2:21" hidden="1" outlineLevel="7">
      <c r="B29594" s="18"/>
      <c r="D29594" s="25" t="s">
        <v>78</v>
      </c>
      <c r="E29594" s="25"/>
      <c r="F29594" s="20"/>
      <c r="G29594" s="20"/>
      <c r="H29594" s="20"/>
      <c r="I29594" s="20"/>
      <c r="J29594" s="20"/>
      <c r="N29594" s="20"/>
      <c r="R29594" s="20">
        <v>0</v>
      </c>
      <c r="S29594" s="20"/>
      <c r="T29594" s="20"/>
      <c r="U29594" s="20"/>
    </row>
    <row r="29595" spans="2:21" hidden="1" outlineLevel="7">
      <c r="B29595" s="25"/>
      <c r="D29595" s="25" t="s">
        <v>861</v>
      </c>
      <c r="E29595" s="25"/>
      <c r="F29595" s="20"/>
      <c r="G29595" s="20"/>
      <c r="H29595" s="20"/>
      <c r="I29595" s="20"/>
      <c r="J29595" s="20"/>
      <c r="N29595" s="20"/>
      <c r="R29595" s="20">
        <v>0</v>
      </c>
      <c r="S29595" s="20"/>
      <c r="T29595" s="20"/>
      <c r="U29595" s="20"/>
    </row>
    <row r="29596" spans="2:21" hidden="1" outlineLevel="7">
      <c r="B29596" s="25"/>
      <c r="D29596" s="25" t="s">
        <v>862</v>
      </c>
      <c r="E29596" s="25"/>
      <c r="F29596" s="20"/>
      <c r="G29596" s="20"/>
      <c r="H29596" s="20"/>
      <c r="I29596" s="20"/>
      <c r="J29596" s="20"/>
      <c r="N29596" s="20"/>
      <c r="R29596" s="20">
        <v>0</v>
      </c>
      <c r="S29596" s="20"/>
      <c r="T29596" s="20"/>
      <c r="U29596" s="20"/>
    </row>
    <row r="29597" spans="2:21" hidden="1" outlineLevel="7">
      <c r="B29597" s="25"/>
      <c r="D29597" s="25" t="s">
        <v>517</v>
      </c>
      <c r="E29597" s="25"/>
      <c r="F29597" s="20"/>
      <c r="G29597" s="20"/>
      <c r="H29597" s="20"/>
      <c r="I29597" s="20"/>
      <c r="J29597" s="20"/>
      <c r="N29597" s="20"/>
      <c r="R29597" s="20">
        <v>0</v>
      </c>
      <c r="S29597" s="20"/>
      <c r="T29597" s="20"/>
      <c r="U29597" s="20"/>
    </row>
    <row r="29598" spans="2:21" hidden="1" outlineLevel="7">
      <c r="B29598" s="25"/>
      <c r="D29598" s="35" t="s">
        <v>518</v>
      </c>
      <c r="E29598" s="25"/>
      <c r="F29598" s="20"/>
      <c r="G29598" s="20"/>
      <c r="H29598" s="20"/>
      <c r="I29598" s="20"/>
      <c r="J29598" s="20"/>
      <c r="N29598" s="20"/>
      <c r="R29598" s="20">
        <v>0</v>
      </c>
      <c r="S29598" s="20"/>
      <c r="T29598" s="20"/>
      <c r="U29598" s="20"/>
    </row>
    <row r="29599" spans="2:21" hidden="1" outlineLevel="7">
      <c r="B29599" s="25"/>
      <c r="D29599" s="25" t="s">
        <v>519</v>
      </c>
      <c r="E29599" s="25"/>
      <c r="F29599" s="20"/>
      <c r="G29599" s="20"/>
      <c r="H29599" s="20"/>
      <c r="I29599" s="20"/>
      <c r="J29599" s="20"/>
      <c r="N29599" s="20"/>
      <c r="R29599" s="20">
        <v>1</v>
      </c>
      <c r="S29599" s="20"/>
      <c r="T29599" s="20"/>
      <c r="U29599" s="20"/>
    </row>
    <row r="29600" spans="2:21" hidden="1" outlineLevel="7">
      <c r="B29600" s="25"/>
      <c r="D29600" s="25" t="s">
        <v>520</v>
      </c>
      <c r="E29600" s="25"/>
      <c r="F29600" s="20"/>
      <c r="G29600" s="20"/>
      <c r="H29600" s="20"/>
      <c r="I29600" s="20"/>
      <c r="J29600" s="20"/>
      <c r="N29600" s="20"/>
      <c r="R29600" s="20">
        <v>0</v>
      </c>
      <c r="S29600" s="20"/>
      <c r="T29600" s="20"/>
      <c r="U29600" s="20"/>
    </row>
    <row r="29601" spans="2:21" hidden="1" outlineLevel="7">
      <c r="B29601" s="19"/>
      <c r="D29601" s="25" t="s">
        <v>660</v>
      </c>
      <c r="E29601" s="25"/>
      <c r="F29601" s="20"/>
      <c r="G29601" s="20"/>
      <c r="H29601" s="20"/>
      <c r="I29601" s="20"/>
      <c r="J29601" s="20"/>
      <c r="N29601" s="20"/>
      <c r="R29601" s="20">
        <v>0</v>
      </c>
      <c r="S29601" s="20"/>
      <c r="T29601" s="20"/>
      <c r="U29601" s="20"/>
    </row>
    <row r="29602" spans="2:21" hidden="1" outlineLevel="7">
      <c r="B29602" s="19"/>
      <c r="D29602" s="25" t="s">
        <v>863</v>
      </c>
      <c r="E29602" s="25"/>
      <c r="F29602" s="20"/>
      <c r="G29602" s="20"/>
      <c r="H29602" s="20"/>
      <c r="I29602" s="20"/>
      <c r="J29602" s="20"/>
      <c r="N29602" s="20"/>
      <c r="R29602" s="20">
        <v>0</v>
      </c>
      <c r="S29602" s="20"/>
      <c r="T29602" s="20"/>
      <c r="U29602" s="20"/>
    </row>
    <row r="29603" spans="2:21" hidden="1" outlineLevel="7">
      <c r="D29603" s="25" t="s">
        <v>81</v>
      </c>
      <c r="E29603" s="19"/>
      <c r="F29603" s="20"/>
      <c r="G29603" s="20"/>
      <c r="H29603" s="20"/>
      <c r="I29603" s="20"/>
      <c r="J29603" s="20"/>
      <c r="N29603" s="20"/>
      <c r="R29603" s="20">
        <v>0</v>
      </c>
      <c r="S29603" s="20"/>
      <c r="T29603" s="20"/>
      <c r="U29603" s="20"/>
    </row>
    <row r="29604" spans="2:21" hidden="1" outlineLevel="7">
      <c r="D29604" s="25" t="s">
        <v>12</v>
      </c>
      <c r="E29604" s="19"/>
      <c r="F29604" s="20"/>
      <c r="G29604" s="20"/>
      <c r="H29604" s="20"/>
      <c r="I29604" s="20"/>
      <c r="J29604" s="20"/>
      <c r="N29604" s="20"/>
      <c r="R29604" s="20">
        <v>1</v>
      </c>
      <c r="S29604" s="20"/>
      <c r="T29604" s="20"/>
      <c r="U29604" s="20"/>
    </row>
    <row r="29605" spans="2:21" hidden="1" outlineLevel="7">
      <c r="D29605" s="4"/>
      <c r="E29605" s="4"/>
      <c r="N29605" s="3"/>
      <c r="R29605" s="3"/>
      <c r="S29605" s="3"/>
      <c r="T29605" s="3"/>
      <c r="U29605" s="3"/>
    </row>
    <row r="29606" spans="2:21" hidden="1" outlineLevel="7">
      <c r="B29606" s="18" t="s">
        <v>14</v>
      </c>
      <c r="D29606" s="25" t="s">
        <v>75</v>
      </c>
      <c r="E29606" s="25"/>
      <c r="F29606" s="20"/>
      <c r="G29606" s="20"/>
      <c r="H29606" s="20"/>
      <c r="I29606" s="20"/>
      <c r="J29606" s="30"/>
      <c r="N29606" s="30"/>
      <c r="R29606" s="30">
        <v>0</v>
      </c>
      <c r="S29606" s="30"/>
      <c r="T29606" s="30"/>
      <c r="U29606" s="30"/>
    </row>
    <row r="29607" spans="2:21" hidden="1" outlineLevel="7">
      <c r="B29607" s="18"/>
      <c r="D29607" s="35" t="s">
        <v>516</v>
      </c>
      <c r="E29607" s="25"/>
      <c r="F29607" s="30"/>
      <c r="G29607" s="30"/>
      <c r="H29607" s="30"/>
      <c r="I29607" s="30"/>
      <c r="J29607" s="30"/>
      <c r="N29607" s="30"/>
      <c r="R29607" s="30">
        <v>0</v>
      </c>
      <c r="S29607" s="30"/>
      <c r="T29607" s="30"/>
      <c r="U29607" s="30"/>
    </row>
    <row r="29608" spans="2:21" hidden="1" outlineLevel="7">
      <c r="B29608" s="18"/>
      <c r="D29608" s="25" t="s">
        <v>78</v>
      </c>
      <c r="E29608" s="25"/>
      <c r="F29608" s="30"/>
      <c r="G29608" s="30"/>
      <c r="H29608" s="30"/>
      <c r="I29608" s="30"/>
      <c r="J29608" s="30"/>
      <c r="N29608" s="30"/>
      <c r="R29608" s="30">
        <v>0</v>
      </c>
      <c r="S29608" s="30"/>
      <c r="T29608" s="30"/>
      <c r="U29608" s="30"/>
    </row>
    <row r="29609" spans="2:21" hidden="1" outlineLevel="7">
      <c r="D29609" s="25" t="s">
        <v>861</v>
      </c>
      <c r="E29609" s="25"/>
      <c r="F29609" s="30"/>
      <c r="G29609" s="30"/>
      <c r="H29609" s="30"/>
      <c r="I29609" s="30"/>
      <c r="J29609" s="30"/>
      <c r="N29609" s="30"/>
      <c r="R29609" s="30">
        <v>0</v>
      </c>
      <c r="S29609" s="30"/>
      <c r="T29609" s="30"/>
      <c r="U29609" s="30"/>
    </row>
    <row r="29610" spans="2:21" hidden="1" outlineLevel="7">
      <c r="D29610" s="25" t="s">
        <v>862</v>
      </c>
      <c r="E29610" s="25"/>
      <c r="F29610" s="30"/>
      <c r="G29610" s="30"/>
      <c r="H29610" s="30"/>
      <c r="I29610" s="30"/>
      <c r="J29610" s="30"/>
      <c r="N29610" s="30"/>
      <c r="R29610" s="30">
        <v>0</v>
      </c>
      <c r="S29610" s="30"/>
      <c r="T29610" s="30"/>
      <c r="U29610" s="30"/>
    </row>
    <row r="29611" spans="2:21" hidden="1" outlineLevel="7">
      <c r="D29611" s="25" t="s">
        <v>517</v>
      </c>
      <c r="E29611" s="25"/>
      <c r="F29611" s="30"/>
      <c r="G29611" s="30"/>
      <c r="H29611" s="30"/>
      <c r="I29611" s="30"/>
      <c r="J29611" s="30"/>
      <c r="N29611" s="30"/>
      <c r="R29611" s="30">
        <v>0</v>
      </c>
      <c r="S29611" s="30"/>
      <c r="T29611" s="30"/>
      <c r="U29611" s="30"/>
    </row>
    <row r="29612" spans="2:21" hidden="1" outlineLevel="7">
      <c r="D29612" s="35" t="s">
        <v>518</v>
      </c>
      <c r="E29612" s="25"/>
      <c r="F29612" s="30"/>
      <c r="G29612" s="30"/>
      <c r="H29612" s="30"/>
      <c r="I29612" s="30"/>
      <c r="J29612" s="30"/>
      <c r="N29612" s="30"/>
      <c r="R29612" s="30">
        <v>0</v>
      </c>
      <c r="S29612" s="30"/>
      <c r="T29612" s="30"/>
      <c r="U29612" s="30"/>
    </row>
    <row r="29613" spans="2:21" hidden="1" outlineLevel="7">
      <c r="D29613" s="25" t="s">
        <v>519</v>
      </c>
      <c r="E29613" s="25"/>
      <c r="F29613" s="30"/>
      <c r="G29613" s="30"/>
      <c r="H29613" s="30"/>
      <c r="I29613" s="30"/>
      <c r="J29613" s="30"/>
      <c r="N29613" s="30"/>
      <c r="R29613" s="30">
        <v>100</v>
      </c>
      <c r="S29613" s="30"/>
      <c r="T29613" s="30"/>
      <c r="U29613" s="30"/>
    </row>
    <row r="29614" spans="2:21" hidden="1" outlineLevel="7">
      <c r="D29614" s="25" t="s">
        <v>520</v>
      </c>
      <c r="E29614" s="25"/>
      <c r="F29614" s="30"/>
      <c r="G29614" s="30"/>
      <c r="H29614" s="30"/>
      <c r="I29614" s="30"/>
      <c r="J29614" s="30"/>
      <c r="N29614" s="30"/>
      <c r="R29614" s="30">
        <v>0</v>
      </c>
      <c r="S29614" s="30"/>
      <c r="T29614" s="30"/>
      <c r="U29614" s="30"/>
    </row>
    <row r="29615" spans="2:21" hidden="1" outlineLevel="7">
      <c r="D29615" s="25" t="s">
        <v>660</v>
      </c>
      <c r="E29615" s="25"/>
      <c r="F29615" s="30"/>
      <c r="G29615" s="30"/>
      <c r="H29615" s="30"/>
      <c r="I29615" s="30"/>
      <c r="J29615" s="30"/>
      <c r="N29615" s="30"/>
      <c r="R29615" s="30">
        <v>0</v>
      </c>
      <c r="S29615" s="30"/>
      <c r="T29615" s="30"/>
      <c r="U29615" s="30"/>
    </row>
    <row r="29616" spans="2:21" hidden="1" outlineLevel="7">
      <c r="D29616" s="25" t="s">
        <v>863</v>
      </c>
      <c r="E29616" s="25"/>
      <c r="F29616" s="30"/>
      <c r="G29616" s="30"/>
      <c r="H29616" s="30"/>
      <c r="I29616" s="30"/>
      <c r="J29616" s="30"/>
      <c r="N29616" s="30"/>
      <c r="R29616" s="30">
        <v>0</v>
      </c>
      <c r="S29616" s="30"/>
      <c r="T29616" s="30"/>
      <c r="U29616" s="30"/>
    </row>
    <row r="29617" spans="1:21" hidden="1" outlineLevel="7">
      <c r="D29617" s="25" t="s">
        <v>81</v>
      </c>
      <c r="E29617" s="25"/>
      <c r="F29617" s="30"/>
      <c r="G29617" s="30"/>
      <c r="H29617" s="30"/>
      <c r="I29617" s="30"/>
      <c r="J29617" s="30"/>
      <c r="N29617" s="30"/>
      <c r="R29617" s="30">
        <v>0</v>
      </c>
      <c r="S29617" s="30"/>
      <c r="T29617" s="30"/>
      <c r="U29617" s="30"/>
    </row>
    <row r="29618" spans="1:21" hidden="1" outlineLevel="7">
      <c r="C29618" s="19"/>
      <c r="D29618" s="25" t="s">
        <v>12</v>
      </c>
      <c r="E29618" s="19"/>
      <c r="F29618" s="20"/>
      <c r="G29618" s="20"/>
      <c r="H29618" s="20"/>
      <c r="I29618" s="20"/>
      <c r="J29618" s="20"/>
      <c r="N29618" s="30"/>
      <c r="R29618" s="30">
        <v>100</v>
      </c>
      <c r="S29618" s="30"/>
      <c r="T29618" s="30"/>
      <c r="U29618" s="30"/>
    </row>
    <row r="29619" spans="1:21" hidden="1" outlineLevel="7"/>
    <row r="29620" spans="1:21" hidden="1" outlineLevel="6"/>
    <row r="29621" spans="1:21" hidden="1" outlineLevel="6"/>
    <row r="29622" spans="1:21" ht="42" hidden="1" customHeight="1" outlineLevel="6">
      <c r="A29622" s="16"/>
      <c r="B29622" s="46" t="s">
        <v>665</v>
      </c>
      <c r="C29622" s="46"/>
      <c r="D29622" s="46"/>
      <c r="E29622" s="17"/>
      <c r="G29622" s="34"/>
    </row>
    <row r="29623" spans="1:21" hidden="1" outlineLevel="7"/>
    <row r="29624" spans="1:21" hidden="1" outlineLevel="7">
      <c r="A29624" s="26">
        <v>382</v>
      </c>
      <c r="B29624" s="27" t="s">
        <v>72</v>
      </c>
    </row>
    <row r="29625" spans="1:21" hidden="1" outlineLevel="7"/>
    <row r="29626" spans="1:21" hidden="1" outlineLevel="7">
      <c r="B29626" s="29" t="s">
        <v>515</v>
      </c>
    </row>
    <row r="29627" spans="1:21" hidden="1" outlineLevel="7">
      <c r="B29627" s="18" t="s">
        <v>6</v>
      </c>
      <c r="D29627" s="25" t="s">
        <v>75</v>
      </c>
      <c r="E29627" s="25"/>
      <c r="F29627" s="20"/>
      <c r="G29627" s="20"/>
      <c r="H29627" s="20"/>
      <c r="I29627" s="20"/>
      <c r="J29627" s="20"/>
      <c r="N29627" s="20"/>
      <c r="R29627" s="20">
        <v>1</v>
      </c>
      <c r="S29627" s="20"/>
      <c r="T29627" s="20"/>
      <c r="U29627" s="20"/>
    </row>
    <row r="29628" spans="1:21" hidden="1" outlineLevel="7">
      <c r="B29628" s="18"/>
      <c r="D29628" s="35" t="s">
        <v>516</v>
      </c>
      <c r="E29628" s="25"/>
      <c r="F29628" s="20"/>
      <c r="G29628" s="20"/>
      <c r="H29628" s="20"/>
      <c r="I29628" s="20"/>
      <c r="J29628" s="20"/>
      <c r="N29628" s="20"/>
      <c r="R29628" s="20">
        <v>1</v>
      </c>
      <c r="S29628" s="20"/>
      <c r="T29628" s="20"/>
      <c r="U29628" s="20"/>
    </row>
    <row r="29629" spans="1:21" hidden="1" outlineLevel="7">
      <c r="B29629" s="18"/>
      <c r="D29629" s="25" t="s">
        <v>78</v>
      </c>
      <c r="E29629" s="25"/>
      <c r="F29629" s="20"/>
      <c r="G29629" s="20"/>
      <c r="H29629" s="20"/>
      <c r="I29629" s="20"/>
      <c r="J29629" s="20"/>
      <c r="N29629" s="20"/>
      <c r="R29629" s="20">
        <v>2</v>
      </c>
      <c r="S29629" s="20"/>
      <c r="T29629" s="20"/>
      <c r="U29629" s="20"/>
    </row>
    <row r="29630" spans="1:21" hidden="1" outlineLevel="7">
      <c r="B29630" s="25"/>
      <c r="D29630" s="38" t="s">
        <v>861</v>
      </c>
      <c r="E29630" s="38"/>
      <c r="F29630" s="39"/>
      <c r="G29630" s="39"/>
      <c r="H29630" s="39"/>
      <c r="I29630" s="39"/>
      <c r="J29630" s="39"/>
      <c r="K29630" s="40"/>
      <c r="L29630" s="40"/>
      <c r="M29630" s="40"/>
      <c r="N29630" s="39"/>
      <c r="O29630" s="40"/>
      <c r="P29630" s="40"/>
      <c r="Q29630" s="40"/>
      <c r="R29630" s="39">
        <v>0</v>
      </c>
      <c r="S29630" s="39"/>
      <c r="T29630" s="39"/>
      <c r="U29630" s="39"/>
    </row>
    <row r="29631" spans="1:21" hidden="1" outlineLevel="7">
      <c r="B29631" s="25"/>
      <c r="D29631" s="25" t="s">
        <v>862</v>
      </c>
      <c r="E29631" s="25"/>
      <c r="F29631" s="20"/>
      <c r="G29631" s="20"/>
      <c r="H29631" s="20"/>
      <c r="I29631" s="20"/>
      <c r="J29631" s="20"/>
      <c r="N29631" s="20"/>
      <c r="R29631" s="20">
        <v>0</v>
      </c>
      <c r="S29631" s="20"/>
      <c r="T29631" s="20"/>
      <c r="U29631" s="20"/>
    </row>
    <row r="29632" spans="1:21" hidden="1" outlineLevel="7">
      <c r="B29632" s="25"/>
      <c r="D29632" s="25" t="s">
        <v>517</v>
      </c>
      <c r="E29632" s="25"/>
      <c r="F29632" s="20"/>
      <c r="G29632" s="20"/>
      <c r="H29632" s="20"/>
      <c r="I29632" s="20"/>
      <c r="J29632" s="20"/>
      <c r="N29632" s="20"/>
      <c r="R29632" s="20">
        <v>0</v>
      </c>
      <c r="S29632" s="20"/>
      <c r="T29632" s="20"/>
      <c r="U29632" s="20"/>
    </row>
    <row r="29633" spans="2:21" hidden="1" outlineLevel="7">
      <c r="B29633" s="25"/>
      <c r="D29633" s="35" t="s">
        <v>518</v>
      </c>
      <c r="E29633" s="25"/>
      <c r="F29633" s="20"/>
      <c r="G29633" s="20"/>
      <c r="H29633" s="20"/>
      <c r="I29633" s="20"/>
      <c r="J29633" s="20"/>
      <c r="N29633" s="20"/>
      <c r="R29633" s="20">
        <v>0</v>
      </c>
      <c r="S29633" s="20"/>
      <c r="T29633" s="20"/>
      <c r="U29633" s="20"/>
    </row>
    <row r="29634" spans="2:21" hidden="1" outlineLevel="7">
      <c r="B29634" s="25"/>
      <c r="D29634" s="25" t="s">
        <v>519</v>
      </c>
      <c r="E29634" s="25"/>
      <c r="F29634" s="20"/>
      <c r="G29634" s="20"/>
      <c r="H29634" s="20"/>
      <c r="I29634" s="20"/>
      <c r="J29634" s="20"/>
      <c r="N29634" s="20"/>
      <c r="R29634" s="20">
        <v>5</v>
      </c>
      <c r="S29634" s="20"/>
      <c r="T29634" s="20"/>
      <c r="U29634" s="20"/>
    </row>
    <row r="29635" spans="2:21" hidden="1" outlineLevel="7">
      <c r="B29635" s="25"/>
      <c r="D29635" s="25" t="s">
        <v>520</v>
      </c>
      <c r="E29635" s="25"/>
      <c r="F29635" s="20"/>
      <c r="G29635" s="20"/>
      <c r="H29635" s="20"/>
      <c r="I29635" s="20"/>
      <c r="J29635" s="20"/>
      <c r="N29635" s="20"/>
      <c r="R29635" s="20">
        <v>0</v>
      </c>
      <c r="S29635" s="20"/>
      <c r="T29635" s="20"/>
      <c r="U29635" s="20"/>
    </row>
    <row r="29636" spans="2:21" hidden="1" outlineLevel="7">
      <c r="B29636" s="19"/>
      <c r="D29636" s="25" t="s">
        <v>660</v>
      </c>
      <c r="E29636" s="25"/>
      <c r="F29636" s="20"/>
      <c r="G29636" s="20"/>
      <c r="H29636" s="20"/>
      <c r="I29636" s="20"/>
      <c r="J29636" s="20"/>
      <c r="N29636" s="20"/>
      <c r="R29636" s="20">
        <v>0</v>
      </c>
      <c r="S29636" s="20"/>
      <c r="T29636" s="20"/>
      <c r="U29636" s="20"/>
    </row>
    <row r="29637" spans="2:21" hidden="1" outlineLevel="7">
      <c r="B29637" s="19"/>
      <c r="D29637" s="25" t="s">
        <v>863</v>
      </c>
      <c r="E29637" s="25"/>
      <c r="F29637" s="20"/>
      <c r="G29637" s="20"/>
      <c r="H29637" s="20"/>
      <c r="I29637" s="20"/>
      <c r="J29637" s="20"/>
      <c r="N29637" s="20"/>
      <c r="R29637" s="20">
        <v>0</v>
      </c>
      <c r="S29637" s="20"/>
      <c r="T29637" s="20"/>
      <c r="U29637" s="20"/>
    </row>
    <row r="29638" spans="2:21" hidden="1" outlineLevel="7">
      <c r="D29638" s="25" t="s">
        <v>81</v>
      </c>
      <c r="E29638" s="19"/>
      <c r="F29638" s="20"/>
      <c r="G29638" s="20"/>
      <c r="H29638" s="20"/>
      <c r="I29638" s="20"/>
      <c r="J29638" s="20"/>
      <c r="N29638" s="20"/>
      <c r="R29638" s="20">
        <v>1</v>
      </c>
      <c r="S29638" s="20"/>
      <c r="T29638" s="20"/>
      <c r="U29638" s="20"/>
    </row>
    <row r="29639" spans="2:21" hidden="1" outlineLevel="7">
      <c r="D29639" s="25" t="s">
        <v>12</v>
      </c>
      <c r="E29639" s="19"/>
      <c r="F29639" s="20"/>
      <c r="G29639" s="20"/>
      <c r="H29639" s="20"/>
      <c r="I29639" s="20"/>
      <c r="J29639" s="20"/>
      <c r="N29639" s="20"/>
      <c r="R29639" s="20">
        <v>10</v>
      </c>
      <c r="S29639" s="20"/>
      <c r="T29639" s="20"/>
      <c r="U29639" s="20"/>
    </row>
    <row r="29640" spans="2:21" hidden="1" outlineLevel="7">
      <c r="D29640" s="4"/>
      <c r="E29640" s="4"/>
      <c r="N29640" s="3"/>
      <c r="R29640" s="3"/>
      <c r="S29640" s="3"/>
      <c r="T29640" s="3"/>
      <c r="U29640" s="3"/>
    </row>
    <row r="29641" spans="2:21" hidden="1" outlineLevel="7">
      <c r="B29641" s="18" t="s">
        <v>14</v>
      </c>
      <c r="D29641" s="25" t="s">
        <v>75</v>
      </c>
      <c r="E29641" s="25"/>
      <c r="F29641" s="20"/>
      <c r="G29641" s="20"/>
      <c r="H29641" s="20"/>
      <c r="I29641" s="20"/>
      <c r="J29641" s="30"/>
      <c r="N29641" s="30"/>
      <c r="R29641" s="30">
        <v>10</v>
      </c>
      <c r="S29641" s="30"/>
      <c r="T29641" s="30"/>
      <c r="U29641" s="30"/>
    </row>
    <row r="29642" spans="2:21" hidden="1" outlineLevel="7">
      <c r="B29642" s="18"/>
      <c r="D29642" s="35" t="s">
        <v>516</v>
      </c>
      <c r="E29642" s="25"/>
      <c r="F29642" s="30"/>
      <c r="G29642" s="30"/>
      <c r="H29642" s="30"/>
      <c r="I29642" s="30"/>
      <c r="J29642" s="30"/>
      <c r="N29642" s="30"/>
      <c r="R29642" s="30">
        <v>10</v>
      </c>
      <c r="S29642" s="30"/>
      <c r="T29642" s="30"/>
      <c r="U29642" s="30"/>
    </row>
    <row r="29643" spans="2:21" hidden="1" outlineLevel="7">
      <c r="B29643" s="18"/>
      <c r="D29643" s="25" t="s">
        <v>78</v>
      </c>
      <c r="E29643" s="25"/>
      <c r="F29643" s="30"/>
      <c r="G29643" s="30"/>
      <c r="H29643" s="30"/>
      <c r="I29643" s="30"/>
      <c r="J29643" s="30"/>
      <c r="N29643" s="30"/>
      <c r="R29643" s="30">
        <v>20</v>
      </c>
      <c r="S29643" s="30"/>
      <c r="T29643" s="30"/>
      <c r="U29643" s="30"/>
    </row>
    <row r="29644" spans="2:21" hidden="1" outlineLevel="7">
      <c r="D29644" s="25" t="s">
        <v>861</v>
      </c>
      <c r="E29644" s="25"/>
      <c r="F29644" s="30"/>
      <c r="G29644" s="30"/>
      <c r="H29644" s="30"/>
      <c r="I29644" s="30"/>
      <c r="J29644" s="30"/>
      <c r="N29644" s="30"/>
      <c r="R29644" s="30">
        <v>0</v>
      </c>
      <c r="S29644" s="30"/>
      <c r="T29644" s="30"/>
      <c r="U29644" s="30"/>
    </row>
    <row r="29645" spans="2:21" hidden="1" outlineLevel="7">
      <c r="D29645" s="25" t="s">
        <v>862</v>
      </c>
      <c r="E29645" s="25"/>
      <c r="F29645" s="30"/>
      <c r="G29645" s="30"/>
      <c r="H29645" s="30"/>
      <c r="I29645" s="30"/>
      <c r="J29645" s="30"/>
      <c r="N29645" s="30"/>
      <c r="R29645" s="30">
        <v>0</v>
      </c>
      <c r="S29645" s="30"/>
      <c r="T29645" s="30"/>
      <c r="U29645" s="30"/>
    </row>
    <row r="29646" spans="2:21" hidden="1" outlineLevel="7">
      <c r="D29646" s="25" t="s">
        <v>517</v>
      </c>
      <c r="E29646" s="25"/>
      <c r="F29646" s="30"/>
      <c r="G29646" s="30"/>
      <c r="H29646" s="30"/>
      <c r="I29646" s="30"/>
      <c r="J29646" s="30"/>
      <c r="N29646" s="30"/>
      <c r="R29646" s="30">
        <v>0</v>
      </c>
      <c r="S29646" s="30"/>
      <c r="T29646" s="30"/>
      <c r="U29646" s="30"/>
    </row>
    <row r="29647" spans="2:21" hidden="1" outlineLevel="7">
      <c r="D29647" s="35" t="s">
        <v>518</v>
      </c>
      <c r="E29647" s="25"/>
      <c r="F29647" s="30"/>
      <c r="G29647" s="30"/>
      <c r="H29647" s="30"/>
      <c r="I29647" s="30"/>
      <c r="J29647" s="30"/>
      <c r="N29647" s="30"/>
      <c r="R29647" s="30">
        <v>0</v>
      </c>
      <c r="S29647" s="30"/>
      <c r="T29647" s="30"/>
      <c r="U29647" s="30"/>
    </row>
    <row r="29648" spans="2:21" hidden="1" outlineLevel="7">
      <c r="D29648" s="25" t="s">
        <v>519</v>
      </c>
      <c r="E29648" s="25"/>
      <c r="F29648" s="30"/>
      <c r="G29648" s="30"/>
      <c r="H29648" s="30"/>
      <c r="I29648" s="30"/>
      <c r="J29648" s="30"/>
      <c r="N29648" s="30"/>
      <c r="R29648" s="30">
        <v>50</v>
      </c>
      <c r="S29648" s="30"/>
      <c r="T29648" s="30"/>
      <c r="U29648" s="30"/>
    </row>
    <row r="29649" spans="2:21" hidden="1" outlineLevel="7">
      <c r="D29649" s="25" t="s">
        <v>520</v>
      </c>
      <c r="E29649" s="25"/>
      <c r="F29649" s="30"/>
      <c r="G29649" s="30"/>
      <c r="H29649" s="30"/>
      <c r="I29649" s="30"/>
      <c r="J29649" s="30"/>
      <c r="N29649" s="30"/>
      <c r="R29649" s="30">
        <v>0</v>
      </c>
      <c r="S29649" s="30"/>
      <c r="T29649" s="30"/>
      <c r="U29649" s="30"/>
    </row>
    <row r="29650" spans="2:21" hidden="1" outlineLevel="7">
      <c r="D29650" s="25" t="s">
        <v>660</v>
      </c>
      <c r="E29650" s="25"/>
      <c r="F29650" s="30"/>
      <c r="G29650" s="30"/>
      <c r="H29650" s="30"/>
      <c r="I29650" s="30"/>
      <c r="J29650" s="30"/>
      <c r="N29650" s="30"/>
      <c r="R29650" s="30">
        <v>0</v>
      </c>
      <c r="S29650" s="30"/>
      <c r="T29650" s="30"/>
      <c r="U29650" s="30"/>
    </row>
    <row r="29651" spans="2:21" hidden="1" outlineLevel="7">
      <c r="D29651" s="25" t="s">
        <v>863</v>
      </c>
      <c r="E29651" s="25"/>
      <c r="F29651" s="30"/>
      <c r="G29651" s="30"/>
      <c r="H29651" s="30"/>
      <c r="I29651" s="30"/>
      <c r="J29651" s="30"/>
      <c r="N29651" s="30"/>
      <c r="R29651" s="30">
        <v>0</v>
      </c>
      <c r="S29651" s="30"/>
      <c r="T29651" s="30"/>
      <c r="U29651" s="30"/>
    </row>
    <row r="29652" spans="2:21" hidden="1" outlineLevel="7">
      <c r="D29652" s="25" t="s">
        <v>81</v>
      </c>
      <c r="E29652" s="25"/>
      <c r="F29652" s="30"/>
      <c r="G29652" s="30"/>
      <c r="H29652" s="30"/>
      <c r="I29652" s="30"/>
      <c r="J29652" s="30"/>
      <c r="N29652" s="30"/>
      <c r="R29652" s="30">
        <v>10</v>
      </c>
      <c r="S29652" s="30"/>
      <c r="T29652" s="30"/>
      <c r="U29652" s="30"/>
    </row>
    <row r="29653" spans="2:21" hidden="1" outlineLevel="7">
      <c r="C29653" s="19"/>
      <c r="D29653" s="25" t="s">
        <v>12</v>
      </c>
      <c r="E29653" s="19"/>
      <c r="F29653" s="20"/>
      <c r="G29653" s="20"/>
      <c r="H29653" s="20"/>
      <c r="I29653" s="20"/>
      <c r="J29653" s="20"/>
      <c r="N29653" s="30"/>
      <c r="R29653" s="30">
        <v>100</v>
      </c>
      <c r="S29653" s="30"/>
      <c r="T29653" s="30"/>
      <c r="U29653" s="30"/>
    </row>
    <row r="29654" spans="2:21" hidden="1" outlineLevel="7"/>
    <row r="29655" spans="2:21" hidden="1" outlineLevel="7">
      <c r="B29655" s="29" t="s">
        <v>521</v>
      </c>
    </row>
    <row r="29656" spans="2:21" hidden="1" outlineLevel="7">
      <c r="B29656" s="18" t="s">
        <v>6</v>
      </c>
      <c r="D29656" s="25" t="s">
        <v>75</v>
      </c>
      <c r="E29656" s="25"/>
      <c r="F29656" s="20"/>
      <c r="G29656" s="20"/>
      <c r="H29656" s="20"/>
      <c r="I29656" s="20"/>
      <c r="J29656" s="20"/>
      <c r="N29656" s="20"/>
      <c r="R29656" s="20">
        <v>0</v>
      </c>
      <c r="S29656" s="20"/>
      <c r="T29656" s="20"/>
      <c r="U29656" s="20"/>
    </row>
    <row r="29657" spans="2:21" hidden="1" outlineLevel="7">
      <c r="B29657" s="18"/>
      <c r="D29657" s="35" t="s">
        <v>516</v>
      </c>
      <c r="E29657" s="25"/>
      <c r="F29657" s="20"/>
      <c r="G29657" s="20"/>
      <c r="H29657" s="20"/>
      <c r="I29657" s="20"/>
      <c r="J29657" s="20"/>
      <c r="N29657" s="20"/>
      <c r="R29657" s="20">
        <v>0</v>
      </c>
      <c r="S29657" s="20"/>
      <c r="T29657" s="20"/>
      <c r="U29657" s="20"/>
    </row>
    <row r="29658" spans="2:21" hidden="1" outlineLevel="7">
      <c r="B29658" s="18"/>
      <c r="D29658" s="25" t="s">
        <v>78</v>
      </c>
      <c r="E29658" s="25"/>
      <c r="F29658" s="20"/>
      <c r="G29658" s="20"/>
      <c r="H29658" s="20"/>
      <c r="I29658" s="20"/>
      <c r="J29658" s="20"/>
      <c r="N29658" s="20"/>
      <c r="R29658" s="20">
        <v>0</v>
      </c>
      <c r="S29658" s="20"/>
      <c r="T29658" s="20"/>
      <c r="U29658" s="20"/>
    </row>
    <row r="29659" spans="2:21" hidden="1" outlineLevel="7">
      <c r="B29659" s="25"/>
      <c r="D29659" s="25" t="s">
        <v>861</v>
      </c>
      <c r="E29659" s="25"/>
      <c r="F29659" s="20"/>
      <c r="G29659" s="20"/>
      <c r="H29659" s="20"/>
      <c r="I29659" s="20"/>
      <c r="J29659" s="20"/>
      <c r="N29659" s="20"/>
      <c r="R29659" s="20">
        <v>0</v>
      </c>
      <c r="S29659" s="20"/>
      <c r="T29659" s="20"/>
      <c r="U29659" s="20"/>
    </row>
    <row r="29660" spans="2:21" hidden="1" outlineLevel="7">
      <c r="B29660" s="25"/>
      <c r="D29660" s="25" t="s">
        <v>862</v>
      </c>
      <c r="E29660" s="25"/>
      <c r="F29660" s="20"/>
      <c r="G29660" s="20"/>
      <c r="H29660" s="20"/>
      <c r="I29660" s="20"/>
      <c r="J29660" s="20"/>
      <c r="N29660" s="20"/>
      <c r="R29660" s="20">
        <v>0</v>
      </c>
      <c r="S29660" s="20"/>
      <c r="T29660" s="20"/>
      <c r="U29660" s="20"/>
    </row>
    <row r="29661" spans="2:21" hidden="1" outlineLevel="7">
      <c r="B29661" s="25"/>
      <c r="D29661" s="25" t="s">
        <v>517</v>
      </c>
      <c r="E29661" s="25"/>
      <c r="F29661" s="20"/>
      <c r="G29661" s="20"/>
      <c r="H29661" s="20"/>
      <c r="I29661" s="20"/>
      <c r="J29661" s="20"/>
      <c r="N29661" s="20"/>
      <c r="R29661" s="20">
        <v>0</v>
      </c>
      <c r="S29661" s="20"/>
      <c r="T29661" s="20"/>
      <c r="U29661" s="20"/>
    </row>
    <row r="29662" spans="2:21" hidden="1" outlineLevel="7">
      <c r="B29662" s="25"/>
      <c r="D29662" s="35" t="s">
        <v>518</v>
      </c>
      <c r="E29662" s="25"/>
      <c r="F29662" s="20"/>
      <c r="G29662" s="20"/>
      <c r="H29662" s="20"/>
      <c r="I29662" s="20"/>
      <c r="J29662" s="20"/>
      <c r="N29662" s="20"/>
      <c r="R29662" s="20">
        <v>0</v>
      </c>
      <c r="S29662" s="20"/>
      <c r="T29662" s="20"/>
      <c r="U29662" s="20"/>
    </row>
    <row r="29663" spans="2:21" hidden="1" outlineLevel="7">
      <c r="B29663" s="25"/>
      <c r="D29663" s="25" t="s">
        <v>519</v>
      </c>
      <c r="E29663" s="25"/>
      <c r="F29663" s="20"/>
      <c r="G29663" s="20"/>
      <c r="H29663" s="20"/>
      <c r="I29663" s="20"/>
      <c r="J29663" s="20"/>
      <c r="N29663" s="20"/>
      <c r="R29663" s="20">
        <v>0</v>
      </c>
      <c r="S29663" s="20"/>
      <c r="T29663" s="20"/>
      <c r="U29663" s="20"/>
    </row>
    <row r="29664" spans="2:21" hidden="1" outlineLevel="7">
      <c r="B29664" s="25"/>
      <c r="D29664" s="25" t="s">
        <v>520</v>
      </c>
      <c r="E29664" s="25"/>
      <c r="F29664" s="20"/>
      <c r="G29664" s="20"/>
      <c r="H29664" s="20"/>
      <c r="I29664" s="20"/>
      <c r="J29664" s="20"/>
      <c r="N29664" s="20"/>
      <c r="R29664" s="20">
        <v>1</v>
      </c>
      <c r="S29664" s="20"/>
      <c r="T29664" s="20"/>
      <c r="U29664" s="20"/>
    </row>
    <row r="29665" spans="2:21" hidden="1" outlineLevel="7">
      <c r="B29665" s="19"/>
      <c r="D29665" s="25" t="s">
        <v>660</v>
      </c>
      <c r="E29665" s="25"/>
      <c r="F29665" s="20"/>
      <c r="G29665" s="20"/>
      <c r="H29665" s="20"/>
      <c r="I29665" s="20"/>
      <c r="J29665" s="20"/>
      <c r="N29665" s="20"/>
      <c r="R29665" s="20">
        <v>0</v>
      </c>
      <c r="S29665" s="20"/>
      <c r="T29665" s="20"/>
      <c r="U29665" s="20"/>
    </row>
    <row r="29666" spans="2:21" hidden="1" outlineLevel="7">
      <c r="B29666" s="19"/>
      <c r="D29666" s="25" t="s">
        <v>863</v>
      </c>
      <c r="E29666" s="25"/>
      <c r="F29666" s="20"/>
      <c r="G29666" s="20"/>
      <c r="H29666" s="20"/>
      <c r="I29666" s="20"/>
      <c r="J29666" s="20"/>
      <c r="N29666" s="20"/>
      <c r="R29666" s="20">
        <v>0</v>
      </c>
      <c r="S29666" s="20"/>
      <c r="T29666" s="20"/>
      <c r="U29666" s="20"/>
    </row>
    <row r="29667" spans="2:21" hidden="1" outlineLevel="7">
      <c r="D29667" s="25" t="s">
        <v>81</v>
      </c>
      <c r="E29667" s="19"/>
      <c r="F29667" s="20"/>
      <c r="G29667" s="20"/>
      <c r="H29667" s="20"/>
      <c r="I29667" s="20"/>
      <c r="J29667" s="20"/>
      <c r="N29667" s="20"/>
      <c r="R29667" s="20">
        <v>3</v>
      </c>
      <c r="S29667" s="20"/>
      <c r="T29667" s="20"/>
      <c r="U29667" s="20"/>
    </row>
    <row r="29668" spans="2:21" hidden="1" outlineLevel="7">
      <c r="D29668" s="25" t="s">
        <v>12</v>
      </c>
      <c r="E29668" s="19"/>
      <c r="F29668" s="20"/>
      <c r="G29668" s="20"/>
      <c r="H29668" s="20"/>
      <c r="I29668" s="20"/>
      <c r="J29668" s="20"/>
      <c r="N29668" s="20"/>
      <c r="R29668" s="20">
        <v>4</v>
      </c>
      <c r="S29668" s="20"/>
      <c r="T29668" s="20"/>
      <c r="U29668" s="20"/>
    </row>
    <row r="29669" spans="2:21" hidden="1" outlineLevel="7">
      <c r="D29669" s="4"/>
      <c r="E29669" s="4"/>
      <c r="N29669" s="3"/>
      <c r="R29669" s="3"/>
      <c r="S29669" s="3"/>
      <c r="T29669" s="3"/>
      <c r="U29669" s="3"/>
    </row>
    <row r="29670" spans="2:21" hidden="1" outlineLevel="7">
      <c r="B29670" s="18" t="s">
        <v>14</v>
      </c>
      <c r="D29670" s="25" t="s">
        <v>75</v>
      </c>
      <c r="E29670" s="25"/>
      <c r="F29670" s="20"/>
      <c r="G29670" s="20"/>
      <c r="H29670" s="20"/>
      <c r="I29670" s="20"/>
      <c r="J29670" s="30"/>
      <c r="N29670" s="30"/>
      <c r="R29670" s="30">
        <v>0</v>
      </c>
      <c r="S29670" s="30"/>
      <c r="T29670" s="30"/>
      <c r="U29670" s="30"/>
    </row>
    <row r="29671" spans="2:21" hidden="1" outlineLevel="7">
      <c r="B29671" s="18"/>
      <c r="D29671" s="35" t="s">
        <v>516</v>
      </c>
      <c r="E29671" s="25"/>
      <c r="F29671" s="30"/>
      <c r="G29671" s="30"/>
      <c r="H29671" s="30"/>
      <c r="I29671" s="30"/>
      <c r="J29671" s="30"/>
      <c r="N29671" s="30"/>
      <c r="R29671" s="30">
        <v>0</v>
      </c>
      <c r="S29671" s="30"/>
      <c r="T29671" s="30"/>
      <c r="U29671" s="30"/>
    </row>
    <row r="29672" spans="2:21" hidden="1" outlineLevel="7">
      <c r="B29672" s="18"/>
      <c r="D29672" s="25" t="s">
        <v>78</v>
      </c>
      <c r="E29672" s="25"/>
      <c r="F29672" s="30"/>
      <c r="G29672" s="30"/>
      <c r="H29672" s="30"/>
      <c r="I29672" s="30"/>
      <c r="J29672" s="30"/>
      <c r="N29672" s="30"/>
      <c r="R29672" s="30">
        <v>0</v>
      </c>
      <c r="S29672" s="30"/>
      <c r="T29672" s="30"/>
      <c r="U29672" s="30"/>
    </row>
    <row r="29673" spans="2:21" hidden="1" outlineLevel="7">
      <c r="D29673" s="25" t="s">
        <v>861</v>
      </c>
      <c r="E29673" s="25"/>
      <c r="F29673" s="30"/>
      <c r="G29673" s="30"/>
      <c r="H29673" s="30"/>
      <c r="I29673" s="30"/>
      <c r="J29673" s="30"/>
      <c r="N29673" s="30"/>
      <c r="R29673" s="30">
        <v>0</v>
      </c>
      <c r="S29673" s="30"/>
      <c r="T29673" s="30"/>
      <c r="U29673" s="30"/>
    </row>
    <row r="29674" spans="2:21" hidden="1" outlineLevel="7">
      <c r="D29674" s="25" t="s">
        <v>862</v>
      </c>
      <c r="E29674" s="25"/>
      <c r="F29674" s="30"/>
      <c r="G29674" s="30"/>
      <c r="H29674" s="30"/>
      <c r="I29674" s="30"/>
      <c r="J29674" s="30"/>
      <c r="N29674" s="30"/>
      <c r="R29674" s="30">
        <v>0</v>
      </c>
      <c r="S29674" s="30"/>
      <c r="T29674" s="30"/>
      <c r="U29674" s="30"/>
    </row>
    <row r="29675" spans="2:21" hidden="1" outlineLevel="7">
      <c r="D29675" s="25" t="s">
        <v>517</v>
      </c>
      <c r="E29675" s="25"/>
      <c r="F29675" s="30"/>
      <c r="G29675" s="30"/>
      <c r="H29675" s="30"/>
      <c r="I29675" s="30"/>
      <c r="J29675" s="30"/>
      <c r="N29675" s="30"/>
      <c r="R29675" s="30">
        <v>0</v>
      </c>
      <c r="S29675" s="30"/>
      <c r="T29675" s="30"/>
      <c r="U29675" s="30"/>
    </row>
    <row r="29676" spans="2:21" hidden="1" outlineLevel="7">
      <c r="D29676" s="35" t="s">
        <v>518</v>
      </c>
      <c r="E29676" s="25"/>
      <c r="F29676" s="30"/>
      <c r="G29676" s="30"/>
      <c r="H29676" s="30"/>
      <c r="I29676" s="30"/>
      <c r="J29676" s="30"/>
      <c r="N29676" s="30"/>
      <c r="R29676" s="30">
        <v>0</v>
      </c>
      <c r="S29676" s="30"/>
      <c r="T29676" s="30"/>
      <c r="U29676" s="30"/>
    </row>
    <row r="29677" spans="2:21" hidden="1" outlineLevel="7">
      <c r="D29677" s="25" t="s">
        <v>519</v>
      </c>
      <c r="E29677" s="25"/>
      <c r="F29677" s="30"/>
      <c r="G29677" s="30"/>
      <c r="H29677" s="30"/>
      <c r="I29677" s="30"/>
      <c r="J29677" s="30"/>
      <c r="N29677" s="30"/>
      <c r="R29677" s="30">
        <v>0</v>
      </c>
      <c r="S29677" s="30"/>
      <c r="T29677" s="30"/>
      <c r="U29677" s="30"/>
    </row>
    <row r="29678" spans="2:21" hidden="1" outlineLevel="7">
      <c r="D29678" s="25" t="s">
        <v>520</v>
      </c>
      <c r="E29678" s="25"/>
      <c r="F29678" s="30"/>
      <c r="G29678" s="30"/>
      <c r="H29678" s="30"/>
      <c r="I29678" s="30"/>
      <c r="J29678" s="30"/>
      <c r="N29678" s="30"/>
      <c r="R29678" s="30">
        <v>25</v>
      </c>
      <c r="S29678" s="30"/>
      <c r="T29678" s="30"/>
      <c r="U29678" s="30"/>
    </row>
    <row r="29679" spans="2:21" hidden="1" outlineLevel="7">
      <c r="D29679" s="25" t="s">
        <v>660</v>
      </c>
      <c r="E29679" s="25"/>
      <c r="F29679" s="30"/>
      <c r="G29679" s="30"/>
      <c r="H29679" s="30"/>
      <c r="I29679" s="30"/>
      <c r="J29679" s="30"/>
      <c r="N29679" s="30"/>
      <c r="R29679" s="30">
        <v>0</v>
      </c>
      <c r="S29679" s="30"/>
      <c r="T29679" s="30"/>
      <c r="U29679" s="30"/>
    </row>
    <row r="29680" spans="2:21" hidden="1" outlineLevel="7">
      <c r="D29680" s="25" t="s">
        <v>863</v>
      </c>
      <c r="E29680" s="25"/>
      <c r="F29680" s="30"/>
      <c r="G29680" s="30"/>
      <c r="H29680" s="30"/>
      <c r="I29680" s="30"/>
      <c r="J29680" s="30"/>
      <c r="N29680" s="30"/>
      <c r="R29680" s="30">
        <v>0</v>
      </c>
      <c r="S29680" s="30"/>
      <c r="T29680" s="30"/>
      <c r="U29680" s="30"/>
    </row>
    <row r="29681" spans="1:21" hidden="1" outlineLevel="7">
      <c r="D29681" s="25" t="s">
        <v>81</v>
      </c>
      <c r="E29681" s="25"/>
      <c r="F29681" s="30"/>
      <c r="G29681" s="30"/>
      <c r="H29681" s="30"/>
      <c r="I29681" s="30"/>
      <c r="J29681" s="30"/>
      <c r="N29681" s="30"/>
      <c r="R29681" s="30">
        <v>75</v>
      </c>
      <c r="S29681" s="30"/>
      <c r="T29681" s="30"/>
      <c r="U29681" s="30"/>
    </row>
    <row r="29682" spans="1:21" hidden="1" outlineLevel="7">
      <c r="C29682" s="19"/>
      <c r="D29682" s="25" t="s">
        <v>12</v>
      </c>
      <c r="E29682" s="19"/>
      <c r="F29682" s="20"/>
      <c r="G29682" s="20"/>
      <c r="H29682" s="20"/>
      <c r="I29682" s="20"/>
      <c r="J29682" s="20"/>
      <c r="N29682" s="30"/>
      <c r="R29682" s="30">
        <v>100</v>
      </c>
      <c r="S29682" s="30"/>
      <c r="T29682" s="30"/>
      <c r="U29682" s="30"/>
    </row>
    <row r="29683" spans="1:21" hidden="1" outlineLevel="7"/>
    <row r="29684" spans="1:21" hidden="1" outlineLevel="7">
      <c r="A29684" s="26">
        <v>383</v>
      </c>
      <c r="B29684" s="27" t="s">
        <v>84</v>
      </c>
    </row>
    <row r="29685" spans="1:21" hidden="1" outlineLevel="7"/>
    <row r="29686" spans="1:21" hidden="1" outlineLevel="7">
      <c r="B29686" s="29" t="s">
        <v>515</v>
      </c>
    </row>
    <row r="29687" spans="1:21" hidden="1" outlineLevel="7">
      <c r="B29687" s="18" t="s">
        <v>6</v>
      </c>
      <c r="D29687" s="25" t="s">
        <v>75</v>
      </c>
      <c r="E29687" s="25"/>
      <c r="F29687" s="20"/>
      <c r="G29687" s="20"/>
      <c r="H29687" s="20"/>
      <c r="I29687" s="20"/>
      <c r="J29687" s="20"/>
      <c r="N29687" s="20"/>
      <c r="R29687" s="20">
        <v>0</v>
      </c>
      <c r="S29687" s="20"/>
      <c r="T29687" s="20"/>
      <c r="U29687" s="20"/>
    </row>
    <row r="29688" spans="1:21" hidden="1" outlineLevel="7">
      <c r="B29688" s="18"/>
      <c r="D29688" s="35" t="s">
        <v>516</v>
      </c>
      <c r="E29688" s="25"/>
      <c r="F29688" s="20"/>
      <c r="G29688" s="20"/>
      <c r="H29688" s="20"/>
      <c r="I29688" s="20"/>
      <c r="J29688" s="20"/>
      <c r="N29688" s="20"/>
      <c r="R29688" s="20">
        <v>0</v>
      </c>
      <c r="S29688" s="20"/>
      <c r="T29688" s="20"/>
      <c r="U29688" s="20"/>
    </row>
    <row r="29689" spans="1:21" hidden="1" outlineLevel="7">
      <c r="B29689" s="18"/>
      <c r="D29689" s="25" t="s">
        <v>78</v>
      </c>
      <c r="E29689" s="25"/>
      <c r="F29689" s="20"/>
      <c r="G29689" s="20"/>
      <c r="H29689" s="20"/>
      <c r="I29689" s="20"/>
      <c r="J29689" s="20"/>
      <c r="N29689" s="20"/>
      <c r="R29689" s="20">
        <v>4</v>
      </c>
      <c r="S29689" s="20"/>
      <c r="T29689" s="20"/>
      <c r="U29689" s="20"/>
    </row>
    <row r="29690" spans="1:21" hidden="1" outlineLevel="7">
      <c r="B29690" s="25"/>
      <c r="D29690" s="25" t="s">
        <v>861</v>
      </c>
      <c r="E29690" s="25"/>
      <c r="F29690" s="20"/>
      <c r="G29690" s="20"/>
      <c r="H29690" s="20"/>
      <c r="I29690" s="20"/>
      <c r="J29690" s="20"/>
      <c r="N29690" s="20"/>
      <c r="R29690" s="20">
        <v>0</v>
      </c>
      <c r="S29690" s="20"/>
      <c r="T29690" s="20"/>
      <c r="U29690" s="20"/>
    </row>
    <row r="29691" spans="1:21" hidden="1" outlineLevel="7">
      <c r="B29691" s="25"/>
      <c r="D29691" s="25" t="s">
        <v>862</v>
      </c>
      <c r="E29691" s="25"/>
      <c r="F29691" s="20"/>
      <c r="G29691" s="20"/>
      <c r="H29691" s="20"/>
      <c r="I29691" s="20"/>
      <c r="J29691" s="20"/>
      <c r="N29691" s="20"/>
      <c r="R29691" s="20">
        <v>0</v>
      </c>
      <c r="S29691" s="20"/>
      <c r="T29691" s="20"/>
      <c r="U29691" s="20"/>
    </row>
    <row r="29692" spans="1:21" hidden="1" outlineLevel="7">
      <c r="B29692" s="25"/>
      <c r="D29692" s="25" t="s">
        <v>517</v>
      </c>
      <c r="E29692" s="25"/>
      <c r="F29692" s="20"/>
      <c r="G29692" s="20"/>
      <c r="H29692" s="20"/>
      <c r="I29692" s="20"/>
      <c r="J29692" s="20"/>
      <c r="N29692" s="20"/>
      <c r="R29692" s="20">
        <v>0</v>
      </c>
      <c r="S29692" s="20"/>
      <c r="T29692" s="20"/>
      <c r="U29692" s="20"/>
    </row>
    <row r="29693" spans="1:21" hidden="1" outlineLevel="7">
      <c r="B29693" s="25"/>
      <c r="D29693" s="35" t="s">
        <v>518</v>
      </c>
      <c r="E29693" s="25"/>
      <c r="F29693" s="20"/>
      <c r="G29693" s="20"/>
      <c r="H29693" s="20"/>
      <c r="I29693" s="20"/>
      <c r="J29693" s="20"/>
      <c r="N29693" s="20"/>
      <c r="R29693" s="20">
        <v>0</v>
      </c>
      <c r="S29693" s="20"/>
      <c r="T29693" s="20"/>
      <c r="U29693" s="20"/>
    </row>
    <row r="29694" spans="1:21" hidden="1" outlineLevel="7">
      <c r="B29694" s="25"/>
      <c r="D29694" s="25" t="s">
        <v>519</v>
      </c>
      <c r="E29694" s="25"/>
      <c r="F29694" s="20"/>
      <c r="G29694" s="20"/>
      <c r="H29694" s="20"/>
      <c r="I29694" s="20"/>
      <c r="J29694" s="20"/>
      <c r="N29694" s="20"/>
      <c r="R29694" s="20">
        <v>1</v>
      </c>
      <c r="S29694" s="20"/>
      <c r="T29694" s="20"/>
      <c r="U29694" s="20"/>
    </row>
    <row r="29695" spans="1:21" hidden="1" outlineLevel="7">
      <c r="B29695" s="25"/>
      <c r="D29695" s="25" t="s">
        <v>520</v>
      </c>
      <c r="E29695" s="25"/>
      <c r="F29695" s="20"/>
      <c r="G29695" s="20"/>
      <c r="H29695" s="20"/>
      <c r="I29695" s="20"/>
      <c r="J29695" s="20"/>
      <c r="N29695" s="20"/>
      <c r="R29695" s="20">
        <v>0</v>
      </c>
      <c r="S29695" s="20"/>
      <c r="T29695" s="20"/>
      <c r="U29695" s="20"/>
    </row>
    <row r="29696" spans="1:21" hidden="1" outlineLevel="7">
      <c r="B29696" s="19"/>
      <c r="D29696" s="25" t="s">
        <v>660</v>
      </c>
      <c r="E29696" s="25"/>
      <c r="F29696" s="20"/>
      <c r="G29696" s="20"/>
      <c r="H29696" s="20"/>
      <c r="I29696" s="20"/>
      <c r="J29696" s="20"/>
      <c r="N29696" s="20"/>
      <c r="R29696" s="20">
        <v>1</v>
      </c>
      <c r="S29696" s="20"/>
      <c r="T29696" s="20"/>
      <c r="U29696" s="20"/>
    </row>
    <row r="29697" spans="2:21" hidden="1" outlineLevel="7">
      <c r="B29697" s="19"/>
      <c r="D29697" s="25" t="s">
        <v>863</v>
      </c>
      <c r="E29697" s="25"/>
      <c r="F29697" s="20"/>
      <c r="G29697" s="20"/>
      <c r="H29697" s="20"/>
      <c r="I29697" s="20"/>
      <c r="J29697" s="20"/>
      <c r="N29697" s="20"/>
      <c r="R29697" s="20">
        <v>0</v>
      </c>
      <c r="S29697" s="20"/>
      <c r="T29697" s="20"/>
      <c r="U29697" s="20"/>
    </row>
    <row r="29698" spans="2:21" hidden="1" outlineLevel="7">
      <c r="D29698" s="25" t="s">
        <v>81</v>
      </c>
      <c r="E29698" s="19"/>
      <c r="F29698" s="20"/>
      <c r="G29698" s="20"/>
      <c r="H29698" s="20"/>
      <c r="I29698" s="20"/>
      <c r="J29698" s="20"/>
      <c r="N29698" s="20"/>
      <c r="R29698" s="20">
        <v>0</v>
      </c>
      <c r="S29698" s="20"/>
      <c r="T29698" s="20"/>
      <c r="U29698" s="20"/>
    </row>
    <row r="29699" spans="2:21" hidden="1" outlineLevel="7">
      <c r="D29699" s="25" t="s">
        <v>12</v>
      </c>
      <c r="E29699" s="19"/>
      <c r="F29699" s="20"/>
      <c r="G29699" s="20"/>
      <c r="H29699" s="20"/>
      <c r="I29699" s="20"/>
      <c r="J29699" s="20"/>
      <c r="N29699" s="20"/>
      <c r="R29699" s="20">
        <v>6</v>
      </c>
      <c r="S29699" s="20"/>
      <c r="T29699" s="20"/>
      <c r="U29699" s="20"/>
    </row>
    <row r="29700" spans="2:21" hidden="1" outlineLevel="7">
      <c r="D29700" s="4"/>
      <c r="E29700" s="4"/>
      <c r="N29700" s="3"/>
      <c r="R29700" s="3"/>
      <c r="S29700" s="3"/>
      <c r="T29700" s="3"/>
      <c r="U29700" s="3"/>
    </row>
    <row r="29701" spans="2:21" hidden="1" outlineLevel="7">
      <c r="B29701" s="18" t="s">
        <v>14</v>
      </c>
      <c r="D29701" s="25" t="s">
        <v>75</v>
      </c>
      <c r="E29701" s="25"/>
      <c r="F29701" s="20"/>
      <c r="G29701" s="20"/>
      <c r="H29701" s="20"/>
      <c r="I29701" s="20"/>
      <c r="J29701" s="30"/>
      <c r="N29701" s="30"/>
      <c r="R29701" s="30">
        <v>0</v>
      </c>
      <c r="S29701" s="30"/>
      <c r="T29701" s="30"/>
      <c r="U29701" s="30"/>
    </row>
    <row r="29702" spans="2:21" hidden="1" outlineLevel="7">
      <c r="B29702" s="18"/>
      <c r="D29702" s="35" t="s">
        <v>516</v>
      </c>
      <c r="E29702" s="25"/>
      <c r="F29702" s="30"/>
      <c r="G29702" s="30"/>
      <c r="H29702" s="30"/>
      <c r="I29702" s="30"/>
      <c r="J29702" s="30"/>
      <c r="N29702" s="30"/>
      <c r="R29702" s="30">
        <v>0</v>
      </c>
      <c r="S29702" s="30"/>
      <c r="T29702" s="30"/>
      <c r="U29702" s="30"/>
    </row>
    <row r="29703" spans="2:21" hidden="1" outlineLevel="7">
      <c r="B29703" s="18"/>
      <c r="D29703" s="25" t="s">
        <v>78</v>
      </c>
      <c r="E29703" s="25"/>
      <c r="F29703" s="30"/>
      <c r="G29703" s="30"/>
      <c r="H29703" s="30"/>
      <c r="I29703" s="30"/>
      <c r="J29703" s="30"/>
      <c r="N29703" s="30"/>
      <c r="R29703" s="30">
        <v>66.666666666666657</v>
      </c>
      <c r="S29703" s="30"/>
      <c r="T29703" s="30"/>
      <c r="U29703" s="30"/>
    </row>
    <row r="29704" spans="2:21" hidden="1" outlineLevel="7">
      <c r="D29704" s="25" t="s">
        <v>861</v>
      </c>
      <c r="E29704" s="25"/>
      <c r="F29704" s="30"/>
      <c r="G29704" s="30"/>
      <c r="H29704" s="30"/>
      <c r="I29704" s="30"/>
      <c r="J29704" s="30"/>
      <c r="N29704" s="30"/>
      <c r="R29704" s="30">
        <v>0</v>
      </c>
      <c r="S29704" s="30"/>
      <c r="T29704" s="30"/>
      <c r="U29704" s="30"/>
    </row>
    <row r="29705" spans="2:21" hidden="1" outlineLevel="7">
      <c r="D29705" s="25" t="s">
        <v>862</v>
      </c>
      <c r="E29705" s="25"/>
      <c r="F29705" s="30"/>
      <c r="G29705" s="30"/>
      <c r="H29705" s="30"/>
      <c r="I29705" s="30"/>
      <c r="J29705" s="30"/>
      <c r="N29705" s="30"/>
      <c r="R29705" s="30">
        <v>0</v>
      </c>
      <c r="S29705" s="30"/>
      <c r="T29705" s="30"/>
      <c r="U29705" s="30"/>
    </row>
    <row r="29706" spans="2:21" hidden="1" outlineLevel="7">
      <c r="D29706" s="25" t="s">
        <v>517</v>
      </c>
      <c r="E29706" s="25"/>
      <c r="F29706" s="30"/>
      <c r="G29706" s="30"/>
      <c r="H29706" s="30"/>
      <c r="I29706" s="30"/>
      <c r="J29706" s="30"/>
      <c r="N29706" s="30"/>
      <c r="R29706" s="30">
        <v>0</v>
      </c>
      <c r="S29706" s="30"/>
      <c r="T29706" s="30"/>
      <c r="U29706" s="30"/>
    </row>
    <row r="29707" spans="2:21" hidden="1" outlineLevel="7">
      <c r="D29707" s="35" t="s">
        <v>518</v>
      </c>
      <c r="E29707" s="25"/>
      <c r="F29707" s="30"/>
      <c r="G29707" s="30"/>
      <c r="H29707" s="30"/>
      <c r="I29707" s="30"/>
      <c r="J29707" s="30"/>
      <c r="N29707" s="30"/>
      <c r="R29707" s="30">
        <v>0</v>
      </c>
      <c r="S29707" s="30"/>
      <c r="T29707" s="30"/>
      <c r="U29707" s="30"/>
    </row>
    <row r="29708" spans="2:21" hidden="1" outlineLevel="7">
      <c r="D29708" s="25" t="s">
        <v>519</v>
      </c>
      <c r="E29708" s="25"/>
      <c r="F29708" s="30"/>
      <c r="G29708" s="30"/>
      <c r="H29708" s="30"/>
      <c r="I29708" s="30"/>
      <c r="J29708" s="30"/>
      <c r="N29708" s="30"/>
      <c r="R29708" s="30">
        <v>16.666666666666664</v>
      </c>
      <c r="S29708" s="30"/>
      <c r="T29708" s="30"/>
      <c r="U29708" s="30"/>
    </row>
    <row r="29709" spans="2:21" hidden="1" outlineLevel="7">
      <c r="D29709" s="25" t="s">
        <v>520</v>
      </c>
      <c r="E29709" s="25"/>
      <c r="F29709" s="30"/>
      <c r="G29709" s="30"/>
      <c r="H29709" s="30"/>
      <c r="I29709" s="30"/>
      <c r="J29709" s="30"/>
      <c r="N29709" s="30"/>
      <c r="R29709" s="30">
        <v>0</v>
      </c>
      <c r="S29709" s="30"/>
      <c r="T29709" s="30"/>
      <c r="U29709" s="30"/>
    </row>
    <row r="29710" spans="2:21" hidden="1" outlineLevel="7">
      <c r="D29710" s="25" t="s">
        <v>660</v>
      </c>
      <c r="E29710" s="25"/>
      <c r="F29710" s="30"/>
      <c r="G29710" s="30"/>
      <c r="H29710" s="30"/>
      <c r="I29710" s="30"/>
      <c r="J29710" s="30"/>
      <c r="N29710" s="30"/>
      <c r="R29710" s="30">
        <v>16.666666666666664</v>
      </c>
      <c r="S29710" s="30"/>
      <c r="T29710" s="30"/>
      <c r="U29710" s="30"/>
    </row>
    <row r="29711" spans="2:21" hidden="1" outlineLevel="7">
      <c r="D29711" s="25" t="s">
        <v>863</v>
      </c>
      <c r="E29711" s="25"/>
      <c r="F29711" s="30"/>
      <c r="G29711" s="30"/>
      <c r="H29711" s="30"/>
      <c r="I29711" s="30"/>
      <c r="J29711" s="30"/>
      <c r="N29711" s="30"/>
      <c r="R29711" s="30">
        <v>0</v>
      </c>
      <c r="S29711" s="30"/>
      <c r="T29711" s="30"/>
      <c r="U29711" s="30"/>
    </row>
    <row r="29712" spans="2:21" hidden="1" outlineLevel="7">
      <c r="D29712" s="25" t="s">
        <v>81</v>
      </c>
      <c r="E29712" s="25"/>
      <c r="F29712" s="30"/>
      <c r="G29712" s="30"/>
      <c r="H29712" s="30"/>
      <c r="I29712" s="30"/>
      <c r="J29712" s="30"/>
      <c r="N29712" s="30"/>
      <c r="R29712" s="30">
        <v>0</v>
      </c>
      <c r="S29712" s="30"/>
      <c r="T29712" s="30"/>
      <c r="U29712" s="30"/>
    </row>
    <row r="29713" spans="2:21" hidden="1" outlineLevel="7">
      <c r="C29713" s="19"/>
      <c r="D29713" s="25" t="s">
        <v>12</v>
      </c>
      <c r="E29713" s="19"/>
      <c r="F29713" s="20"/>
      <c r="G29713" s="20"/>
      <c r="H29713" s="20"/>
      <c r="I29713" s="20"/>
      <c r="J29713" s="20"/>
      <c r="N29713" s="30"/>
      <c r="R29713" s="30">
        <v>99.999999999999972</v>
      </c>
      <c r="S29713" s="30"/>
      <c r="T29713" s="30"/>
      <c r="U29713" s="30"/>
    </row>
    <row r="29714" spans="2:21" hidden="1" outlineLevel="7"/>
    <row r="29715" spans="2:21" hidden="1" outlineLevel="7">
      <c r="B29715" s="29" t="s">
        <v>521</v>
      </c>
    </row>
    <row r="29716" spans="2:21" hidden="1" outlineLevel="7">
      <c r="B29716" s="18" t="s">
        <v>6</v>
      </c>
      <c r="D29716" s="25" t="s">
        <v>75</v>
      </c>
      <c r="E29716" s="25"/>
      <c r="F29716" s="20"/>
      <c r="G29716" s="20"/>
      <c r="H29716" s="20"/>
      <c r="I29716" s="20"/>
      <c r="J29716" s="20"/>
      <c r="N29716" s="20"/>
      <c r="R29716" s="20">
        <v>0</v>
      </c>
      <c r="S29716" s="20"/>
      <c r="T29716" s="20"/>
      <c r="U29716" s="20"/>
    </row>
    <row r="29717" spans="2:21" hidden="1" outlineLevel="7">
      <c r="B29717" s="18"/>
      <c r="D29717" s="35" t="s">
        <v>516</v>
      </c>
      <c r="E29717" s="25"/>
      <c r="F29717" s="20"/>
      <c r="G29717" s="20"/>
      <c r="H29717" s="20"/>
      <c r="I29717" s="20"/>
      <c r="J29717" s="20"/>
      <c r="N29717" s="20"/>
      <c r="R29717" s="20">
        <v>0</v>
      </c>
      <c r="S29717" s="20"/>
      <c r="T29717" s="20"/>
      <c r="U29717" s="20"/>
    </row>
    <row r="29718" spans="2:21" hidden="1" outlineLevel="7">
      <c r="B29718" s="18"/>
      <c r="D29718" s="25" t="s">
        <v>78</v>
      </c>
      <c r="E29718" s="25"/>
      <c r="F29718" s="20"/>
      <c r="G29718" s="20"/>
      <c r="H29718" s="20"/>
      <c r="I29718" s="20"/>
      <c r="J29718" s="20"/>
      <c r="N29718" s="20"/>
      <c r="R29718" s="20">
        <v>0</v>
      </c>
      <c r="S29718" s="20"/>
      <c r="T29718" s="20"/>
      <c r="U29718" s="20"/>
    </row>
    <row r="29719" spans="2:21" hidden="1" outlineLevel="7">
      <c r="B29719" s="25"/>
      <c r="D29719" s="25" t="s">
        <v>861</v>
      </c>
      <c r="E29719" s="25"/>
      <c r="F29719" s="20"/>
      <c r="G29719" s="20"/>
      <c r="H29719" s="20"/>
      <c r="I29719" s="20"/>
      <c r="J29719" s="20"/>
      <c r="N29719" s="20"/>
      <c r="R29719" s="20">
        <v>1</v>
      </c>
      <c r="S29719" s="20"/>
      <c r="T29719" s="20"/>
      <c r="U29719" s="20"/>
    </row>
    <row r="29720" spans="2:21" hidden="1" outlineLevel="7">
      <c r="B29720" s="25"/>
      <c r="D29720" s="25" t="s">
        <v>862</v>
      </c>
      <c r="E29720" s="25"/>
      <c r="F29720" s="20"/>
      <c r="G29720" s="20"/>
      <c r="H29720" s="20"/>
      <c r="I29720" s="20"/>
      <c r="J29720" s="20"/>
      <c r="N29720" s="20"/>
      <c r="R29720" s="20">
        <v>0</v>
      </c>
      <c r="S29720" s="20"/>
      <c r="T29720" s="20"/>
      <c r="U29720" s="20"/>
    </row>
    <row r="29721" spans="2:21" hidden="1" outlineLevel="7">
      <c r="B29721" s="25"/>
      <c r="D29721" s="25" t="s">
        <v>517</v>
      </c>
      <c r="E29721" s="25"/>
      <c r="F29721" s="20"/>
      <c r="G29721" s="20"/>
      <c r="H29721" s="20"/>
      <c r="I29721" s="20"/>
      <c r="J29721" s="20"/>
      <c r="N29721" s="20"/>
      <c r="R29721" s="20">
        <v>0</v>
      </c>
      <c r="S29721" s="20"/>
      <c r="T29721" s="20"/>
      <c r="U29721" s="20"/>
    </row>
    <row r="29722" spans="2:21" hidden="1" outlineLevel="7">
      <c r="B29722" s="25"/>
      <c r="D29722" s="35" t="s">
        <v>518</v>
      </c>
      <c r="E29722" s="25"/>
      <c r="F29722" s="20"/>
      <c r="G29722" s="20"/>
      <c r="H29722" s="20"/>
      <c r="I29722" s="20"/>
      <c r="J29722" s="20"/>
      <c r="N29722" s="20"/>
      <c r="R29722" s="20">
        <v>0</v>
      </c>
      <c r="S29722" s="20"/>
      <c r="T29722" s="20"/>
      <c r="U29722" s="20"/>
    </row>
    <row r="29723" spans="2:21" hidden="1" outlineLevel="7">
      <c r="B29723" s="25"/>
      <c r="D29723" s="25" t="s">
        <v>519</v>
      </c>
      <c r="E29723" s="25"/>
      <c r="F29723" s="20"/>
      <c r="G29723" s="20"/>
      <c r="H29723" s="20"/>
      <c r="I29723" s="20"/>
      <c r="J29723" s="20"/>
      <c r="N29723" s="20"/>
      <c r="R29723" s="20">
        <v>0</v>
      </c>
      <c r="S29723" s="20"/>
      <c r="T29723" s="20"/>
      <c r="U29723" s="20"/>
    </row>
    <row r="29724" spans="2:21" hidden="1" outlineLevel="7">
      <c r="B29724" s="25"/>
      <c r="D29724" s="25" t="s">
        <v>520</v>
      </c>
      <c r="E29724" s="25"/>
      <c r="F29724" s="20"/>
      <c r="G29724" s="20"/>
      <c r="H29724" s="20"/>
      <c r="I29724" s="20"/>
      <c r="J29724" s="20"/>
      <c r="N29724" s="20"/>
      <c r="R29724" s="20">
        <v>0</v>
      </c>
      <c r="S29724" s="20"/>
      <c r="T29724" s="20"/>
      <c r="U29724" s="20"/>
    </row>
    <row r="29725" spans="2:21" hidden="1" outlineLevel="7">
      <c r="B29725" s="19"/>
      <c r="D29725" s="25" t="s">
        <v>660</v>
      </c>
      <c r="E29725" s="25"/>
      <c r="F29725" s="20"/>
      <c r="G29725" s="20"/>
      <c r="H29725" s="20"/>
      <c r="I29725" s="20"/>
      <c r="J29725" s="20"/>
      <c r="N29725" s="20"/>
      <c r="R29725" s="20">
        <v>0</v>
      </c>
      <c r="S29725" s="20"/>
      <c r="T29725" s="20"/>
      <c r="U29725" s="20"/>
    </row>
    <row r="29726" spans="2:21" hidden="1" outlineLevel="7">
      <c r="B29726" s="19"/>
      <c r="D29726" s="25" t="s">
        <v>863</v>
      </c>
      <c r="E29726" s="25"/>
      <c r="F29726" s="20"/>
      <c r="G29726" s="20"/>
      <c r="H29726" s="20"/>
      <c r="I29726" s="20"/>
      <c r="J29726" s="20"/>
      <c r="N29726" s="20"/>
      <c r="R29726" s="20">
        <v>0</v>
      </c>
      <c r="S29726" s="20"/>
      <c r="T29726" s="20"/>
      <c r="U29726" s="20"/>
    </row>
    <row r="29727" spans="2:21" hidden="1" outlineLevel="7">
      <c r="D29727" s="25" t="s">
        <v>81</v>
      </c>
      <c r="E29727" s="19"/>
      <c r="F29727" s="20"/>
      <c r="G29727" s="20"/>
      <c r="H29727" s="20"/>
      <c r="I29727" s="20"/>
      <c r="J29727" s="20"/>
      <c r="N29727" s="20"/>
      <c r="R29727" s="20">
        <v>0</v>
      </c>
      <c r="S29727" s="20"/>
      <c r="T29727" s="20"/>
      <c r="U29727" s="20"/>
    </row>
    <row r="29728" spans="2:21" hidden="1" outlineLevel="7">
      <c r="D29728" s="25" t="s">
        <v>12</v>
      </c>
      <c r="E29728" s="19"/>
      <c r="F29728" s="20"/>
      <c r="G29728" s="20"/>
      <c r="H29728" s="20"/>
      <c r="I29728" s="20"/>
      <c r="J29728" s="20"/>
      <c r="N29728" s="20"/>
      <c r="R29728" s="20">
        <v>1</v>
      </c>
      <c r="S29728" s="20"/>
      <c r="T29728" s="20"/>
      <c r="U29728" s="20"/>
    </row>
    <row r="29729" spans="1:21" hidden="1" outlineLevel="7">
      <c r="D29729" s="4"/>
      <c r="E29729" s="4"/>
      <c r="N29729" s="3"/>
      <c r="R29729" s="3"/>
      <c r="S29729" s="3"/>
      <c r="T29729" s="3"/>
      <c r="U29729" s="3"/>
    </row>
    <row r="29730" spans="1:21" hidden="1" outlineLevel="7">
      <c r="B29730" s="18" t="s">
        <v>14</v>
      </c>
      <c r="D29730" s="25" t="s">
        <v>75</v>
      </c>
      <c r="E29730" s="25"/>
      <c r="F29730" s="20"/>
      <c r="G29730" s="20"/>
      <c r="H29730" s="20"/>
      <c r="I29730" s="20"/>
      <c r="J29730" s="30"/>
      <c r="N29730" s="30"/>
      <c r="R29730" s="30">
        <v>0</v>
      </c>
      <c r="S29730" s="30"/>
      <c r="T29730" s="30"/>
      <c r="U29730" s="30"/>
    </row>
    <row r="29731" spans="1:21" hidden="1" outlineLevel="7">
      <c r="B29731" s="18"/>
      <c r="D29731" s="35" t="s">
        <v>516</v>
      </c>
      <c r="E29731" s="25"/>
      <c r="F29731" s="30"/>
      <c r="G29731" s="30"/>
      <c r="H29731" s="30"/>
      <c r="I29731" s="30"/>
      <c r="J29731" s="30"/>
      <c r="N29731" s="30"/>
      <c r="R29731" s="30">
        <v>0</v>
      </c>
      <c r="S29731" s="30"/>
      <c r="T29731" s="30"/>
      <c r="U29731" s="30"/>
    </row>
    <row r="29732" spans="1:21" hidden="1" outlineLevel="7">
      <c r="B29732" s="18"/>
      <c r="D29732" s="25" t="s">
        <v>78</v>
      </c>
      <c r="E29732" s="25"/>
      <c r="F29732" s="30"/>
      <c r="G29732" s="30"/>
      <c r="H29732" s="30"/>
      <c r="I29732" s="30"/>
      <c r="J29732" s="30"/>
      <c r="N29732" s="30"/>
      <c r="R29732" s="30">
        <v>0</v>
      </c>
      <c r="S29732" s="30"/>
      <c r="T29732" s="30"/>
      <c r="U29732" s="30"/>
    </row>
    <row r="29733" spans="1:21" hidden="1" outlineLevel="7">
      <c r="D29733" s="25" t="s">
        <v>861</v>
      </c>
      <c r="E29733" s="25"/>
      <c r="F29733" s="30"/>
      <c r="G29733" s="30"/>
      <c r="H29733" s="30"/>
      <c r="I29733" s="30"/>
      <c r="J29733" s="30"/>
      <c r="N29733" s="30"/>
      <c r="R29733" s="30">
        <v>100</v>
      </c>
      <c r="S29733" s="30"/>
      <c r="T29733" s="30"/>
      <c r="U29733" s="30"/>
    </row>
    <row r="29734" spans="1:21" hidden="1" outlineLevel="7">
      <c r="D29734" s="25" t="s">
        <v>862</v>
      </c>
      <c r="E29734" s="25"/>
      <c r="F29734" s="30"/>
      <c r="G29734" s="30"/>
      <c r="H29734" s="30"/>
      <c r="I29734" s="30"/>
      <c r="J29734" s="30"/>
      <c r="N29734" s="30"/>
      <c r="R29734" s="30">
        <v>0</v>
      </c>
      <c r="S29734" s="30"/>
      <c r="T29734" s="30"/>
      <c r="U29734" s="30"/>
    </row>
    <row r="29735" spans="1:21" hidden="1" outlineLevel="7">
      <c r="D29735" s="25" t="s">
        <v>517</v>
      </c>
      <c r="E29735" s="25"/>
      <c r="F29735" s="30"/>
      <c r="G29735" s="30"/>
      <c r="H29735" s="30"/>
      <c r="I29735" s="30"/>
      <c r="J29735" s="30"/>
      <c r="N29735" s="30"/>
      <c r="R29735" s="30">
        <v>0</v>
      </c>
      <c r="S29735" s="30"/>
      <c r="T29735" s="30"/>
      <c r="U29735" s="30"/>
    </row>
    <row r="29736" spans="1:21" hidden="1" outlineLevel="7">
      <c r="D29736" s="35" t="s">
        <v>518</v>
      </c>
      <c r="E29736" s="25"/>
      <c r="F29736" s="30"/>
      <c r="G29736" s="30"/>
      <c r="H29736" s="30"/>
      <c r="I29736" s="30"/>
      <c r="J29736" s="30"/>
      <c r="N29736" s="30"/>
      <c r="R29736" s="30">
        <v>0</v>
      </c>
      <c r="S29736" s="30"/>
      <c r="T29736" s="30"/>
      <c r="U29736" s="30"/>
    </row>
    <row r="29737" spans="1:21" hidden="1" outlineLevel="7">
      <c r="D29737" s="25" t="s">
        <v>519</v>
      </c>
      <c r="E29737" s="25"/>
      <c r="F29737" s="30"/>
      <c r="G29737" s="30"/>
      <c r="H29737" s="30"/>
      <c r="I29737" s="30"/>
      <c r="J29737" s="30"/>
      <c r="N29737" s="30"/>
      <c r="R29737" s="30">
        <v>0</v>
      </c>
      <c r="S29737" s="30"/>
      <c r="T29737" s="30"/>
      <c r="U29737" s="30"/>
    </row>
    <row r="29738" spans="1:21" hidden="1" outlineLevel="7">
      <c r="D29738" s="25" t="s">
        <v>520</v>
      </c>
      <c r="E29738" s="25"/>
      <c r="F29738" s="30"/>
      <c r="G29738" s="30"/>
      <c r="H29738" s="30"/>
      <c r="I29738" s="30"/>
      <c r="J29738" s="30"/>
      <c r="N29738" s="30"/>
      <c r="R29738" s="30">
        <v>0</v>
      </c>
      <c r="S29738" s="30"/>
      <c r="T29738" s="30"/>
      <c r="U29738" s="30"/>
    </row>
    <row r="29739" spans="1:21" hidden="1" outlineLevel="7">
      <c r="D29739" s="25" t="s">
        <v>660</v>
      </c>
      <c r="E29739" s="25"/>
      <c r="F29739" s="30"/>
      <c r="G29739" s="30"/>
      <c r="H29739" s="30"/>
      <c r="I29739" s="30"/>
      <c r="J29739" s="30"/>
      <c r="N29739" s="30"/>
      <c r="R29739" s="30">
        <v>0</v>
      </c>
      <c r="S29739" s="30"/>
      <c r="T29739" s="30"/>
      <c r="U29739" s="30"/>
    </row>
    <row r="29740" spans="1:21" hidden="1" outlineLevel="7">
      <c r="D29740" s="25" t="s">
        <v>863</v>
      </c>
      <c r="E29740" s="25"/>
      <c r="F29740" s="30"/>
      <c r="G29740" s="30"/>
      <c r="H29740" s="30"/>
      <c r="I29740" s="30"/>
      <c r="J29740" s="30"/>
      <c r="N29740" s="30"/>
      <c r="R29740" s="30">
        <v>0</v>
      </c>
      <c r="S29740" s="30"/>
      <c r="T29740" s="30"/>
      <c r="U29740" s="30"/>
    </row>
    <row r="29741" spans="1:21" hidden="1" outlineLevel="7">
      <c r="D29741" s="25" t="s">
        <v>81</v>
      </c>
      <c r="E29741" s="25"/>
      <c r="F29741" s="30"/>
      <c r="G29741" s="30"/>
      <c r="H29741" s="30"/>
      <c r="I29741" s="30"/>
      <c r="J29741" s="30"/>
      <c r="N29741" s="30"/>
      <c r="R29741" s="30">
        <v>0</v>
      </c>
      <c r="S29741" s="30"/>
      <c r="T29741" s="30"/>
      <c r="U29741" s="30"/>
    </row>
    <row r="29742" spans="1:21" hidden="1" outlineLevel="7">
      <c r="C29742" s="19"/>
      <c r="D29742" s="25" t="s">
        <v>12</v>
      </c>
      <c r="E29742" s="19"/>
      <c r="F29742" s="20"/>
      <c r="G29742" s="20"/>
      <c r="H29742" s="20"/>
      <c r="I29742" s="20"/>
      <c r="J29742" s="20"/>
      <c r="N29742" s="30"/>
      <c r="R29742" s="30">
        <v>100</v>
      </c>
      <c r="S29742" s="30"/>
      <c r="T29742" s="30"/>
      <c r="U29742" s="30"/>
    </row>
    <row r="29743" spans="1:21" hidden="1" outlineLevel="7"/>
    <row r="29744" spans="1:21" hidden="1" outlineLevel="7">
      <c r="A29744" s="26">
        <v>384</v>
      </c>
      <c r="B29744" s="27" t="s">
        <v>85</v>
      </c>
    </row>
    <row r="29745" spans="2:21" hidden="1" outlineLevel="7"/>
    <row r="29746" spans="2:21" hidden="1" outlineLevel="7">
      <c r="B29746" s="29" t="s">
        <v>515</v>
      </c>
    </row>
    <row r="29747" spans="2:21" hidden="1" outlineLevel="7">
      <c r="B29747" s="18" t="s">
        <v>6</v>
      </c>
      <c r="D29747" s="25" t="s">
        <v>75</v>
      </c>
      <c r="E29747" s="25"/>
      <c r="F29747" s="20"/>
      <c r="G29747" s="20"/>
      <c r="H29747" s="20"/>
      <c r="I29747" s="20"/>
      <c r="J29747" s="20"/>
      <c r="N29747" s="20"/>
      <c r="R29747" s="20">
        <v>2</v>
      </c>
      <c r="S29747" s="20"/>
      <c r="T29747" s="20"/>
      <c r="U29747" s="20"/>
    </row>
    <row r="29748" spans="2:21" hidden="1" outlineLevel="7">
      <c r="B29748" s="18"/>
      <c r="D29748" s="35" t="s">
        <v>516</v>
      </c>
      <c r="E29748" s="25"/>
      <c r="F29748" s="20"/>
      <c r="G29748" s="20"/>
      <c r="H29748" s="20"/>
      <c r="I29748" s="20"/>
      <c r="J29748" s="20"/>
      <c r="N29748" s="20"/>
      <c r="R29748" s="20">
        <v>2</v>
      </c>
      <c r="S29748" s="20"/>
      <c r="T29748" s="20"/>
      <c r="U29748" s="20"/>
    </row>
    <row r="29749" spans="2:21" hidden="1" outlineLevel="7">
      <c r="B29749" s="18"/>
      <c r="D29749" s="25" t="s">
        <v>78</v>
      </c>
      <c r="E29749" s="25"/>
      <c r="F29749" s="20"/>
      <c r="G29749" s="20"/>
      <c r="H29749" s="20"/>
      <c r="I29749" s="20"/>
      <c r="J29749" s="20"/>
      <c r="N29749" s="20"/>
      <c r="R29749" s="20">
        <v>0</v>
      </c>
      <c r="S29749" s="20"/>
      <c r="T29749" s="20"/>
      <c r="U29749" s="20"/>
    </row>
    <row r="29750" spans="2:21" hidden="1" outlineLevel="7">
      <c r="B29750" s="25"/>
      <c r="D29750" s="25" t="s">
        <v>861</v>
      </c>
      <c r="E29750" s="25"/>
      <c r="F29750" s="20"/>
      <c r="G29750" s="20"/>
      <c r="H29750" s="20"/>
      <c r="I29750" s="20"/>
      <c r="J29750" s="20"/>
      <c r="N29750" s="20"/>
      <c r="R29750" s="20">
        <v>0</v>
      </c>
      <c r="S29750" s="20"/>
      <c r="T29750" s="20"/>
      <c r="U29750" s="20"/>
    </row>
    <row r="29751" spans="2:21" hidden="1" outlineLevel="7">
      <c r="B29751" s="25"/>
      <c r="D29751" s="25" t="s">
        <v>862</v>
      </c>
      <c r="E29751" s="25"/>
      <c r="F29751" s="20"/>
      <c r="G29751" s="20"/>
      <c r="H29751" s="20"/>
      <c r="I29751" s="20"/>
      <c r="J29751" s="20"/>
      <c r="N29751" s="20"/>
      <c r="R29751" s="20">
        <v>0</v>
      </c>
      <c r="S29751" s="20"/>
      <c r="T29751" s="20"/>
      <c r="U29751" s="20"/>
    </row>
    <row r="29752" spans="2:21" hidden="1" outlineLevel="7">
      <c r="B29752" s="25"/>
      <c r="D29752" s="25" t="s">
        <v>517</v>
      </c>
      <c r="E29752" s="25"/>
      <c r="F29752" s="20"/>
      <c r="G29752" s="20"/>
      <c r="H29752" s="20"/>
      <c r="I29752" s="20"/>
      <c r="J29752" s="20"/>
      <c r="N29752" s="20"/>
      <c r="R29752" s="20">
        <v>0</v>
      </c>
      <c r="S29752" s="20"/>
      <c r="T29752" s="20"/>
      <c r="U29752" s="20"/>
    </row>
    <row r="29753" spans="2:21" hidden="1" outlineLevel="7">
      <c r="B29753" s="25"/>
      <c r="D29753" s="35" t="s">
        <v>518</v>
      </c>
      <c r="E29753" s="25"/>
      <c r="F29753" s="20"/>
      <c r="G29753" s="20"/>
      <c r="H29753" s="20"/>
      <c r="I29753" s="20"/>
      <c r="J29753" s="20"/>
      <c r="N29753" s="20"/>
      <c r="R29753" s="20">
        <v>0</v>
      </c>
      <c r="S29753" s="20"/>
      <c r="T29753" s="20"/>
      <c r="U29753" s="20"/>
    </row>
    <row r="29754" spans="2:21" hidden="1" outlineLevel="7">
      <c r="B29754" s="25"/>
      <c r="D29754" s="25" t="s">
        <v>519</v>
      </c>
      <c r="E29754" s="25"/>
      <c r="F29754" s="20"/>
      <c r="G29754" s="20"/>
      <c r="H29754" s="20"/>
      <c r="I29754" s="20"/>
      <c r="J29754" s="20"/>
      <c r="N29754" s="20"/>
      <c r="R29754" s="20">
        <v>0</v>
      </c>
      <c r="S29754" s="20"/>
      <c r="T29754" s="20"/>
      <c r="U29754" s="20"/>
    </row>
    <row r="29755" spans="2:21" hidden="1" outlineLevel="7">
      <c r="B29755" s="25"/>
      <c r="D29755" s="25" t="s">
        <v>520</v>
      </c>
      <c r="E29755" s="25"/>
      <c r="F29755" s="20"/>
      <c r="G29755" s="20"/>
      <c r="H29755" s="20"/>
      <c r="I29755" s="20"/>
      <c r="J29755" s="20"/>
      <c r="N29755" s="20"/>
      <c r="R29755" s="20">
        <v>0</v>
      </c>
      <c r="S29755" s="20"/>
      <c r="T29755" s="20"/>
      <c r="U29755" s="20"/>
    </row>
    <row r="29756" spans="2:21" hidden="1" outlineLevel="7">
      <c r="B29756" s="19"/>
      <c r="D29756" s="25" t="s">
        <v>660</v>
      </c>
      <c r="E29756" s="25"/>
      <c r="F29756" s="20"/>
      <c r="G29756" s="20"/>
      <c r="H29756" s="20"/>
      <c r="I29756" s="20"/>
      <c r="J29756" s="20"/>
      <c r="N29756" s="20"/>
      <c r="R29756" s="20">
        <v>1</v>
      </c>
      <c r="S29756" s="20"/>
      <c r="T29756" s="20"/>
      <c r="U29756" s="20"/>
    </row>
    <row r="29757" spans="2:21" hidden="1" outlineLevel="7">
      <c r="D29757" s="25" t="s">
        <v>863</v>
      </c>
      <c r="E29757" s="25"/>
      <c r="F29757" s="20"/>
      <c r="G29757" s="20"/>
      <c r="H29757" s="20"/>
      <c r="I29757" s="20"/>
      <c r="J29757" s="20"/>
      <c r="N29757" s="20"/>
      <c r="R29757" s="20">
        <v>0</v>
      </c>
      <c r="S29757" s="20"/>
      <c r="T29757" s="20"/>
      <c r="U29757" s="20"/>
    </row>
    <row r="29758" spans="2:21" hidden="1" outlineLevel="7">
      <c r="D29758" s="25" t="s">
        <v>81</v>
      </c>
      <c r="E29758" s="19"/>
      <c r="F29758" s="20"/>
      <c r="G29758" s="20"/>
      <c r="H29758" s="20"/>
      <c r="I29758" s="20"/>
      <c r="J29758" s="20"/>
      <c r="N29758" s="20"/>
      <c r="R29758" s="20">
        <v>0</v>
      </c>
      <c r="S29758" s="20"/>
      <c r="T29758" s="20"/>
      <c r="U29758" s="20"/>
    </row>
    <row r="29759" spans="2:21" hidden="1" outlineLevel="7">
      <c r="D29759" s="25" t="s">
        <v>12</v>
      </c>
      <c r="E29759" s="19"/>
      <c r="F29759" s="20"/>
      <c r="G29759" s="20"/>
      <c r="H29759" s="20"/>
      <c r="I29759" s="20"/>
      <c r="J29759" s="20"/>
      <c r="N29759" s="20"/>
      <c r="R29759" s="20">
        <v>5</v>
      </c>
      <c r="S29759" s="20"/>
      <c r="T29759" s="20"/>
      <c r="U29759" s="20"/>
    </row>
    <row r="29760" spans="2:21" hidden="1" outlineLevel="7">
      <c r="D29760" s="4"/>
      <c r="E29760" s="4"/>
      <c r="N29760" s="3"/>
      <c r="R29760" s="3"/>
      <c r="S29760" s="3"/>
      <c r="T29760" s="3"/>
      <c r="U29760" s="3"/>
    </row>
    <row r="29761" spans="2:21" hidden="1" outlineLevel="7">
      <c r="B29761" s="18" t="s">
        <v>14</v>
      </c>
      <c r="D29761" s="25" t="s">
        <v>75</v>
      </c>
      <c r="E29761" s="25"/>
      <c r="F29761" s="20"/>
      <c r="G29761" s="20"/>
      <c r="H29761" s="20"/>
      <c r="I29761" s="20"/>
      <c r="J29761" s="30"/>
      <c r="N29761" s="30"/>
      <c r="R29761" s="30">
        <v>40</v>
      </c>
      <c r="S29761" s="30"/>
      <c r="T29761" s="30"/>
      <c r="U29761" s="30"/>
    </row>
    <row r="29762" spans="2:21" hidden="1" outlineLevel="7">
      <c r="B29762" s="18"/>
      <c r="D29762" s="35" t="s">
        <v>516</v>
      </c>
      <c r="E29762" s="25"/>
      <c r="F29762" s="30"/>
      <c r="G29762" s="30"/>
      <c r="H29762" s="30"/>
      <c r="I29762" s="30"/>
      <c r="J29762" s="30"/>
      <c r="N29762" s="30"/>
      <c r="R29762" s="30">
        <v>40</v>
      </c>
      <c r="S29762" s="30"/>
      <c r="T29762" s="30"/>
      <c r="U29762" s="30"/>
    </row>
    <row r="29763" spans="2:21" hidden="1" outlineLevel="7">
      <c r="B29763" s="18"/>
      <c r="D29763" s="25" t="s">
        <v>78</v>
      </c>
      <c r="E29763" s="25"/>
      <c r="F29763" s="30"/>
      <c r="G29763" s="30"/>
      <c r="H29763" s="30"/>
      <c r="I29763" s="30"/>
      <c r="J29763" s="30"/>
      <c r="N29763" s="30"/>
      <c r="R29763" s="30">
        <v>0</v>
      </c>
      <c r="S29763" s="30"/>
      <c r="T29763" s="30"/>
      <c r="U29763" s="30"/>
    </row>
    <row r="29764" spans="2:21" hidden="1" outlineLevel="7">
      <c r="D29764" s="25" t="s">
        <v>861</v>
      </c>
      <c r="E29764" s="25"/>
      <c r="F29764" s="30"/>
      <c r="G29764" s="30"/>
      <c r="H29764" s="30"/>
      <c r="I29764" s="30"/>
      <c r="J29764" s="30"/>
      <c r="N29764" s="30"/>
      <c r="R29764" s="30">
        <v>0</v>
      </c>
      <c r="S29764" s="30"/>
      <c r="T29764" s="30"/>
      <c r="U29764" s="30"/>
    </row>
    <row r="29765" spans="2:21" hidden="1" outlineLevel="7">
      <c r="D29765" s="25" t="s">
        <v>862</v>
      </c>
      <c r="E29765" s="25"/>
      <c r="F29765" s="30"/>
      <c r="G29765" s="30"/>
      <c r="H29765" s="30"/>
      <c r="I29765" s="30"/>
      <c r="J29765" s="30"/>
      <c r="N29765" s="30"/>
      <c r="R29765" s="30">
        <v>0</v>
      </c>
      <c r="S29765" s="30"/>
      <c r="T29765" s="30"/>
      <c r="U29765" s="30"/>
    </row>
    <row r="29766" spans="2:21" hidden="1" outlineLevel="7">
      <c r="D29766" s="25" t="s">
        <v>517</v>
      </c>
      <c r="E29766" s="25"/>
      <c r="F29766" s="30"/>
      <c r="G29766" s="30"/>
      <c r="H29766" s="30"/>
      <c r="I29766" s="30"/>
      <c r="J29766" s="30"/>
      <c r="N29766" s="30"/>
      <c r="R29766" s="30">
        <v>0</v>
      </c>
      <c r="S29766" s="30"/>
      <c r="T29766" s="30"/>
      <c r="U29766" s="30"/>
    </row>
    <row r="29767" spans="2:21" hidden="1" outlineLevel="7">
      <c r="D29767" s="35" t="s">
        <v>518</v>
      </c>
      <c r="E29767" s="25"/>
      <c r="F29767" s="30"/>
      <c r="G29767" s="30"/>
      <c r="H29767" s="30"/>
      <c r="I29767" s="30"/>
      <c r="J29767" s="30"/>
      <c r="N29767" s="30"/>
      <c r="R29767" s="30">
        <v>0</v>
      </c>
      <c r="S29767" s="30"/>
      <c r="T29767" s="30"/>
      <c r="U29767" s="30"/>
    </row>
    <row r="29768" spans="2:21" hidden="1" outlineLevel="7">
      <c r="D29768" s="25" t="s">
        <v>519</v>
      </c>
      <c r="E29768" s="25"/>
      <c r="F29768" s="30"/>
      <c r="G29768" s="30"/>
      <c r="H29768" s="30"/>
      <c r="I29768" s="30"/>
      <c r="J29768" s="30"/>
      <c r="N29768" s="30"/>
      <c r="R29768" s="30">
        <v>0</v>
      </c>
      <c r="S29768" s="30"/>
      <c r="T29768" s="30"/>
      <c r="U29768" s="30"/>
    </row>
    <row r="29769" spans="2:21" hidden="1" outlineLevel="7">
      <c r="D29769" s="25" t="s">
        <v>520</v>
      </c>
      <c r="E29769" s="25"/>
      <c r="F29769" s="30"/>
      <c r="G29769" s="30"/>
      <c r="H29769" s="30"/>
      <c r="I29769" s="30"/>
      <c r="J29769" s="30"/>
      <c r="N29769" s="30"/>
      <c r="R29769" s="30">
        <v>0</v>
      </c>
      <c r="S29769" s="30"/>
      <c r="T29769" s="30"/>
      <c r="U29769" s="30"/>
    </row>
    <row r="29770" spans="2:21" hidden="1" outlineLevel="7">
      <c r="D29770" s="25" t="s">
        <v>660</v>
      </c>
      <c r="E29770" s="25"/>
      <c r="F29770" s="30"/>
      <c r="G29770" s="30"/>
      <c r="H29770" s="30"/>
      <c r="I29770" s="30"/>
      <c r="J29770" s="30"/>
      <c r="N29770" s="30"/>
      <c r="R29770" s="30">
        <v>20</v>
      </c>
      <c r="S29770" s="30"/>
      <c r="T29770" s="30"/>
      <c r="U29770" s="30"/>
    </row>
    <row r="29771" spans="2:21" hidden="1" outlineLevel="7">
      <c r="D29771" s="25" t="s">
        <v>863</v>
      </c>
      <c r="E29771" s="25"/>
      <c r="F29771" s="30"/>
      <c r="G29771" s="30"/>
      <c r="H29771" s="30"/>
      <c r="I29771" s="30"/>
      <c r="J29771" s="30"/>
      <c r="N29771" s="30"/>
      <c r="R29771" s="30">
        <v>0</v>
      </c>
      <c r="S29771" s="30"/>
      <c r="T29771" s="30"/>
      <c r="U29771" s="30"/>
    </row>
    <row r="29772" spans="2:21" hidden="1" outlineLevel="7">
      <c r="D29772" s="25" t="s">
        <v>81</v>
      </c>
      <c r="E29772" s="25"/>
      <c r="F29772" s="30"/>
      <c r="G29772" s="30"/>
      <c r="H29772" s="30"/>
      <c r="I29772" s="30"/>
      <c r="J29772" s="30"/>
      <c r="N29772" s="30"/>
      <c r="R29772" s="30">
        <v>0</v>
      </c>
      <c r="S29772" s="30"/>
      <c r="T29772" s="30"/>
      <c r="U29772" s="30"/>
    </row>
    <row r="29773" spans="2:21" hidden="1" outlineLevel="7">
      <c r="C29773" s="19"/>
      <c r="D29773" s="25" t="s">
        <v>12</v>
      </c>
      <c r="E29773" s="19"/>
      <c r="F29773" s="20"/>
      <c r="G29773" s="20"/>
      <c r="H29773" s="20"/>
      <c r="I29773" s="20"/>
      <c r="J29773" s="20"/>
      <c r="N29773" s="30"/>
      <c r="R29773" s="30">
        <v>100</v>
      </c>
      <c r="S29773" s="30"/>
      <c r="T29773" s="30"/>
      <c r="U29773" s="30"/>
    </row>
    <row r="29774" spans="2:21" hidden="1" outlineLevel="7"/>
    <row r="29775" spans="2:21" hidden="1" outlineLevel="7">
      <c r="B29775" s="29" t="s">
        <v>521</v>
      </c>
    </row>
    <row r="29776" spans="2:21" hidden="1" outlineLevel="7">
      <c r="B29776" s="18" t="s">
        <v>6</v>
      </c>
      <c r="D29776" s="25" t="s">
        <v>75</v>
      </c>
      <c r="E29776" s="25"/>
      <c r="F29776" s="20"/>
      <c r="G29776" s="20"/>
      <c r="H29776" s="20"/>
      <c r="I29776" s="20"/>
      <c r="J29776" s="20"/>
      <c r="N29776" s="20"/>
      <c r="R29776" s="20">
        <v>0</v>
      </c>
      <c r="S29776" s="20"/>
      <c r="T29776" s="20"/>
      <c r="U29776" s="20"/>
    </row>
    <row r="29777" spans="2:21" hidden="1" outlineLevel="7">
      <c r="B29777" s="18"/>
      <c r="D29777" s="35" t="s">
        <v>516</v>
      </c>
      <c r="E29777" s="25"/>
      <c r="F29777" s="20"/>
      <c r="G29777" s="20"/>
      <c r="H29777" s="20"/>
      <c r="I29777" s="20"/>
      <c r="J29777" s="20"/>
      <c r="N29777" s="20"/>
      <c r="R29777" s="20">
        <v>1</v>
      </c>
      <c r="S29777" s="20"/>
      <c r="T29777" s="20"/>
      <c r="U29777" s="20"/>
    </row>
    <row r="29778" spans="2:21" hidden="1" outlineLevel="7">
      <c r="B29778" s="18"/>
      <c r="D29778" s="25" t="s">
        <v>78</v>
      </c>
      <c r="E29778" s="25"/>
      <c r="F29778" s="20"/>
      <c r="G29778" s="20"/>
      <c r="H29778" s="20"/>
      <c r="I29778" s="20"/>
      <c r="J29778" s="20"/>
      <c r="N29778" s="20"/>
      <c r="R29778" s="20">
        <v>0</v>
      </c>
      <c r="S29778" s="20"/>
      <c r="T29778" s="20"/>
      <c r="U29778" s="20"/>
    </row>
    <row r="29779" spans="2:21" hidden="1" outlineLevel="7">
      <c r="B29779" s="25"/>
      <c r="D29779" s="25" t="s">
        <v>861</v>
      </c>
      <c r="E29779" s="25"/>
      <c r="F29779" s="20"/>
      <c r="G29779" s="20"/>
      <c r="H29779" s="20"/>
      <c r="I29779" s="20"/>
      <c r="J29779" s="20"/>
      <c r="N29779" s="20"/>
      <c r="R29779" s="20">
        <v>0</v>
      </c>
      <c r="S29779" s="20"/>
      <c r="T29779" s="20"/>
      <c r="U29779" s="20"/>
    </row>
    <row r="29780" spans="2:21" hidden="1" outlineLevel="7">
      <c r="B29780" s="25"/>
      <c r="D29780" s="25" t="s">
        <v>862</v>
      </c>
      <c r="E29780" s="25"/>
      <c r="F29780" s="20"/>
      <c r="G29780" s="20"/>
      <c r="H29780" s="20"/>
      <c r="I29780" s="20"/>
      <c r="J29780" s="20"/>
      <c r="N29780" s="20"/>
      <c r="R29780" s="20">
        <v>0</v>
      </c>
      <c r="S29780" s="20"/>
      <c r="T29780" s="20"/>
      <c r="U29780" s="20"/>
    </row>
    <row r="29781" spans="2:21" hidden="1" outlineLevel="7">
      <c r="B29781" s="25"/>
      <c r="D29781" s="25" t="s">
        <v>517</v>
      </c>
      <c r="E29781" s="25"/>
      <c r="F29781" s="20"/>
      <c r="G29781" s="20"/>
      <c r="H29781" s="20"/>
      <c r="I29781" s="20"/>
      <c r="J29781" s="20"/>
      <c r="N29781" s="20"/>
      <c r="R29781" s="20">
        <v>0</v>
      </c>
      <c r="S29781" s="20"/>
      <c r="T29781" s="20"/>
      <c r="U29781" s="20"/>
    </row>
    <row r="29782" spans="2:21" hidden="1" outlineLevel="7">
      <c r="B29782" s="25"/>
      <c r="D29782" s="35" t="s">
        <v>518</v>
      </c>
      <c r="E29782" s="25"/>
      <c r="F29782" s="20"/>
      <c r="G29782" s="20"/>
      <c r="H29782" s="20"/>
      <c r="I29782" s="20"/>
      <c r="J29782" s="20"/>
      <c r="N29782" s="20"/>
      <c r="R29782" s="20">
        <v>0</v>
      </c>
      <c r="S29782" s="20"/>
      <c r="T29782" s="20"/>
      <c r="U29782" s="20"/>
    </row>
    <row r="29783" spans="2:21" hidden="1" outlineLevel="7">
      <c r="B29783" s="25"/>
      <c r="D29783" s="25" t="s">
        <v>519</v>
      </c>
      <c r="E29783" s="25"/>
      <c r="F29783" s="20"/>
      <c r="G29783" s="20"/>
      <c r="H29783" s="20"/>
      <c r="I29783" s="20"/>
      <c r="J29783" s="20"/>
      <c r="N29783" s="20"/>
      <c r="R29783" s="20">
        <v>0</v>
      </c>
      <c r="S29783" s="20"/>
      <c r="T29783" s="20"/>
      <c r="U29783" s="20"/>
    </row>
    <row r="29784" spans="2:21" hidden="1" outlineLevel="7">
      <c r="B29784" s="25"/>
      <c r="D29784" s="25" t="s">
        <v>520</v>
      </c>
      <c r="E29784" s="25"/>
      <c r="F29784" s="20"/>
      <c r="G29784" s="20"/>
      <c r="H29784" s="20"/>
      <c r="I29784" s="20"/>
      <c r="J29784" s="20"/>
      <c r="N29784" s="20"/>
      <c r="R29784" s="20">
        <v>0</v>
      </c>
      <c r="S29784" s="20"/>
      <c r="T29784" s="20"/>
      <c r="U29784" s="20"/>
    </row>
    <row r="29785" spans="2:21" hidden="1" outlineLevel="7">
      <c r="B29785" s="19"/>
      <c r="D29785" s="25" t="s">
        <v>660</v>
      </c>
      <c r="E29785" s="25"/>
      <c r="F29785" s="20"/>
      <c r="G29785" s="20"/>
      <c r="H29785" s="20"/>
      <c r="I29785" s="20"/>
      <c r="J29785" s="20"/>
      <c r="N29785" s="20"/>
      <c r="R29785" s="20">
        <v>0</v>
      </c>
      <c r="S29785" s="20"/>
      <c r="T29785" s="20"/>
      <c r="U29785" s="20"/>
    </row>
    <row r="29786" spans="2:21" hidden="1" outlineLevel="7">
      <c r="B29786" s="19"/>
      <c r="D29786" s="25" t="s">
        <v>863</v>
      </c>
      <c r="E29786" s="25"/>
      <c r="F29786" s="20"/>
      <c r="G29786" s="20"/>
      <c r="H29786" s="20"/>
      <c r="I29786" s="20"/>
      <c r="J29786" s="20"/>
      <c r="N29786" s="20"/>
      <c r="R29786" s="20">
        <v>0</v>
      </c>
      <c r="S29786" s="20"/>
      <c r="T29786" s="20"/>
      <c r="U29786" s="20"/>
    </row>
    <row r="29787" spans="2:21" hidden="1" outlineLevel="7">
      <c r="D29787" s="25" t="s">
        <v>81</v>
      </c>
      <c r="E29787" s="19"/>
      <c r="F29787" s="20"/>
      <c r="G29787" s="20"/>
      <c r="H29787" s="20"/>
      <c r="I29787" s="20"/>
      <c r="J29787" s="20"/>
      <c r="N29787" s="20"/>
      <c r="R29787" s="20">
        <v>0</v>
      </c>
      <c r="S29787" s="20"/>
      <c r="T29787" s="20"/>
      <c r="U29787" s="20"/>
    </row>
    <row r="29788" spans="2:21" hidden="1" outlineLevel="7">
      <c r="D29788" s="25" t="s">
        <v>12</v>
      </c>
      <c r="E29788" s="19"/>
      <c r="F29788" s="20"/>
      <c r="G29788" s="20"/>
      <c r="H29788" s="20"/>
      <c r="I29788" s="20"/>
      <c r="J29788" s="20"/>
      <c r="N29788" s="20"/>
      <c r="R29788" s="20">
        <v>1</v>
      </c>
      <c r="S29788" s="20"/>
      <c r="T29788" s="20"/>
      <c r="U29788" s="20"/>
    </row>
    <row r="29789" spans="2:21" hidden="1" outlineLevel="7">
      <c r="D29789" s="4"/>
      <c r="E29789" s="4"/>
      <c r="N29789" s="3"/>
      <c r="R29789" s="3"/>
      <c r="S29789" s="3"/>
      <c r="T29789" s="3"/>
      <c r="U29789" s="3"/>
    </row>
    <row r="29790" spans="2:21" hidden="1" outlineLevel="7">
      <c r="B29790" s="18" t="s">
        <v>14</v>
      </c>
      <c r="D29790" s="25" t="s">
        <v>75</v>
      </c>
      <c r="E29790" s="25"/>
      <c r="F29790" s="20"/>
      <c r="G29790" s="20"/>
      <c r="H29790" s="20"/>
      <c r="I29790" s="20"/>
      <c r="J29790" s="30"/>
      <c r="N29790" s="30"/>
      <c r="R29790" s="30">
        <v>0</v>
      </c>
      <c r="S29790" s="30"/>
      <c r="T29790" s="30"/>
      <c r="U29790" s="30"/>
    </row>
    <row r="29791" spans="2:21" hidden="1" outlineLevel="7">
      <c r="B29791" s="18"/>
      <c r="D29791" s="35" t="s">
        <v>516</v>
      </c>
      <c r="E29791" s="25"/>
      <c r="F29791" s="30"/>
      <c r="G29791" s="30"/>
      <c r="H29791" s="30"/>
      <c r="I29791" s="30"/>
      <c r="J29791" s="30"/>
      <c r="N29791" s="30"/>
      <c r="R29791" s="30">
        <v>100</v>
      </c>
      <c r="S29791" s="30"/>
      <c r="T29791" s="30"/>
      <c r="U29791" s="30"/>
    </row>
    <row r="29792" spans="2:21" hidden="1" outlineLevel="7">
      <c r="B29792" s="18"/>
      <c r="D29792" s="25" t="s">
        <v>78</v>
      </c>
      <c r="E29792" s="25"/>
      <c r="F29792" s="30"/>
      <c r="G29792" s="30"/>
      <c r="H29792" s="30"/>
      <c r="I29792" s="30"/>
      <c r="J29792" s="30"/>
      <c r="N29792" s="30"/>
      <c r="R29792" s="30">
        <v>0</v>
      </c>
      <c r="S29792" s="30"/>
      <c r="T29792" s="30"/>
      <c r="U29792" s="30"/>
    </row>
    <row r="29793" spans="1:21" hidden="1" outlineLevel="7">
      <c r="D29793" s="25" t="s">
        <v>861</v>
      </c>
      <c r="E29793" s="25"/>
      <c r="F29793" s="30"/>
      <c r="G29793" s="30"/>
      <c r="H29793" s="30"/>
      <c r="I29793" s="30"/>
      <c r="J29793" s="30"/>
      <c r="N29793" s="30"/>
      <c r="R29793" s="30">
        <v>0</v>
      </c>
      <c r="S29793" s="30"/>
      <c r="T29793" s="30"/>
      <c r="U29793" s="30"/>
    </row>
    <row r="29794" spans="1:21" hidden="1" outlineLevel="7">
      <c r="D29794" s="25" t="s">
        <v>862</v>
      </c>
      <c r="E29794" s="25"/>
      <c r="F29794" s="30"/>
      <c r="G29794" s="30"/>
      <c r="H29794" s="30"/>
      <c r="I29794" s="30"/>
      <c r="J29794" s="30"/>
      <c r="N29794" s="30"/>
      <c r="R29794" s="30">
        <v>0</v>
      </c>
      <c r="S29794" s="30"/>
      <c r="T29794" s="30"/>
      <c r="U29794" s="30"/>
    </row>
    <row r="29795" spans="1:21" hidden="1" outlineLevel="7">
      <c r="D29795" s="25" t="s">
        <v>517</v>
      </c>
      <c r="E29795" s="25"/>
      <c r="F29795" s="30"/>
      <c r="G29795" s="30"/>
      <c r="H29795" s="30"/>
      <c r="I29795" s="30"/>
      <c r="J29795" s="30"/>
      <c r="N29795" s="30"/>
      <c r="R29795" s="30">
        <v>0</v>
      </c>
      <c r="S29795" s="30"/>
      <c r="T29795" s="30"/>
      <c r="U29795" s="30"/>
    </row>
    <row r="29796" spans="1:21" hidden="1" outlineLevel="7">
      <c r="D29796" s="35" t="s">
        <v>518</v>
      </c>
      <c r="E29796" s="25"/>
      <c r="F29796" s="30"/>
      <c r="G29796" s="30"/>
      <c r="H29796" s="30"/>
      <c r="I29796" s="30"/>
      <c r="J29796" s="30"/>
      <c r="N29796" s="30"/>
      <c r="R29796" s="30">
        <v>0</v>
      </c>
      <c r="S29796" s="30"/>
      <c r="T29796" s="30"/>
      <c r="U29796" s="30"/>
    </row>
    <row r="29797" spans="1:21" hidden="1" outlineLevel="7">
      <c r="D29797" s="25" t="s">
        <v>519</v>
      </c>
      <c r="E29797" s="25"/>
      <c r="F29797" s="30"/>
      <c r="G29797" s="30"/>
      <c r="H29797" s="30"/>
      <c r="I29797" s="30"/>
      <c r="J29797" s="30"/>
      <c r="N29797" s="30"/>
      <c r="R29797" s="30">
        <v>0</v>
      </c>
      <c r="S29797" s="30"/>
      <c r="T29797" s="30"/>
      <c r="U29797" s="30"/>
    </row>
    <row r="29798" spans="1:21" hidden="1" outlineLevel="7">
      <c r="D29798" s="25" t="s">
        <v>520</v>
      </c>
      <c r="E29798" s="25"/>
      <c r="F29798" s="30"/>
      <c r="G29798" s="30"/>
      <c r="H29798" s="30"/>
      <c r="I29798" s="30"/>
      <c r="J29798" s="30"/>
      <c r="N29798" s="30"/>
      <c r="R29798" s="30">
        <v>0</v>
      </c>
      <c r="S29798" s="30"/>
      <c r="T29798" s="30"/>
      <c r="U29798" s="30"/>
    </row>
    <row r="29799" spans="1:21" hidden="1" outlineLevel="7">
      <c r="D29799" s="25" t="s">
        <v>660</v>
      </c>
      <c r="E29799" s="25"/>
      <c r="F29799" s="30"/>
      <c r="G29799" s="30"/>
      <c r="H29799" s="30"/>
      <c r="I29799" s="30"/>
      <c r="J29799" s="30"/>
      <c r="N29799" s="30"/>
      <c r="R29799" s="30">
        <v>0</v>
      </c>
      <c r="S29799" s="30"/>
      <c r="T29799" s="30"/>
      <c r="U29799" s="30"/>
    </row>
    <row r="29800" spans="1:21" hidden="1" outlineLevel="7">
      <c r="D29800" s="25" t="s">
        <v>863</v>
      </c>
      <c r="E29800" s="25"/>
      <c r="F29800" s="30"/>
      <c r="G29800" s="30"/>
      <c r="H29800" s="30"/>
      <c r="I29800" s="30"/>
      <c r="J29800" s="30"/>
      <c r="N29800" s="30"/>
      <c r="R29800" s="30">
        <v>0</v>
      </c>
      <c r="S29800" s="30"/>
      <c r="T29800" s="30"/>
      <c r="U29800" s="30"/>
    </row>
    <row r="29801" spans="1:21" hidden="1" outlineLevel="7">
      <c r="D29801" s="25" t="s">
        <v>81</v>
      </c>
      <c r="E29801" s="25"/>
      <c r="F29801" s="30"/>
      <c r="G29801" s="30"/>
      <c r="H29801" s="30"/>
      <c r="I29801" s="30"/>
      <c r="J29801" s="30"/>
      <c r="N29801" s="30"/>
      <c r="R29801" s="30">
        <v>0</v>
      </c>
      <c r="S29801" s="30"/>
      <c r="T29801" s="30"/>
      <c r="U29801" s="30"/>
    </row>
    <row r="29802" spans="1:21" hidden="1" outlineLevel="7">
      <c r="C29802" s="19"/>
      <c r="D29802" s="25" t="s">
        <v>12</v>
      </c>
      <c r="E29802" s="19"/>
      <c r="F29802" s="20"/>
      <c r="G29802" s="20"/>
      <c r="H29802" s="20"/>
      <c r="I29802" s="20"/>
      <c r="J29802" s="20"/>
      <c r="N29802" s="30"/>
      <c r="R29802" s="30">
        <v>100</v>
      </c>
      <c r="S29802" s="30"/>
      <c r="T29802" s="30"/>
      <c r="U29802" s="30"/>
    </row>
    <row r="29803" spans="1:21" hidden="1" outlineLevel="7"/>
    <row r="29804" spans="1:21" hidden="1" outlineLevel="6"/>
    <row r="29805" spans="1:21" s="45" customFormat="1" hidden="1" outlineLevel="6">
      <c r="A29805" s="36"/>
      <c r="B29805" s="41"/>
      <c r="C29805" s="41"/>
      <c r="D29805" s="41"/>
      <c r="E29805" s="41"/>
      <c r="F29805" s="42"/>
      <c r="G29805" s="42"/>
      <c r="H29805" s="42"/>
      <c r="I29805" s="42"/>
      <c r="J29805" s="42"/>
      <c r="K29805" s="40"/>
      <c r="L29805" s="40"/>
      <c r="M29805" s="40"/>
      <c r="N29805" s="40"/>
      <c r="O29805" s="40"/>
      <c r="P29805" s="40"/>
      <c r="Q29805" s="40"/>
      <c r="R29805" s="40"/>
      <c r="S29805" s="40"/>
      <c r="T29805" s="40"/>
      <c r="U29805" s="40"/>
    </row>
    <row r="29806" spans="1:21" ht="42" hidden="1" customHeight="1" outlineLevel="6">
      <c r="A29806" s="16"/>
      <c r="B29806" s="46" t="s">
        <v>666</v>
      </c>
      <c r="C29806" s="46"/>
      <c r="D29806" s="46"/>
      <c r="E29806" s="17"/>
      <c r="G29806" s="34"/>
    </row>
    <row r="29807" spans="1:21" hidden="1" outlineLevel="7"/>
    <row r="29808" spans="1:21" hidden="1" outlineLevel="7">
      <c r="A29808" s="26">
        <v>385</v>
      </c>
      <c r="B29808" s="27" t="s">
        <v>72</v>
      </c>
    </row>
    <row r="29809" spans="2:21" hidden="1" outlineLevel="7"/>
    <row r="29810" spans="2:21" hidden="1" outlineLevel="7">
      <c r="B29810" s="29" t="s">
        <v>515</v>
      </c>
    </row>
    <row r="29811" spans="2:21" hidden="1" outlineLevel="7">
      <c r="B29811" s="18" t="s">
        <v>6</v>
      </c>
      <c r="D29811" s="25" t="s">
        <v>75</v>
      </c>
      <c r="E29811" s="25"/>
      <c r="F29811" s="20"/>
      <c r="G29811" s="20"/>
      <c r="H29811" s="20"/>
      <c r="I29811" s="20"/>
      <c r="J29811" s="20"/>
      <c r="N29811" s="20"/>
      <c r="R29811" s="20">
        <v>0</v>
      </c>
      <c r="S29811" s="20"/>
      <c r="T29811" s="20"/>
      <c r="U29811" s="20"/>
    </row>
    <row r="29812" spans="2:21" hidden="1" outlineLevel="7">
      <c r="B29812" s="18"/>
      <c r="D29812" s="35" t="s">
        <v>516</v>
      </c>
      <c r="E29812" s="25"/>
      <c r="F29812" s="20"/>
      <c r="G29812" s="20"/>
      <c r="H29812" s="20"/>
      <c r="I29812" s="20"/>
      <c r="J29812" s="20"/>
      <c r="N29812" s="20"/>
      <c r="R29812" s="20">
        <v>0</v>
      </c>
      <c r="S29812" s="20"/>
      <c r="T29812" s="20"/>
      <c r="U29812" s="20"/>
    </row>
    <row r="29813" spans="2:21" hidden="1" outlineLevel="7">
      <c r="B29813" s="18"/>
      <c r="D29813" s="25" t="s">
        <v>78</v>
      </c>
      <c r="E29813" s="25"/>
      <c r="F29813" s="20"/>
      <c r="G29813" s="20"/>
      <c r="H29813" s="20"/>
      <c r="I29813" s="20"/>
      <c r="J29813" s="20"/>
      <c r="N29813" s="20"/>
      <c r="R29813" s="20">
        <v>2</v>
      </c>
      <c r="S29813" s="20"/>
      <c r="T29813" s="20"/>
      <c r="U29813" s="20"/>
    </row>
    <row r="29814" spans="2:21" hidden="1" outlineLevel="7">
      <c r="B29814" s="25"/>
      <c r="D29814" s="38" t="s">
        <v>861</v>
      </c>
      <c r="E29814" s="38"/>
      <c r="F29814" s="39"/>
      <c r="G29814" s="39"/>
      <c r="H29814" s="39"/>
      <c r="I29814" s="39"/>
      <c r="J29814" s="39"/>
      <c r="K29814" s="40"/>
      <c r="L29814" s="40"/>
      <c r="M29814" s="40"/>
      <c r="N29814" s="39"/>
      <c r="O29814" s="40"/>
      <c r="P29814" s="40"/>
      <c r="Q29814" s="40"/>
      <c r="R29814" s="39">
        <v>0</v>
      </c>
      <c r="S29814" s="39"/>
      <c r="T29814" s="39"/>
      <c r="U29814" s="39"/>
    </row>
    <row r="29815" spans="2:21" hidden="1" outlineLevel="7">
      <c r="B29815" s="25"/>
      <c r="D29815" s="25" t="s">
        <v>862</v>
      </c>
      <c r="E29815" s="25"/>
      <c r="F29815" s="20"/>
      <c r="G29815" s="20"/>
      <c r="H29815" s="20"/>
      <c r="I29815" s="20"/>
      <c r="J29815" s="20"/>
      <c r="N29815" s="20"/>
      <c r="R29815" s="20">
        <v>0</v>
      </c>
      <c r="S29815" s="20"/>
      <c r="T29815" s="20"/>
      <c r="U29815" s="20"/>
    </row>
    <row r="29816" spans="2:21" hidden="1" outlineLevel="7">
      <c r="B29816" s="25"/>
      <c r="D29816" s="25" t="s">
        <v>517</v>
      </c>
      <c r="E29816" s="25"/>
      <c r="F29816" s="20"/>
      <c r="G29816" s="20"/>
      <c r="H29816" s="20"/>
      <c r="I29816" s="20"/>
      <c r="J29816" s="20"/>
      <c r="N29816" s="20"/>
      <c r="R29816" s="20">
        <v>0</v>
      </c>
      <c r="S29816" s="20"/>
      <c r="T29816" s="20"/>
      <c r="U29816" s="20"/>
    </row>
    <row r="29817" spans="2:21" hidden="1" outlineLevel="7">
      <c r="B29817" s="25"/>
      <c r="D29817" s="35" t="s">
        <v>518</v>
      </c>
      <c r="E29817" s="25"/>
      <c r="F29817" s="20"/>
      <c r="G29817" s="20"/>
      <c r="H29817" s="20"/>
      <c r="I29817" s="20"/>
      <c r="J29817" s="20"/>
      <c r="N29817" s="20"/>
      <c r="R29817" s="20">
        <v>0</v>
      </c>
      <c r="S29817" s="20"/>
      <c r="T29817" s="20"/>
      <c r="U29817" s="20"/>
    </row>
    <row r="29818" spans="2:21" hidden="1" outlineLevel="7">
      <c r="B29818" s="25"/>
      <c r="D29818" s="25" t="s">
        <v>519</v>
      </c>
      <c r="E29818" s="25"/>
      <c r="F29818" s="20"/>
      <c r="G29818" s="20"/>
      <c r="H29818" s="20"/>
      <c r="I29818" s="20"/>
      <c r="J29818" s="20"/>
      <c r="N29818" s="20"/>
      <c r="R29818" s="20">
        <v>6</v>
      </c>
      <c r="S29818" s="20"/>
      <c r="T29818" s="20"/>
      <c r="U29818" s="20"/>
    </row>
    <row r="29819" spans="2:21" hidden="1" outlineLevel="7">
      <c r="B29819" s="25"/>
      <c r="D29819" s="25" t="s">
        <v>520</v>
      </c>
      <c r="E29819" s="25"/>
      <c r="F29819" s="20"/>
      <c r="G29819" s="20"/>
      <c r="H29819" s="20"/>
      <c r="I29819" s="20"/>
      <c r="J29819" s="20"/>
      <c r="N29819" s="20"/>
      <c r="R29819" s="20">
        <v>0</v>
      </c>
      <c r="S29819" s="20"/>
      <c r="T29819" s="20"/>
      <c r="U29819" s="20"/>
    </row>
    <row r="29820" spans="2:21" hidden="1" outlineLevel="7">
      <c r="B29820" s="19"/>
      <c r="D29820" s="25" t="s">
        <v>660</v>
      </c>
      <c r="E29820" s="25"/>
      <c r="F29820" s="20"/>
      <c r="G29820" s="20"/>
      <c r="H29820" s="20"/>
      <c r="I29820" s="20"/>
      <c r="J29820" s="20"/>
      <c r="N29820" s="20"/>
      <c r="R29820" s="20">
        <v>1</v>
      </c>
      <c r="S29820" s="20"/>
      <c r="T29820" s="20"/>
      <c r="U29820" s="20"/>
    </row>
    <row r="29821" spans="2:21" hidden="1" outlineLevel="7">
      <c r="B29821" s="19"/>
      <c r="D29821" s="25" t="s">
        <v>863</v>
      </c>
      <c r="E29821" s="25"/>
      <c r="F29821" s="20"/>
      <c r="G29821" s="20"/>
      <c r="H29821" s="20"/>
      <c r="I29821" s="20"/>
      <c r="J29821" s="20"/>
      <c r="N29821" s="20"/>
      <c r="R29821" s="20">
        <v>0</v>
      </c>
      <c r="S29821" s="20"/>
      <c r="T29821" s="20"/>
      <c r="U29821" s="20"/>
    </row>
    <row r="29822" spans="2:21" hidden="1" outlineLevel="7">
      <c r="D29822" s="25" t="s">
        <v>81</v>
      </c>
      <c r="E29822" s="19"/>
      <c r="F29822" s="20"/>
      <c r="G29822" s="20"/>
      <c r="H29822" s="20"/>
      <c r="I29822" s="20"/>
      <c r="J29822" s="20"/>
      <c r="N29822" s="20"/>
      <c r="R29822" s="20">
        <v>0</v>
      </c>
      <c r="S29822" s="20"/>
      <c r="T29822" s="20"/>
      <c r="U29822" s="20"/>
    </row>
    <row r="29823" spans="2:21" hidden="1" outlineLevel="7">
      <c r="D29823" s="25" t="s">
        <v>12</v>
      </c>
      <c r="E29823" s="19"/>
      <c r="F29823" s="20"/>
      <c r="G29823" s="20"/>
      <c r="H29823" s="20"/>
      <c r="I29823" s="20"/>
      <c r="J29823" s="20"/>
      <c r="N29823" s="20"/>
      <c r="R29823" s="20">
        <v>9</v>
      </c>
      <c r="S29823" s="20"/>
      <c r="T29823" s="20"/>
      <c r="U29823" s="20"/>
    </row>
    <row r="29824" spans="2:21" hidden="1" outlineLevel="7">
      <c r="D29824" s="4"/>
      <c r="E29824" s="4"/>
      <c r="N29824" s="3"/>
      <c r="R29824" s="3"/>
      <c r="S29824" s="3"/>
      <c r="T29824" s="3"/>
      <c r="U29824" s="3"/>
    </row>
    <row r="29825" spans="2:21" hidden="1" outlineLevel="7">
      <c r="B29825" s="18" t="s">
        <v>14</v>
      </c>
      <c r="D29825" s="25" t="s">
        <v>75</v>
      </c>
      <c r="E29825" s="25"/>
      <c r="F29825" s="20"/>
      <c r="G29825" s="20"/>
      <c r="H29825" s="20"/>
      <c r="I29825" s="20"/>
      <c r="J29825" s="30"/>
      <c r="N29825" s="30"/>
      <c r="R29825" s="30">
        <v>0</v>
      </c>
      <c r="S29825" s="30"/>
      <c r="T29825" s="30"/>
      <c r="U29825" s="30"/>
    </row>
    <row r="29826" spans="2:21" hidden="1" outlineLevel="7">
      <c r="B29826" s="18"/>
      <c r="D29826" s="35" t="s">
        <v>516</v>
      </c>
      <c r="E29826" s="25"/>
      <c r="F29826" s="30"/>
      <c r="G29826" s="30"/>
      <c r="H29826" s="30"/>
      <c r="I29826" s="30"/>
      <c r="J29826" s="30"/>
      <c r="N29826" s="30"/>
      <c r="R29826" s="30">
        <v>0</v>
      </c>
      <c r="S29826" s="30"/>
      <c r="T29826" s="30"/>
      <c r="U29826" s="30"/>
    </row>
    <row r="29827" spans="2:21" hidden="1" outlineLevel="7">
      <c r="B29827" s="18"/>
      <c r="D29827" s="25" t="s">
        <v>78</v>
      </c>
      <c r="E29827" s="25"/>
      <c r="F29827" s="30"/>
      <c r="G29827" s="30"/>
      <c r="H29827" s="30"/>
      <c r="I29827" s="30"/>
      <c r="J29827" s="30"/>
      <c r="N29827" s="30"/>
      <c r="R29827" s="30">
        <v>22.222222222222221</v>
      </c>
      <c r="S29827" s="30"/>
      <c r="T29827" s="30"/>
      <c r="U29827" s="30"/>
    </row>
    <row r="29828" spans="2:21" hidden="1" outlineLevel="7">
      <c r="D29828" s="25" t="s">
        <v>861</v>
      </c>
      <c r="E29828" s="25"/>
      <c r="F29828" s="30"/>
      <c r="G29828" s="30"/>
      <c r="H29828" s="30"/>
      <c r="I29828" s="30"/>
      <c r="J29828" s="30"/>
      <c r="N29828" s="30"/>
      <c r="R29828" s="30">
        <v>0</v>
      </c>
      <c r="S29828" s="30"/>
      <c r="T29828" s="30"/>
      <c r="U29828" s="30"/>
    </row>
    <row r="29829" spans="2:21" hidden="1" outlineLevel="7">
      <c r="D29829" s="25" t="s">
        <v>862</v>
      </c>
      <c r="E29829" s="25"/>
      <c r="F29829" s="30"/>
      <c r="G29829" s="30"/>
      <c r="H29829" s="30"/>
      <c r="I29829" s="30"/>
      <c r="J29829" s="30"/>
      <c r="N29829" s="30"/>
      <c r="R29829" s="30">
        <v>0</v>
      </c>
      <c r="S29829" s="30"/>
      <c r="T29829" s="30"/>
      <c r="U29829" s="30"/>
    </row>
    <row r="29830" spans="2:21" hidden="1" outlineLevel="7">
      <c r="D29830" s="25" t="s">
        <v>517</v>
      </c>
      <c r="E29830" s="25"/>
      <c r="F29830" s="30"/>
      <c r="G29830" s="30"/>
      <c r="H29830" s="30"/>
      <c r="I29830" s="30"/>
      <c r="J29830" s="30"/>
      <c r="N29830" s="30"/>
      <c r="R29830" s="30">
        <v>0</v>
      </c>
      <c r="S29830" s="30"/>
      <c r="T29830" s="30"/>
      <c r="U29830" s="30"/>
    </row>
    <row r="29831" spans="2:21" hidden="1" outlineLevel="7">
      <c r="D29831" s="35" t="s">
        <v>518</v>
      </c>
      <c r="E29831" s="25"/>
      <c r="F29831" s="30"/>
      <c r="G29831" s="30"/>
      <c r="H29831" s="30"/>
      <c r="I29831" s="30"/>
      <c r="J29831" s="30"/>
      <c r="N29831" s="30"/>
      <c r="R29831" s="30">
        <v>0</v>
      </c>
      <c r="S29831" s="30"/>
      <c r="T29831" s="30"/>
      <c r="U29831" s="30"/>
    </row>
    <row r="29832" spans="2:21" hidden="1" outlineLevel="7">
      <c r="D29832" s="25" t="s">
        <v>519</v>
      </c>
      <c r="E29832" s="25"/>
      <c r="F29832" s="30"/>
      <c r="G29832" s="30"/>
      <c r="H29832" s="30"/>
      <c r="I29832" s="30"/>
      <c r="J29832" s="30"/>
      <c r="N29832" s="30"/>
      <c r="R29832" s="30">
        <v>66.666666666666657</v>
      </c>
      <c r="S29832" s="30"/>
      <c r="T29832" s="30"/>
      <c r="U29832" s="30"/>
    </row>
    <row r="29833" spans="2:21" hidden="1" outlineLevel="7">
      <c r="D29833" s="25" t="s">
        <v>520</v>
      </c>
      <c r="E29833" s="25"/>
      <c r="F29833" s="30"/>
      <c r="G29833" s="30"/>
      <c r="H29833" s="30"/>
      <c r="I29833" s="30"/>
      <c r="J29833" s="30"/>
      <c r="N29833" s="30"/>
      <c r="R29833" s="30">
        <v>0</v>
      </c>
      <c r="S29833" s="30"/>
      <c r="T29833" s="30"/>
      <c r="U29833" s="30"/>
    </row>
    <row r="29834" spans="2:21" hidden="1" outlineLevel="7">
      <c r="D29834" s="25" t="s">
        <v>660</v>
      </c>
      <c r="E29834" s="25"/>
      <c r="F29834" s="30"/>
      <c r="G29834" s="30"/>
      <c r="H29834" s="30"/>
      <c r="I29834" s="30"/>
      <c r="J29834" s="30"/>
      <c r="N29834" s="30"/>
      <c r="R29834" s="30">
        <v>11.111111111111111</v>
      </c>
      <c r="S29834" s="30"/>
      <c r="T29834" s="30"/>
      <c r="U29834" s="30"/>
    </row>
    <row r="29835" spans="2:21" hidden="1" outlineLevel="7">
      <c r="D29835" s="25" t="s">
        <v>863</v>
      </c>
      <c r="E29835" s="25"/>
      <c r="F29835" s="30"/>
      <c r="G29835" s="30"/>
      <c r="H29835" s="30"/>
      <c r="I29835" s="30"/>
      <c r="J29835" s="30"/>
      <c r="N29835" s="30"/>
      <c r="R29835" s="30">
        <v>0</v>
      </c>
      <c r="S29835" s="30"/>
      <c r="T29835" s="30"/>
      <c r="U29835" s="30"/>
    </row>
    <row r="29836" spans="2:21" hidden="1" outlineLevel="7">
      <c r="D29836" s="25" t="s">
        <v>81</v>
      </c>
      <c r="E29836" s="25"/>
      <c r="F29836" s="30"/>
      <c r="G29836" s="30"/>
      <c r="H29836" s="30"/>
      <c r="I29836" s="30"/>
      <c r="J29836" s="30"/>
      <c r="N29836" s="30"/>
      <c r="R29836" s="30">
        <v>0</v>
      </c>
      <c r="S29836" s="30"/>
      <c r="T29836" s="30"/>
      <c r="U29836" s="30"/>
    </row>
    <row r="29837" spans="2:21" hidden="1" outlineLevel="7">
      <c r="C29837" s="19"/>
      <c r="D29837" s="25" t="s">
        <v>12</v>
      </c>
      <c r="E29837" s="19"/>
      <c r="F29837" s="20"/>
      <c r="G29837" s="20"/>
      <c r="H29837" s="20"/>
      <c r="I29837" s="20"/>
      <c r="J29837" s="20"/>
      <c r="N29837" s="30"/>
      <c r="R29837" s="30">
        <v>100</v>
      </c>
      <c r="S29837" s="30"/>
      <c r="T29837" s="30"/>
      <c r="U29837" s="30"/>
    </row>
    <row r="29838" spans="2:21" hidden="1" outlineLevel="7"/>
    <row r="29839" spans="2:21" hidden="1" outlineLevel="7">
      <c r="B29839" s="29" t="s">
        <v>521</v>
      </c>
    </row>
    <row r="29840" spans="2:21" hidden="1" outlineLevel="7">
      <c r="B29840" s="18" t="s">
        <v>6</v>
      </c>
      <c r="D29840" s="25" t="s">
        <v>75</v>
      </c>
      <c r="E29840" s="25"/>
      <c r="F29840" s="20"/>
      <c r="G29840" s="20"/>
      <c r="H29840" s="20"/>
      <c r="I29840" s="20"/>
      <c r="J29840" s="20"/>
      <c r="N29840" s="20"/>
      <c r="R29840" s="20">
        <v>0</v>
      </c>
      <c r="S29840" s="20"/>
      <c r="T29840" s="20"/>
      <c r="U29840" s="20"/>
    </row>
    <row r="29841" spans="2:21" hidden="1" outlineLevel="7">
      <c r="B29841" s="18"/>
      <c r="D29841" s="35" t="s">
        <v>516</v>
      </c>
      <c r="E29841" s="25"/>
      <c r="F29841" s="20"/>
      <c r="G29841" s="20"/>
      <c r="H29841" s="20"/>
      <c r="I29841" s="20"/>
      <c r="J29841" s="20"/>
      <c r="N29841" s="20"/>
      <c r="R29841" s="20">
        <v>0</v>
      </c>
      <c r="S29841" s="20"/>
      <c r="T29841" s="20"/>
      <c r="U29841" s="20"/>
    </row>
    <row r="29842" spans="2:21" hidden="1" outlineLevel="7">
      <c r="B29842" s="18"/>
      <c r="D29842" s="25" t="s">
        <v>78</v>
      </c>
      <c r="E29842" s="25"/>
      <c r="F29842" s="20"/>
      <c r="G29842" s="20"/>
      <c r="H29842" s="20"/>
      <c r="I29842" s="20"/>
      <c r="J29842" s="20"/>
      <c r="N29842" s="20"/>
      <c r="R29842" s="20">
        <v>0</v>
      </c>
      <c r="S29842" s="20"/>
      <c r="T29842" s="20"/>
      <c r="U29842" s="20"/>
    </row>
    <row r="29843" spans="2:21" hidden="1" outlineLevel="7">
      <c r="B29843" s="25"/>
      <c r="D29843" s="25" t="s">
        <v>861</v>
      </c>
      <c r="E29843" s="25"/>
      <c r="F29843" s="20"/>
      <c r="G29843" s="20"/>
      <c r="H29843" s="20"/>
      <c r="I29843" s="20"/>
      <c r="J29843" s="20"/>
      <c r="N29843" s="20"/>
      <c r="R29843" s="20">
        <v>0</v>
      </c>
      <c r="S29843" s="20"/>
      <c r="T29843" s="20"/>
      <c r="U29843" s="20"/>
    </row>
    <row r="29844" spans="2:21" hidden="1" outlineLevel="7">
      <c r="B29844" s="25"/>
      <c r="D29844" s="25" t="s">
        <v>862</v>
      </c>
      <c r="E29844" s="25"/>
      <c r="F29844" s="20"/>
      <c r="G29844" s="20"/>
      <c r="H29844" s="20"/>
      <c r="I29844" s="20"/>
      <c r="J29844" s="20"/>
      <c r="N29844" s="20"/>
      <c r="R29844" s="20">
        <v>0</v>
      </c>
      <c r="S29844" s="20"/>
      <c r="T29844" s="20"/>
      <c r="U29844" s="20"/>
    </row>
    <row r="29845" spans="2:21" hidden="1" outlineLevel="7">
      <c r="B29845" s="25"/>
      <c r="D29845" s="25" t="s">
        <v>517</v>
      </c>
      <c r="E29845" s="25"/>
      <c r="F29845" s="20"/>
      <c r="G29845" s="20"/>
      <c r="H29845" s="20"/>
      <c r="I29845" s="20"/>
      <c r="J29845" s="20"/>
      <c r="N29845" s="20"/>
      <c r="R29845" s="20">
        <v>0</v>
      </c>
      <c r="S29845" s="20"/>
      <c r="T29845" s="20"/>
      <c r="U29845" s="20"/>
    </row>
    <row r="29846" spans="2:21" hidden="1" outlineLevel="7">
      <c r="B29846" s="25"/>
      <c r="D29846" s="35" t="s">
        <v>518</v>
      </c>
      <c r="E29846" s="25"/>
      <c r="F29846" s="20"/>
      <c r="G29846" s="20"/>
      <c r="H29846" s="20"/>
      <c r="I29846" s="20"/>
      <c r="J29846" s="20"/>
      <c r="N29846" s="20"/>
      <c r="R29846" s="20">
        <v>0</v>
      </c>
      <c r="S29846" s="20"/>
      <c r="T29846" s="20"/>
      <c r="U29846" s="20"/>
    </row>
    <row r="29847" spans="2:21" hidden="1" outlineLevel="7">
      <c r="B29847" s="25"/>
      <c r="D29847" s="25" t="s">
        <v>519</v>
      </c>
      <c r="E29847" s="25"/>
      <c r="F29847" s="20"/>
      <c r="G29847" s="20"/>
      <c r="H29847" s="20"/>
      <c r="I29847" s="20"/>
      <c r="J29847" s="20"/>
      <c r="N29847" s="20"/>
      <c r="R29847" s="20">
        <v>0</v>
      </c>
      <c r="S29847" s="20"/>
      <c r="T29847" s="20"/>
      <c r="U29847" s="20"/>
    </row>
    <row r="29848" spans="2:21" hidden="1" outlineLevel="7">
      <c r="B29848" s="25"/>
      <c r="D29848" s="25" t="s">
        <v>520</v>
      </c>
      <c r="E29848" s="25"/>
      <c r="F29848" s="20"/>
      <c r="G29848" s="20"/>
      <c r="H29848" s="20"/>
      <c r="I29848" s="20"/>
      <c r="J29848" s="20"/>
      <c r="N29848" s="20"/>
      <c r="R29848" s="20">
        <v>1</v>
      </c>
      <c r="S29848" s="20"/>
      <c r="T29848" s="20"/>
      <c r="U29848" s="20"/>
    </row>
    <row r="29849" spans="2:21" hidden="1" outlineLevel="7">
      <c r="B29849" s="19"/>
      <c r="D29849" s="25" t="s">
        <v>660</v>
      </c>
      <c r="E29849" s="25"/>
      <c r="F29849" s="20"/>
      <c r="G29849" s="20"/>
      <c r="H29849" s="20"/>
      <c r="I29849" s="20"/>
      <c r="J29849" s="20"/>
      <c r="N29849" s="20"/>
      <c r="R29849" s="20">
        <v>0</v>
      </c>
      <c r="S29849" s="20"/>
      <c r="T29849" s="20"/>
      <c r="U29849" s="20"/>
    </row>
    <row r="29850" spans="2:21" hidden="1" outlineLevel="7">
      <c r="B29850" s="19"/>
      <c r="D29850" s="25" t="s">
        <v>863</v>
      </c>
      <c r="E29850" s="25"/>
      <c r="F29850" s="20"/>
      <c r="G29850" s="20"/>
      <c r="H29850" s="20"/>
      <c r="I29850" s="20"/>
      <c r="J29850" s="20"/>
      <c r="N29850" s="20"/>
      <c r="R29850" s="20">
        <v>0</v>
      </c>
      <c r="S29850" s="20"/>
      <c r="T29850" s="20"/>
      <c r="U29850" s="20"/>
    </row>
    <row r="29851" spans="2:21" hidden="1" outlineLevel="7">
      <c r="D29851" s="25" t="s">
        <v>81</v>
      </c>
      <c r="E29851" s="19"/>
      <c r="F29851" s="20"/>
      <c r="G29851" s="20"/>
      <c r="H29851" s="20"/>
      <c r="I29851" s="20"/>
      <c r="J29851" s="20"/>
      <c r="N29851" s="20"/>
      <c r="R29851" s="20">
        <v>0</v>
      </c>
      <c r="S29851" s="20"/>
      <c r="T29851" s="20"/>
      <c r="U29851" s="20"/>
    </row>
    <row r="29852" spans="2:21" hidden="1" outlineLevel="7">
      <c r="D29852" s="25" t="s">
        <v>12</v>
      </c>
      <c r="E29852" s="19"/>
      <c r="F29852" s="20"/>
      <c r="G29852" s="20"/>
      <c r="H29852" s="20"/>
      <c r="I29852" s="20"/>
      <c r="J29852" s="20"/>
      <c r="N29852" s="20"/>
      <c r="R29852" s="20">
        <v>1</v>
      </c>
      <c r="S29852" s="20"/>
      <c r="T29852" s="20"/>
      <c r="U29852" s="20"/>
    </row>
    <row r="29853" spans="2:21" hidden="1" outlineLevel="7">
      <c r="D29853" s="4"/>
      <c r="E29853" s="4"/>
      <c r="N29853" s="3"/>
      <c r="R29853" s="3"/>
      <c r="S29853" s="3"/>
      <c r="T29853" s="3"/>
      <c r="U29853" s="3"/>
    </row>
    <row r="29854" spans="2:21" hidden="1" outlineLevel="7">
      <c r="B29854" s="18" t="s">
        <v>14</v>
      </c>
      <c r="D29854" s="25" t="s">
        <v>75</v>
      </c>
      <c r="E29854" s="25"/>
      <c r="F29854" s="20"/>
      <c r="G29854" s="20"/>
      <c r="H29854" s="20"/>
      <c r="I29854" s="20"/>
      <c r="J29854" s="30"/>
      <c r="N29854" s="30"/>
      <c r="R29854" s="30">
        <v>0</v>
      </c>
      <c r="S29854" s="30"/>
      <c r="T29854" s="30"/>
      <c r="U29854" s="30"/>
    </row>
    <row r="29855" spans="2:21" hidden="1" outlineLevel="7">
      <c r="B29855" s="18"/>
      <c r="D29855" s="35" t="s">
        <v>516</v>
      </c>
      <c r="E29855" s="25"/>
      <c r="F29855" s="30"/>
      <c r="G29855" s="30"/>
      <c r="H29855" s="30"/>
      <c r="I29855" s="30"/>
      <c r="J29855" s="30"/>
      <c r="N29855" s="30"/>
      <c r="R29855" s="30">
        <v>0</v>
      </c>
      <c r="S29855" s="30"/>
      <c r="T29855" s="30"/>
      <c r="U29855" s="30"/>
    </row>
    <row r="29856" spans="2:21" hidden="1" outlineLevel="7">
      <c r="B29856" s="18"/>
      <c r="D29856" s="25" t="s">
        <v>78</v>
      </c>
      <c r="E29856" s="25"/>
      <c r="F29856" s="30"/>
      <c r="G29856" s="30"/>
      <c r="H29856" s="30"/>
      <c r="I29856" s="30"/>
      <c r="J29856" s="30"/>
      <c r="N29856" s="30"/>
      <c r="R29856" s="30">
        <v>0</v>
      </c>
      <c r="S29856" s="30"/>
      <c r="T29856" s="30"/>
      <c r="U29856" s="30"/>
    </row>
    <row r="29857" spans="1:21" hidden="1" outlineLevel="7">
      <c r="D29857" s="25" t="s">
        <v>861</v>
      </c>
      <c r="E29857" s="25"/>
      <c r="F29857" s="30"/>
      <c r="G29857" s="30"/>
      <c r="H29857" s="30"/>
      <c r="I29857" s="30"/>
      <c r="J29857" s="30"/>
      <c r="N29857" s="30"/>
      <c r="R29857" s="30">
        <v>0</v>
      </c>
      <c r="S29857" s="30"/>
      <c r="T29857" s="30"/>
      <c r="U29857" s="30"/>
    </row>
    <row r="29858" spans="1:21" hidden="1" outlineLevel="7">
      <c r="D29858" s="25" t="s">
        <v>862</v>
      </c>
      <c r="E29858" s="25"/>
      <c r="F29858" s="30"/>
      <c r="G29858" s="30"/>
      <c r="H29858" s="30"/>
      <c r="I29858" s="30"/>
      <c r="J29858" s="30"/>
      <c r="N29858" s="30"/>
      <c r="R29858" s="30">
        <v>0</v>
      </c>
      <c r="S29858" s="30"/>
      <c r="T29858" s="30"/>
      <c r="U29858" s="30"/>
    </row>
    <row r="29859" spans="1:21" hidden="1" outlineLevel="7">
      <c r="D29859" s="25" t="s">
        <v>517</v>
      </c>
      <c r="E29859" s="25"/>
      <c r="F29859" s="30"/>
      <c r="G29859" s="30"/>
      <c r="H29859" s="30"/>
      <c r="I29859" s="30"/>
      <c r="J29859" s="30"/>
      <c r="N29859" s="30"/>
      <c r="R29859" s="30">
        <v>0</v>
      </c>
      <c r="S29859" s="30"/>
      <c r="T29859" s="30"/>
      <c r="U29859" s="30"/>
    </row>
    <row r="29860" spans="1:21" hidden="1" outlineLevel="7">
      <c r="D29860" s="35" t="s">
        <v>518</v>
      </c>
      <c r="E29860" s="25"/>
      <c r="F29860" s="30"/>
      <c r="G29860" s="30"/>
      <c r="H29860" s="30"/>
      <c r="I29860" s="30"/>
      <c r="J29860" s="30"/>
      <c r="N29860" s="30"/>
      <c r="R29860" s="30">
        <v>0</v>
      </c>
      <c r="S29860" s="30"/>
      <c r="T29860" s="30"/>
      <c r="U29860" s="30"/>
    </row>
    <row r="29861" spans="1:21" hidden="1" outlineLevel="7">
      <c r="D29861" s="25" t="s">
        <v>519</v>
      </c>
      <c r="E29861" s="25"/>
      <c r="F29861" s="30"/>
      <c r="G29861" s="30"/>
      <c r="H29861" s="30"/>
      <c r="I29861" s="30"/>
      <c r="J29861" s="30"/>
      <c r="N29861" s="30"/>
      <c r="R29861" s="30">
        <v>0</v>
      </c>
      <c r="S29861" s="30"/>
      <c r="T29861" s="30"/>
      <c r="U29861" s="30"/>
    </row>
    <row r="29862" spans="1:21" hidden="1" outlineLevel="7">
      <c r="D29862" s="25" t="s">
        <v>520</v>
      </c>
      <c r="E29862" s="25"/>
      <c r="F29862" s="30"/>
      <c r="G29862" s="30"/>
      <c r="H29862" s="30"/>
      <c r="I29862" s="30"/>
      <c r="J29862" s="30"/>
      <c r="N29862" s="30"/>
      <c r="R29862" s="30">
        <v>100</v>
      </c>
      <c r="S29862" s="30"/>
      <c r="T29862" s="30"/>
      <c r="U29862" s="30"/>
    </row>
    <row r="29863" spans="1:21" hidden="1" outlineLevel="7">
      <c r="D29863" s="25" t="s">
        <v>660</v>
      </c>
      <c r="E29863" s="25"/>
      <c r="F29863" s="30"/>
      <c r="G29863" s="30"/>
      <c r="H29863" s="30"/>
      <c r="I29863" s="30"/>
      <c r="J29863" s="30"/>
      <c r="N29863" s="30"/>
      <c r="R29863" s="30">
        <v>0</v>
      </c>
      <c r="S29863" s="30"/>
      <c r="T29863" s="30"/>
      <c r="U29863" s="30"/>
    </row>
    <row r="29864" spans="1:21" hidden="1" outlineLevel="7">
      <c r="D29864" s="25" t="s">
        <v>863</v>
      </c>
      <c r="E29864" s="25"/>
      <c r="F29864" s="30"/>
      <c r="G29864" s="30"/>
      <c r="H29864" s="30"/>
      <c r="I29864" s="30"/>
      <c r="J29864" s="30"/>
      <c r="N29864" s="30"/>
      <c r="R29864" s="30">
        <v>0</v>
      </c>
      <c r="S29864" s="30"/>
      <c r="T29864" s="30"/>
      <c r="U29864" s="30"/>
    </row>
    <row r="29865" spans="1:21" hidden="1" outlineLevel="7">
      <c r="D29865" s="25" t="s">
        <v>81</v>
      </c>
      <c r="E29865" s="25"/>
      <c r="F29865" s="30"/>
      <c r="G29865" s="30"/>
      <c r="H29865" s="30"/>
      <c r="I29865" s="30"/>
      <c r="J29865" s="30"/>
      <c r="N29865" s="30"/>
      <c r="R29865" s="30">
        <v>0</v>
      </c>
      <c r="S29865" s="30"/>
      <c r="T29865" s="30"/>
      <c r="U29865" s="30"/>
    </row>
    <row r="29866" spans="1:21" hidden="1" outlineLevel="7">
      <c r="C29866" s="19"/>
      <c r="D29866" s="25" t="s">
        <v>12</v>
      </c>
      <c r="E29866" s="19"/>
      <c r="F29866" s="20"/>
      <c r="G29866" s="20"/>
      <c r="H29866" s="20"/>
      <c r="I29866" s="20"/>
      <c r="J29866" s="20"/>
      <c r="N29866" s="30"/>
      <c r="R29866" s="30">
        <v>100</v>
      </c>
      <c r="S29866" s="30"/>
      <c r="T29866" s="30"/>
      <c r="U29866" s="30"/>
    </row>
    <row r="29867" spans="1:21" hidden="1" outlineLevel="7"/>
    <row r="29868" spans="1:21" hidden="1" outlineLevel="7">
      <c r="A29868" s="26">
        <v>386</v>
      </c>
      <c r="B29868" s="27" t="s">
        <v>84</v>
      </c>
    </row>
    <row r="29869" spans="1:21" hidden="1" outlineLevel="7"/>
    <row r="29870" spans="1:21" hidden="1" outlineLevel="7">
      <c r="B29870" s="29" t="s">
        <v>515</v>
      </c>
    </row>
    <row r="29871" spans="1:21" hidden="1" outlineLevel="7">
      <c r="B29871" s="18" t="s">
        <v>6</v>
      </c>
      <c r="D29871" s="25" t="s">
        <v>75</v>
      </c>
      <c r="E29871" s="25"/>
      <c r="F29871" s="20"/>
      <c r="G29871" s="20"/>
      <c r="H29871" s="20"/>
      <c r="I29871" s="20"/>
      <c r="J29871" s="20"/>
      <c r="N29871" s="20"/>
      <c r="R29871" s="20">
        <v>0</v>
      </c>
      <c r="S29871" s="20"/>
      <c r="T29871" s="20"/>
      <c r="U29871" s="20"/>
    </row>
    <row r="29872" spans="1:21" hidden="1" outlineLevel="7">
      <c r="B29872" s="18"/>
      <c r="D29872" s="35" t="s">
        <v>516</v>
      </c>
      <c r="E29872" s="25"/>
      <c r="F29872" s="20"/>
      <c r="G29872" s="20"/>
      <c r="H29872" s="20"/>
      <c r="I29872" s="20"/>
      <c r="J29872" s="20"/>
      <c r="N29872" s="20"/>
      <c r="R29872" s="20">
        <v>0</v>
      </c>
      <c r="S29872" s="20"/>
      <c r="T29872" s="20"/>
      <c r="U29872" s="20"/>
    </row>
    <row r="29873" spans="2:21" hidden="1" outlineLevel="7">
      <c r="B29873" s="18"/>
      <c r="D29873" s="25" t="s">
        <v>78</v>
      </c>
      <c r="E29873" s="25"/>
      <c r="F29873" s="20"/>
      <c r="G29873" s="20"/>
      <c r="H29873" s="20"/>
      <c r="I29873" s="20"/>
      <c r="J29873" s="20"/>
      <c r="N29873" s="20"/>
      <c r="R29873" s="20">
        <v>3</v>
      </c>
      <c r="S29873" s="20"/>
      <c r="T29873" s="20"/>
      <c r="U29873" s="20"/>
    </row>
    <row r="29874" spans="2:21" hidden="1" outlineLevel="7">
      <c r="B29874" s="25"/>
      <c r="D29874" s="25" t="s">
        <v>861</v>
      </c>
      <c r="E29874" s="25"/>
      <c r="F29874" s="20"/>
      <c r="G29874" s="20"/>
      <c r="H29874" s="20"/>
      <c r="I29874" s="20"/>
      <c r="J29874" s="20"/>
      <c r="N29874" s="20"/>
      <c r="R29874" s="20">
        <v>0</v>
      </c>
      <c r="S29874" s="20"/>
      <c r="T29874" s="20"/>
      <c r="U29874" s="20"/>
    </row>
    <row r="29875" spans="2:21" hidden="1" outlineLevel="7">
      <c r="B29875" s="25"/>
      <c r="D29875" s="25" t="s">
        <v>862</v>
      </c>
      <c r="E29875" s="25"/>
      <c r="F29875" s="20"/>
      <c r="G29875" s="20"/>
      <c r="H29875" s="20"/>
      <c r="I29875" s="20"/>
      <c r="J29875" s="20"/>
      <c r="N29875" s="20"/>
      <c r="R29875" s="20">
        <v>0</v>
      </c>
      <c r="S29875" s="20"/>
      <c r="T29875" s="20"/>
      <c r="U29875" s="20"/>
    </row>
    <row r="29876" spans="2:21" hidden="1" outlineLevel="7">
      <c r="B29876" s="25"/>
      <c r="D29876" s="25" t="s">
        <v>517</v>
      </c>
      <c r="E29876" s="25"/>
      <c r="F29876" s="20"/>
      <c r="G29876" s="20"/>
      <c r="H29876" s="20"/>
      <c r="I29876" s="20"/>
      <c r="J29876" s="20"/>
      <c r="N29876" s="20"/>
      <c r="R29876" s="20">
        <v>0</v>
      </c>
      <c r="S29876" s="20"/>
      <c r="T29876" s="20"/>
      <c r="U29876" s="20"/>
    </row>
    <row r="29877" spans="2:21" hidden="1" outlineLevel="7">
      <c r="B29877" s="25"/>
      <c r="D29877" s="35" t="s">
        <v>518</v>
      </c>
      <c r="E29877" s="25"/>
      <c r="F29877" s="20"/>
      <c r="G29877" s="20"/>
      <c r="H29877" s="20"/>
      <c r="I29877" s="20"/>
      <c r="J29877" s="20"/>
      <c r="N29877" s="20"/>
      <c r="R29877" s="20">
        <v>0</v>
      </c>
      <c r="S29877" s="20"/>
      <c r="T29877" s="20"/>
      <c r="U29877" s="20"/>
    </row>
    <row r="29878" spans="2:21" hidden="1" outlineLevel="7">
      <c r="B29878" s="25"/>
      <c r="D29878" s="25" t="s">
        <v>519</v>
      </c>
      <c r="E29878" s="25"/>
      <c r="F29878" s="20"/>
      <c r="G29878" s="20"/>
      <c r="H29878" s="20"/>
      <c r="I29878" s="20"/>
      <c r="J29878" s="20"/>
      <c r="N29878" s="20"/>
      <c r="R29878" s="20">
        <v>1</v>
      </c>
      <c r="S29878" s="20"/>
      <c r="T29878" s="20"/>
      <c r="U29878" s="20"/>
    </row>
    <row r="29879" spans="2:21" hidden="1" outlineLevel="7">
      <c r="B29879" s="25"/>
      <c r="D29879" s="25" t="s">
        <v>520</v>
      </c>
      <c r="E29879" s="25"/>
      <c r="F29879" s="20"/>
      <c r="G29879" s="20"/>
      <c r="H29879" s="20"/>
      <c r="I29879" s="20"/>
      <c r="J29879" s="20"/>
      <c r="N29879" s="20"/>
      <c r="R29879" s="20">
        <v>0</v>
      </c>
      <c r="S29879" s="20"/>
      <c r="T29879" s="20"/>
      <c r="U29879" s="20"/>
    </row>
    <row r="29880" spans="2:21" hidden="1" outlineLevel="7">
      <c r="B29880" s="19"/>
      <c r="D29880" s="25" t="s">
        <v>660</v>
      </c>
      <c r="E29880" s="25"/>
      <c r="F29880" s="20"/>
      <c r="G29880" s="20"/>
      <c r="H29880" s="20"/>
      <c r="I29880" s="20"/>
      <c r="J29880" s="20"/>
      <c r="N29880" s="20"/>
      <c r="R29880" s="20">
        <v>1</v>
      </c>
      <c r="S29880" s="20"/>
      <c r="T29880" s="20"/>
      <c r="U29880" s="20"/>
    </row>
    <row r="29881" spans="2:21" hidden="1" outlineLevel="7">
      <c r="B29881" s="19"/>
      <c r="D29881" s="25" t="s">
        <v>863</v>
      </c>
      <c r="E29881" s="25"/>
      <c r="F29881" s="20"/>
      <c r="G29881" s="20"/>
      <c r="H29881" s="20"/>
      <c r="I29881" s="20"/>
      <c r="J29881" s="20"/>
      <c r="N29881" s="20"/>
      <c r="R29881" s="20">
        <v>0</v>
      </c>
      <c r="S29881" s="20"/>
      <c r="T29881" s="20"/>
      <c r="U29881" s="20"/>
    </row>
    <row r="29882" spans="2:21" hidden="1" outlineLevel="7">
      <c r="D29882" s="25" t="s">
        <v>81</v>
      </c>
      <c r="E29882" s="19"/>
      <c r="F29882" s="20"/>
      <c r="G29882" s="20"/>
      <c r="H29882" s="20"/>
      <c r="I29882" s="20"/>
      <c r="J29882" s="20"/>
      <c r="N29882" s="20"/>
      <c r="R29882" s="20">
        <v>0</v>
      </c>
      <c r="S29882" s="20"/>
      <c r="T29882" s="20"/>
      <c r="U29882" s="20"/>
    </row>
    <row r="29883" spans="2:21" hidden="1" outlineLevel="7">
      <c r="D29883" s="25" t="s">
        <v>12</v>
      </c>
      <c r="E29883" s="19"/>
      <c r="F29883" s="20"/>
      <c r="G29883" s="20"/>
      <c r="H29883" s="20"/>
      <c r="I29883" s="20"/>
      <c r="J29883" s="20"/>
      <c r="N29883" s="20"/>
      <c r="R29883" s="20">
        <v>5</v>
      </c>
      <c r="S29883" s="20"/>
      <c r="T29883" s="20"/>
      <c r="U29883" s="20"/>
    </row>
    <row r="29884" spans="2:21" hidden="1" outlineLevel="7">
      <c r="D29884" s="4"/>
      <c r="E29884" s="4"/>
      <c r="N29884" s="3"/>
      <c r="R29884" s="3"/>
      <c r="S29884" s="3"/>
      <c r="T29884" s="3"/>
      <c r="U29884" s="3"/>
    </row>
    <row r="29885" spans="2:21" hidden="1" outlineLevel="7">
      <c r="B29885" s="18" t="s">
        <v>14</v>
      </c>
      <c r="D29885" s="25" t="s">
        <v>75</v>
      </c>
      <c r="E29885" s="25"/>
      <c r="F29885" s="20"/>
      <c r="G29885" s="20"/>
      <c r="H29885" s="20"/>
      <c r="I29885" s="20"/>
      <c r="J29885" s="30"/>
      <c r="N29885" s="30"/>
      <c r="R29885" s="30">
        <v>0</v>
      </c>
      <c r="S29885" s="30"/>
      <c r="T29885" s="30"/>
      <c r="U29885" s="30"/>
    </row>
    <row r="29886" spans="2:21" hidden="1" outlineLevel="7">
      <c r="B29886" s="18"/>
      <c r="D29886" s="35" t="s">
        <v>516</v>
      </c>
      <c r="E29886" s="25"/>
      <c r="F29886" s="30"/>
      <c r="G29886" s="30"/>
      <c r="H29886" s="30"/>
      <c r="I29886" s="30"/>
      <c r="J29886" s="30"/>
      <c r="N29886" s="30"/>
      <c r="R29886" s="30">
        <v>0</v>
      </c>
      <c r="S29886" s="30"/>
      <c r="T29886" s="30"/>
      <c r="U29886" s="30"/>
    </row>
    <row r="29887" spans="2:21" hidden="1" outlineLevel="7">
      <c r="B29887" s="18"/>
      <c r="D29887" s="25" t="s">
        <v>78</v>
      </c>
      <c r="E29887" s="25"/>
      <c r="F29887" s="30"/>
      <c r="G29887" s="30"/>
      <c r="H29887" s="30"/>
      <c r="I29887" s="30"/>
      <c r="J29887" s="30"/>
      <c r="N29887" s="30"/>
      <c r="R29887" s="30">
        <v>60</v>
      </c>
      <c r="S29887" s="30"/>
      <c r="T29887" s="30"/>
      <c r="U29887" s="30"/>
    </row>
    <row r="29888" spans="2:21" hidden="1" outlineLevel="7">
      <c r="D29888" s="25" t="s">
        <v>861</v>
      </c>
      <c r="E29888" s="25"/>
      <c r="F29888" s="30"/>
      <c r="G29888" s="30"/>
      <c r="H29888" s="30"/>
      <c r="I29888" s="30"/>
      <c r="J29888" s="30"/>
      <c r="N29888" s="30"/>
      <c r="R29888" s="30">
        <v>0</v>
      </c>
      <c r="S29888" s="30"/>
      <c r="T29888" s="30"/>
      <c r="U29888" s="30"/>
    </row>
    <row r="29889" spans="2:21" hidden="1" outlineLevel="7">
      <c r="D29889" s="25" t="s">
        <v>862</v>
      </c>
      <c r="E29889" s="25"/>
      <c r="F29889" s="30"/>
      <c r="G29889" s="30"/>
      <c r="H29889" s="30"/>
      <c r="I29889" s="30"/>
      <c r="J29889" s="30"/>
      <c r="N29889" s="30"/>
      <c r="R29889" s="30">
        <v>0</v>
      </c>
      <c r="S29889" s="30"/>
      <c r="T29889" s="30"/>
      <c r="U29889" s="30"/>
    </row>
    <row r="29890" spans="2:21" hidden="1" outlineLevel="7">
      <c r="D29890" s="25" t="s">
        <v>517</v>
      </c>
      <c r="E29890" s="25"/>
      <c r="F29890" s="30"/>
      <c r="G29890" s="30"/>
      <c r="H29890" s="30"/>
      <c r="I29890" s="30"/>
      <c r="J29890" s="30"/>
      <c r="N29890" s="30"/>
      <c r="R29890" s="30">
        <v>0</v>
      </c>
      <c r="S29890" s="30"/>
      <c r="T29890" s="30"/>
      <c r="U29890" s="30"/>
    </row>
    <row r="29891" spans="2:21" hidden="1" outlineLevel="7">
      <c r="D29891" s="35" t="s">
        <v>518</v>
      </c>
      <c r="E29891" s="25"/>
      <c r="F29891" s="30"/>
      <c r="G29891" s="30"/>
      <c r="H29891" s="30"/>
      <c r="I29891" s="30"/>
      <c r="J29891" s="30"/>
      <c r="N29891" s="30"/>
      <c r="R29891" s="30">
        <v>0</v>
      </c>
      <c r="S29891" s="30"/>
      <c r="T29891" s="30"/>
      <c r="U29891" s="30"/>
    </row>
    <row r="29892" spans="2:21" hidden="1" outlineLevel="7">
      <c r="D29892" s="25" t="s">
        <v>519</v>
      </c>
      <c r="E29892" s="25"/>
      <c r="F29892" s="30"/>
      <c r="G29892" s="30"/>
      <c r="H29892" s="30"/>
      <c r="I29892" s="30"/>
      <c r="J29892" s="30"/>
      <c r="N29892" s="30"/>
      <c r="R29892" s="30">
        <v>20</v>
      </c>
      <c r="S29892" s="30"/>
      <c r="T29892" s="30"/>
      <c r="U29892" s="30"/>
    </row>
    <row r="29893" spans="2:21" hidden="1" outlineLevel="7">
      <c r="D29893" s="25" t="s">
        <v>520</v>
      </c>
      <c r="E29893" s="25"/>
      <c r="F29893" s="30"/>
      <c r="G29893" s="30"/>
      <c r="H29893" s="30"/>
      <c r="I29893" s="30"/>
      <c r="J29893" s="30"/>
      <c r="N29893" s="30"/>
      <c r="R29893" s="30">
        <v>0</v>
      </c>
      <c r="S29893" s="30"/>
      <c r="T29893" s="30"/>
      <c r="U29893" s="30"/>
    </row>
    <row r="29894" spans="2:21" hidden="1" outlineLevel="7">
      <c r="D29894" s="25" t="s">
        <v>660</v>
      </c>
      <c r="E29894" s="25"/>
      <c r="F29894" s="30"/>
      <c r="G29894" s="30"/>
      <c r="H29894" s="30"/>
      <c r="I29894" s="30"/>
      <c r="J29894" s="30"/>
      <c r="N29894" s="30"/>
      <c r="R29894" s="30">
        <v>20</v>
      </c>
      <c r="S29894" s="30"/>
      <c r="T29894" s="30"/>
      <c r="U29894" s="30"/>
    </row>
    <row r="29895" spans="2:21" hidden="1" outlineLevel="7">
      <c r="D29895" s="25" t="s">
        <v>863</v>
      </c>
      <c r="E29895" s="25"/>
      <c r="F29895" s="30"/>
      <c r="G29895" s="30"/>
      <c r="H29895" s="30"/>
      <c r="I29895" s="30"/>
      <c r="J29895" s="30"/>
      <c r="N29895" s="30"/>
      <c r="R29895" s="30">
        <v>0</v>
      </c>
      <c r="S29895" s="30"/>
      <c r="T29895" s="30"/>
      <c r="U29895" s="30"/>
    </row>
    <row r="29896" spans="2:21" hidden="1" outlineLevel="7">
      <c r="D29896" s="25" t="s">
        <v>81</v>
      </c>
      <c r="E29896" s="25"/>
      <c r="F29896" s="30"/>
      <c r="G29896" s="30"/>
      <c r="H29896" s="30"/>
      <c r="I29896" s="30"/>
      <c r="J29896" s="30"/>
      <c r="N29896" s="30"/>
      <c r="R29896" s="30">
        <v>0</v>
      </c>
      <c r="S29896" s="30"/>
      <c r="T29896" s="30"/>
      <c r="U29896" s="30"/>
    </row>
    <row r="29897" spans="2:21" hidden="1" outlineLevel="7">
      <c r="C29897" s="19"/>
      <c r="D29897" s="25" t="s">
        <v>12</v>
      </c>
      <c r="E29897" s="19"/>
      <c r="F29897" s="20"/>
      <c r="G29897" s="20"/>
      <c r="H29897" s="20"/>
      <c r="I29897" s="20"/>
      <c r="J29897" s="20"/>
      <c r="N29897" s="30"/>
      <c r="R29897" s="30">
        <v>100</v>
      </c>
      <c r="S29897" s="30"/>
      <c r="T29897" s="30"/>
      <c r="U29897" s="30"/>
    </row>
    <row r="29898" spans="2:21" hidden="1" outlineLevel="7"/>
    <row r="29899" spans="2:21" hidden="1" outlineLevel="7">
      <c r="B29899" s="29" t="s">
        <v>521</v>
      </c>
    </row>
    <row r="29900" spans="2:21" hidden="1" outlineLevel="7">
      <c r="B29900" s="18" t="s">
        <v>6</v>
      </c>
      <c r="D29900" s="25" t="s">
        <v>75</v>
      </c>
      <c r="E29900" s="25"/>
      <c r="F29900" s="20"/>
      <c r="G29900" s="20"/>
      <c r="H29900" s="20"/>
      <c r="I29900" s="20"/>
      <c r="J29900" s="20"/>
      <c r="N29900" s="20"/>
      <c r="R29900" s="20">
        <v>0</v>
      </c>
      <c r="S29900" s="20"/>
      <c r="T29900" s="20"/>
      <c r="U29900" s="20"/>
    </row>
    <row r="29901" spans="2:21" hidden="1" outlineLevel="7">
      <c r="B29901" s="18"/>
      <c r="D29901" s="35" t="s">
        <v>516</v>
      </c>
      <c r="E29901" s="25"/>
      <c r="F29901" s="20"/>
      <c r="G29901" s="20"/>
      <c r="H29901" s="20"/>
      <c r="I29901" s="20"/>
      <c r="J29901" s="20"/>
      <c r="N29901" s="20"/>
      <c r="R29901" s="20">
        <v>0</v>
      </c>
      <c r="S29901" s="20"/>
      <c r="T29901" s="20"/>
      <c r="U29901" s="20"/>
    </row>
    <row r="29902" spans="2:21" hidden="1" outlineLevel="7">
      <c r="B29902" s="18"/>
      <c r="D29902" s="25" t="s">
        <v>78</v>
      </c>
      <c r="E29902" s="25"/>
      <c r="F29902" s="20"/>
      <c r="G29902" s="20"/>
      <c r="H29902" s="20"/>
      <c r="I29902" s="20"/>
      <c r="J29902" s="20"/>
      <c r="N29902" s="20"/>
      <c r="R29902" s="20">
        <v>0</v>
      </c>
      <c r="S29902" s="20"/>
      <c r="T29902" s="20"/>
      <c r="U29902" s="20"/>
    </row>
    <row r="29903" spans="2:21" hidden="1" outlineLevel="7">
      <c r="B29903" s="25"/>
      <c r="D29903" s="25" t="s">
        <v>861</v>
      </c>
      <c r="E29903" s="25"/>
      <c r="F29903" s="20"/>
      <c r="G29903" s="20"/>
      <c r="H29903" s="20"/>
      <c r="I29903" s="20"/>
      <c r="J29903" s="20"/>
      <c r="N29903" s="20"/>
      <c r="R29903" s="20">
        <v>1</v>
      </c>
      <c r="S29903" s="20"/>
      <c r="T29903" s="20"/>
      <c r="U29903" s="20"/>
    </row>
    <row r="29904" spans="2:21" hidden="1" outlineLevel="7">
      <c r="B29904" s="25"/>
      <c r="D29904" s="25" t="s">
        <v>862</v>
      </c>
      <c r="E29904" s="25"/>
      <c r="F29904" s="20"/>
      <c r="G29904" s="20"/>
      <c r="H29904" s="20"/>
      <c r="I29904" s="20"/>
      <c r="J29904" s="20"/>
      <c r="N29904" s="20"/>
      <c r="R29904" s="20">
        <v>0</v>
      </c>
      <c r="S29904" s="20"/>
      <c r="T29904" s="20"/>
      <c r="U29904" s="20"/>
    </row>
    <row r="29905" spans="2:21" hidden="1" outlineLevel="7">
      <c r="B29905" s="25"/>
      <c r="D29905" s="25" t="s">
        <v>517</v>
      </c>
      <c r="E29905" s="25"/>
      <c r="F29905" s="20"/>
      <c r="G29905" s="20"/>
      <c r="H29905" s="20"/>
      <c r="I29905" s="20"/>
      <c r="J29905" s="20"/>
      <c r="N29905" s="20"/>
      <c r="R29905" s="20">
        <v>0</v>
      </c>
      <c r="S29905" s="20"/>
      <c r="T29905" s="20"/>
      <c r="U29905" s="20"/>
    </row>
    <row r="29906" spans="2:21" hidden="1" outlineLevel="7">
      <c r="B29906" s="25"/>
      <c r="D29906" s="35" t="s">
        <v>518</v>
      </c>
      <c r="E29906" s="25"/>
      <c r="F29906" s="20"/>
      <c r="G29906" s="20"/>
      <c r="H29906" s="20"/>
      <c r="I29906" s="20"/>
      <c r="J29906" s="20"/>
      <c r="N29906" s="20"/>
      <c r="R29906" s="20">
        <v>0</v>
      </c>
      <c r="S29906" s="20"/>
      <c r="T29906" s="20"/>
      <c r="U29906" s="20"/>
    </row>
    <row r="29907" spans="2:21" hidden="1" outlineLevel="7">
      <c r="B29907" s="25"/>
      <c r="D29907" s="25" t="s">
        <v>519</v>
      </c>
      <c r="E29907" s="25"/>
      <c r="F29907" s="20"/>
      <c r="G29907" s="20"/>
      <c r="H29907" s="20"/>
      <c r="I29907" s="20"/>
      <c r="J29907" s="20"/>
      <c r="N29907" s="20"/>
      <c r="R29907" s="20">
        <v>0</v>
      </c>
      <c r="S29907" s="20"/>
      <c r="T29907" s="20"/>
      <c r="U29907" s="20"/>
    </row>
    <row r="29908" spans="2:21" hidden="1" outlineLevel="7">
      <c r="B29908" s="25"/>
      <c r="D29908" s="25" t="s">
        <v>520</v>
      </c>
      <c r="E29908" s="25"/>
      <c r="F29908" s="20"/>
      <c r="G29908" s="20"/>
      <c r="H29908" s="20"/>
      <c r="I29908" s="20"/>
      <c r="J29908" s="20"/>
      <c r="N29908" s="20"/>
      <c r="R29908" s="20">
        <v>0</v>
      </c>
      <c r="S29908" s="20"/>
      <c r="T29908" s="20"/>
      <c r="U29908" s="20"/>
    </row>
    <row r="29909" spans="2:21" hidden="1" outlineLevel="7">
      <c r="B29909" s="19"/>
      <c r="D29909" s="25" t="s">
        <v>660</v>
      </c>
      <c r="E29909" s="25"/>
      <c r="F29909" s="20"/>
      <c r="G29909" s="20"/>
      <c r="H29909" s="20"/>
      <c r="I29909" s="20"/>
      <c r="J29909" s="20"/>
      <c r="N29909" s="20"/>
      <c r="R29909" s="20">
        <v>0</v>
      </c>
      <c r="S29909" s="20"/>
      <c r="T29909" s="20"/>
      <c r="U29909" s="20"/>
    </row>
    <row r="29910" spans="2:21" hidden="1" outlineLevel="7">
      <c r="B29910" s="19"/>
      <c r="D29910" s="25" t="s">
        <v>863</v>
      </c>
      <c r="E29910" s="25"/>
      <c r="F29910" s="20"/>
      <c r="G29910" s="20"/>
      <c r="H29910" s="20"/>
      <c r="I29910" s="20"/>
      <c r="J29910" s="20"/>
      <c r="N29910" s="20"/>
      <c r="R29910" s="20">
        <v>0</v>
      </c>
      <c r="S29910" s="20"/>
      <c r="T29910" s="20"/>
      <c r="U29910" s="20"/>
    </row>
    <row r="29911" spans="2:21" hidden="1" outlineLevel="7">
      <c r="D29911" s="25" t="s">
        <v>81</v>
      </c>
      <c r="E29911" s="19"/>
      <c r="F29911" s="20"/>
      <c r="G29911" s="20"/>
      <c r="H29911" s="20"/>
      <c r="I29911" s="20"/>
      <c r="J29911" s="20"/>
      <c r="N29911" s="20"/>
      <c r="R29911" s="20">
        <v>0</v>
      </c>
      <c r="S29911" s="20"/>
      <c r="T29911" s="20"/>
      <c r="U29911" s="20"/>
    </row>
    <row r="29912" spans="2:21" hidden="1" outlineLevel="7">
      <c r="D29912" s="25" t="s">
        <v>12</v>
      </c>
      <c r="E29912" s="19"/>
      <c r="F29912" s="20"/>
      <c r="G29912" s="20"/>
      <c r="H29912" s="20"/>
      <c r="I29912" s="20"/>
      <c r="J29912" s="20"/>
      <c r="N29912" s="20"/>
      <c r="R29912" s="20">
        <v>1</v>
      </c>
      <c r="S29912" s="20"/>
      <c r="T29912" s="20"/>
      <c r="U29912" s="20"/>
    </row>
    <row r="29913" spans="2:21" hidden="1" outlineLevel="7">
      <c r="D29913" s="4"/>
      <c r="E29913" s="4"/>
      <c r="N29913" s="3"/>
      <c r="R29913" s="3"/>
      <c r="S29913" s="3"/>
      <c r="T29913" s="3"/>
      <c r="U29913" s="3"/>
    </row>
    <row r="29914" spans="2:21" hidden="1" outlineLevel="7">
      <c r="B29914" s="18" t="s">
        <v>14</v>
      </c>
      <c r="D29914" s="25" t="s">
        <v>75</v>
      </c>
      <c r="E29914" s="25"/>
      <c r="F29914" s="20"/>
      <c r="G29914" s="20"/>
      <c r="H29914" s="20"/>
      <c r="I29914" s="20"/>
      <c r="J29914" s="30"/>
      <c r="N29914" s="30"/>
      <c r="R29914" s="30">
        <v>0</v>
      </c>
      <c r="S29914" s="30"/>
      <c r="T29914" s="30"/>
      <c r="U29914" s="30"/>
    </row>
    <row r="29915" spans="2:21" hidden="1" outlineLevel="7">
      <c r="B29915" s="18"/>
      <c r="D29915" s="35" t="s">
        <v>516</v>
      </c>
      <c r="E29915" s="25"/>
      <c r="F29915" s="30"/>
      <c r="G29915" s="30"/>
      <c r="H29915" s="30"/>
      <c r="I29915" s="30"/>
      <c r="J29915" s="30"/>
      <c r="N29915" s="30"/>
      <c r="R29915" s="30">
        <v>0</v>
      </c>
      <c r="S29915" s="30"/>
      <c r="T29915" s="30"/>
      <c r="U29915" s="30"/>
    </row>
    <row r="29916" spans="2:21" hidden="1" outlineLevel="7">
      <c r="B29916" s="18"/>
      <c r="D29916" s="25" t="s">
        <v>78</v>
      </c>
      <c r="E29916" s="25"/>
      <c r="F29916" s="30"/>
      <c r="G29916" s="30"/>
      <c r="H29916" s="30"/>
      <c r="I29916" s="30"/>
      <c r="J29916" s="30"/>
      <c r="N29916" s="30"/>
      <c r="R29916" s="30">
        <v>0</v>
      </c>
      <c r="S29916" s="30"/>
      <c r="T29916" s="30"/>
      <c r="U29916" s="30"/>
    </row>
    <row r="29917" spans="2:21" hidden="1" outlineLevel="7">
      <c r="D29917" s="25" t="s">
        <v>861</v>
      </c>
      <c r="E29917" s="25"/>
      <c r="F29917" s="30"/>
      <c r="G29917" s="30"/>
      <c r="H29917" s="30"/>
      <c r="I29917" s="30"/>
      <c r="J29917" s="30"/>
      <c r="N29917" s="30"/>
      <c r="R29917" s="30">
        <v>100</v>
      </c>
      <c r="S29917" s="30"/>
      <c r="T29917" s="30"/>
      <c r="U29917" s="30"/>
    </row>
    <row r="29918" spans="2:21" hidden="1" outlineLevel="7">
      <c r="D29918" s="25" t="s">
        <v>862</v>
      </c>
      <c r="E29918" s="25"/>
      <c r="F29918" s="30"/>
      <c r="G29918" s="30"/>
      <c r="H29918" s="30"/>
      <c r="I29918" s="30"/>
      <c r="J29918" s="30"/>
      <c r="N29918" s="30"/>
      <c r="R29918" s="30">
        <v>0</v>
      </c>
      <c r="S29918" s="30"/>
      <c r="T29918" s="30"/>
      <c r="U29918" s="30"/>
    </row>
    <row r="29919" spans="2:21" hidden="1" outlineLevel="7">
      <c r="D29919" s="25" t="s">
        <v>517</v>
      </c>
      <c r="E29919" s="25"/>
      <c r="F29919" s="30"/>
      <c r="G29919" s="30"/>
      <c r="H29919" s="30"/>
      <c r="I29919" s="30"/>
      <c r="J29919" s="30"/>
      <c r="N29919" s="30"/>
      <c r="R29919" s="30">
        <v>0</v>
      </c>
      <c r="S29919" s="30"/>
      <c r="T29919" s="30"/>
      <c r="U29919" s="30"/>
    </row>
    <row r="29920" spans="2:21" hidden="1" outlineLevel="7">
      <c r="D29920" s="35" t="s">
        <v>518</v>
      </c>
      <c r="E29920" s="25"/>
      <c r="F29920" s="30"/>
      <c r="G29920" s="30"/>
      <c r="H29920" s="30"/>
      <c r="I29920" s="30"/>
      <c r="J29920" s="30"/>
      <c r="N29920" s="30"/>
      <c r="R29920" s="30">
        <v>0</v>
      </c>
      <c r="S29920" s="30"/>
      <c r="T29920" s="30"/>
      <c r="U29920" s="30"/>
    </row>
    <row r="29921" spans="1:21" hidden="1" outlineLevel="7">
      <c r="D29921" s="25" t="s">
        <v>519</v>
      </c>
      <c r="E29921" s="25"/>
      <c r="F29921" s="30"/>
      <c r="G29921" s="30"/>
      <c r="H29921" s="30"/>
      <c r="I29921" s="30"/>
      <c r="J29921" s="30"/>
      <c r="N29921" s="30"/>
      <c r="R29921" s="30">
        <v>0</v>
      </c>
      <c r="S29921" s="30"/>
      <c r="T29921" s="30"/>
      <c r="U29921" s="30"/>
    </row>
    <row r="29922" spans="1:21" hidden="1" outlineLevel="7">
      <c r="D29922" s="25" t="s">
        <v>520</v>
      </c>
      <c r="E29922" s="25"/>
      <c r="F29922" s="30"/>
      <c r="G29922" s="30"/>
      <c r="H29922" s="30"/>
      <c r="I29922" s="30"/>
      <c r="J29922" s="30"/>
      <c r="N29922" s="30"/>
      <c r="R29922" s="30">
        <v>0</v>
      </c>
      <c r="S29922" s="30"/>
      <c r="T29922" s="30"/>
      <c r="U29922" s="30"/>
    </row>
    <row r="29923" spans="1:21" hidden="1" outlineLevel="7">
      <c r="D29923" s="25" t="s">
        <v>660</v>
      </c>
      <c r="E29923" s="25"/>
      <c r="F29923" s="30"/>
      <c r="G29923" s="30"/>
      <c r="H29923" s="30"/>
      <c r="I29923" s="30"/>
      <c r="J29923" s="30"/>
      <c r="N29923" s="30"/>
      <c r="R29923" s="30">
        <v>0</v>
      </c>
      <c r="S29923" s="30"/>
      <c r="T29923" s="30"/>
      <c r="U29923" s="30"/>
    </row>
    <row r="29924" spans="1:21" hidden="1" outlineLevel="7">
      <c r="D29924" s="25" t="s">
        <v>863</v>
      </c>
      <c r="E29924" s="25"/>
      <c r="F29924" s="30"/>
      <c r="G29924" s="30"/>
      <c r="H29924" s="30"/>
      <c r="I29924" s="30"/>
      <c r="J29924" s="30"/>
      <c r="N29924" s="30"/>
      <c r="R29924" s="30">
        <v>0</v>
      </c>
      <c r="S29924" s="30"/>
      <c r="T29924" s="30"/>
      <c r="U29924" s="30"/>
    </row>
    <row r="29925" spans="1:21" hidden="1" outlineLevel="7">
      <c r="D29925" s="25" t="s">
        <v>81</v>
      </c>
      <c r="E29925" s="25"/>
      <c r="F29925" s="30"/>
      <c r="G29925" s="30"/>
      <c r="H29925" s="30"/>
      <c r="I29925" s="30"/>
      <c r="J29925" s="30"/>
      <c r="N29925" s="30"/>
      <c r="R29925" s="30">
        <v>0</v>
      </c>
      <c r="S29925" s="30"/>
      <c r="T29925" s="30"/>
      <c r="U29925" s="30"/>
    </row>
    <row r="29926" spans="1:21" hidden="1" outlineLevel="7">
      <c r="C29926" s="19"/>
      <c r="D29926" s="25" t="s">
        <v>12</v>
      </c>
      <c r="E29926" s="19"/>
      <c r="F29926" s="20"/>
      <c r="G29926" s="20"/>
      <c r="H29926" s="20"/>
      <c r="I29926" s="20"/>
      <c r="J29926" s="20"/>
      <c r="N29926" s="30"/>
      <c r="R29926" s="30">
        <v>100</v>
      </c>
      <c r="S29926" s="30"/>
      <c r="T29926" s="30"/>
      <c r="U29926" s="30"/>
    </row>
    <row r="29927" spans="1:21" hidden="1" outlineLevel="7"/>
    <row r="29928" spans="1:21" hidden="1" outlineLevel="7">
      <c r="A29928" s="26">
        <v>387</v>
      </c>
      <c r="B29928" s="27" t="s">
        <v>85</v>
      </c>
    </row>
    <row r="29929" spans="1:21" hidden="1" outlineLevel="7"/>
    <row r="29930" spans="1:21" hidden="1" outlineLevel="7">
      <c r="B29930" s="29" t="s">
        <v>515</v>
      </c>
    </row>
    <row r="29931" spans="1:21" hidden="1" outlineLevel="7">
      <c r="B29931" s="18" t="s">
        <v>6</v>
      </c>
      <c r="D29931" s="25" t="s">
        <v>75</v>
      </c>
      <c r="E29931" s="25"/>
      <c r="F29931" s="20"/>
      <c r="G29931" s="20"/>
      <c r="H29931" s="20"/>
      <c r="I29931" s="20"/>
      <c r="J29931" s="20"/>
      <c r="N29931" s="20"/>
      <c r="R29931" s="20">
        <v>1</v>
      </c>
      <c r="S29931" s="20"/>
      <c r="T29931" s="20"/>
      <c r="U29931" s="20"/>
    </row>
    <row r="29932" spans="1:21" hidden="1" outlineLevel="7">
      <c r="B29932" s="18"/>
      <c r="D29932" s="35" t="s">
        <v>516</v>
      </c>
      <c r="E29932" s="25"/>
      <c r="F29932" s="20"/>
      <c r="G29932" s="20"/>
      <c r="H29932" s="20"/>
      <c r="I29932" s="20"/>
      <c r="J29932" s="20"/>
      <c r="N29932" s="20"/>
      <c r="R29932" s="20">
        <v>2</v>
      </c>
      <c r="S29932" s="20"/>
      <c r="T29932" s="20"/>
      <c r="U29932" s="20"/>
    </row>
    <row r="29933" spans="1:21" hidden="1" outlineLevel="7">
      <c r="B29933" s="18"/>
      <c r="D29933" s="25" t="s">
        <v>78</v>
      </c>
      <c r="E29933" s="25"/>
      <c r="F29933" s="20"/>
      <c r="G29933" s="20"/>
      <c r="H29933" s="20"/>
      <c r="I29933" s="20"/>
      <c r="J29933" s="20"/>
      <c r="N29933" s="20"/>
      <c r="R29933" s="20">
        <v>0</v>
      </c>
      <c r="S29933" s="20"/>
      <c r="T29933" s="20"/>
      <c r="U29933" s="20"/>
    </row>
    <row r="29934" spans="1:21" hidden="1" outlineLevel="7">
      <c r="B29934" s="25"/>
      <c r="D29934" s="25" t="s">
        <v>861</v>
      </c>
      <c r="E29934" s="25"/>
      <c r="F29934" s="20"/>
      <c r="G29934" s="20"/>
      <c r="H29934" s="20"/>
      <c r="I29934" s="20"/>
      <c r="J29934" s="20"/>
      <c r="N29934" s="20"/>
      <c r="R29934" s="20">
        <v>0</v>
      </c>
      <c r="S29934" s="20"/>
      <c r="T29934" s="20"/>
      <c r="U29934" s="20"/>
    </row>
    <row r="29935" spans="1:21" hidden="1" outlineLevel="7">
      <c r="B29935" s="25"/>
      <c r="D29935" s="25" t="s">
        <v>862</v>
      </c>
      <c r="E29935" s="25"/>
      <c r="F29935" s="20"/>
      <c r="G29935" s="20"/>
      <c r="H29935" s="20"/>
      <c r="I29935" s="20"/>
      <c r="J29935" s="20"/>
      <c r="N29935" s="20"/>
      <c r="R29935" s="20">
        <v>0</v>
      </c>
      <c r="S29935" s="20"/>
      <c r="T29935" s="20"/>
      <c r="U29935" s="20"/>
    </row>
    <row r="29936" spans="1:21" hidden="1" outlineLevel="7">
      <c r="B29936" s="25"/>
      <c r="D29936" s="25" t="s">
        <v>517</v>
      </c>
      <c r="E29936" s="25"/>
      <c r="F29936" s="20"/>
      <c r="G29936" s="20"/>
      <c r="H29936" s="20"/>
      <c r="I29936" s="20"/>
      <c r="J29936" s="20"/>
      <c r="N29936" s="20"/>
      <c r="R29936" s="20">
        <v>0</v>
      </c>
      <c r="S29936" s="20"/>
      <c r="T29936" s="20"/>
      <c r="U29936" s="20"/>
    </row>
    <row r="29937" spans="2:21" hidden="1" outlineLevel="7">
      <c r="B29937" s="25"/>
      <c r="D29937" s="35" t="s">
        <v>518</v>
      </c>
      <c r="E29937" s="25"/>
      <c r="F29937" s="20"/>
      <c r="G29937" s="20"/>
      <c r="H29937" s="20"/>
      <c r="I29937" s="20"/>
      <c r="J29937" s="20"/>
      <c r="N29937" s="20"/>
      <c r="R29937" s="20">
        <v>0</v>
      </c>
      <c r="S29937" s="20"/>
      <c r="T29937" s="20"/>
      <c r="U29937" s="20"/>
    </row>
    <row r="29938" spans="2:21" hidden="1" outlineLevel="7">
      <c r="B29938" s="25"/>
      <c r="D29938" s="25" t="s">
        <v>519</v>
      </c>
      <c r="E29938" s="25"/>
      <c r="F29938" s="20"/>
      <c r="G29938" s="20"/>
      <c r="H29938" s="20"/>
      <c r="I29938" s="20"/>
      <c r="J29938" s="20"/>
      <c r="N29938" s="20"/>
      <c r="R29938" s="20">
        <v>0</v>
      </c>
      <c r="S29938" s="20"/>
      <c r="T29938" s="20"/>
      <c r="U29938" s="20"/>
    </row>
    <row r="29939" spans="2:21" hidden="1" outlineLevel="7">
      <c r="B29939" s="25"/>
      <c r="D29939" s="25" t="s">
        <v>520</v>
      </c>
      <c r="E29939" s="25"/>
      <c r="F29939" s="20"/>
      <c r="G29939" s="20"/>
      <c r="H29939" s="20"/>
      <c r="I29939" s="20"/>
      <c r="J29939" s="20"/>
      <c r="N29939" s="20"/>
      <c r="R29939" s="20">
        <v>0</v>
      </c>
      <c r="S29939" s="20"/>
      <c r="T29939" s="20"/>
      <c r="U29939" s="20"/>
    </row>
    <row r="29940" spans="2:21" hidden="1" outlineLevel="7">
      <c r="B29940" s="19"/>
      <c r="D29940" s="25" t="s">
        <v>660</v>
      </c>
      <c r="E29940" s="25"/>
      <c r="F29940" s="20"/>
      <c r="G29940" s="20"/>
      <c r="H29940" s="20"/>
      <c r="I29940" s="20"/>
      <c r="J29940" s="20"/>
      <c r="N29940" s="20"/>
      <c r="R29940" s="20">
        <v>1</v>
      </c>
      <c r="S29940" s="20"/>
      <c r="T29940" s="20"/>
      <c r="U29940" s="20"/>
    </row>
    <row r="29941" spans="2:21" hidden="1" outlineLevel="7">
      <c r="D29941" s="25" t="s">
        <v>863</v>
      </c>
      <c r="E29941" s="25"/>
      <c r="F29941" s="20"/>
      <c r="G29941" s="20"/>
      <c r="H29941" s="20"/>
      <c r="I29941" s="20"/>
      <c r="J29941" s="20"/>
      <c r="N29941" s="20"/>
      <c r="R29941" s="20">
        <v>0</v>
      </c>
      <c r="S29941" s="20"/>
      <c r="T29941" s="20"/>
      <c r="U29941" s="20"/>
    </row>
    <row r="29942" spans="2:21" hidden="1" outlineLevel="7">
      <c r="D29942" s="25" t="s">
        <v>81</v>
      </c>
      <c r="E29942" s="19"/>
      <c r="F29942" s="20"/>
      <c r="G29942" s="20"/>
      <c r="H29942" s="20"/>
      <c r="I29942" s="20"/>
      <c r="J29942" s="20"/>
      <c r="N29942" s="20"/>
      <c r="R29942" s="20">
        <v>0</v>
      </c>
      <c r="S29942" s="20"/>
      <c r="T29942" s="20"/>
      <c r="U29942" s="20"/>
    </row>
    <row r="29943" spans="2:21" hidden="1" outlineLevel="7">
      <c r="D29943" s="25" t="s">
        <v>12</v>
      </c>
      <c r="E29943" s="19"/>
      <c r="F29943" s="20"/>
      <c r="G29943" s="20"/>
      <c r="H29943" s="20"/>
      <c r="I29943" s="20"/>
      <c r="J29943" s="20"/>
      <c r="N29943" s="20"/>
      <c r="R29943" s="20">
        <v>4</v>
      </c>
      <c r="S29943" s="20"/>
      <c r="T29943" s="20"/>
      <c r="U29943" s="20"/>
    </row>
    <row r="29944" spans="2:21" hidden="1" outlineLevel="7">
      <c r="D29944" s="4"/>
      <c r="E29944" s="4"/>
      <c r="N29944" s="3"/>
      <c r="R29944" s="3"/>
      <c r="S29944" s="3"/>
      <c r="T29944" s="3"/>
      <c r="U29944" s="3"/>
    </row>
    <row r="29945" spans="2:21" hidden="1" outlineLevel="7">
      <c r="B29945" s="18" t="s">
        <v>14</v>
      </c>
      <c r="D29945" s="25" t="s">
        <v>75</v>
      </c>
      <c r="E29945" s="25"/>
      <c r="F29945" s="20"/>
      <c r="G29945" s="20"/>
      <c r="H29945" s="20"/>
      <c r="I29945" s="20"/>
      <c r="J29945" s="30"/>
      <c r="N29945" s="30"/>
      <c r="R29945" s="30">
        <v>25</v>
      </c>
      <c r="S29945" s="30"/>
      <c r="T29945" s="30"/>
      <c r="U29945" s="30"/>
    </row>
    <row r="29946" spans="2:21" hidden="1" outlineLevel="7">
      <c r="B29946" s="18"/>
      <c r="D29946" s="35" t="s">
        <v>516</v>
      </c>
      <c r="E29946" s="25"/>
      <c r="F29946" s="30"/>
      <c r="G29946" s="30"/>
      <c r="H29946" s="30"/>
      <c r="I29946" s="30"/>
      <c r="J29946" s="30"/>
      <c r="N29946" s="30"/>
      <c r="R29946" s="30">
        <v>50</v>
      </c>
      <c r="S29946" s="30"/>
      <c r="T29946" s="30"/>
      <c r="U29946" s="30"/>
    </row>
    <row r="29947" spans="2:21" hidden="1" outlineLevel="7">
      <c r="B29947" s="18"/>
      <c r="D29947" s="25" t="s">
        <v>78</v>
      </c>
      <c r="E29947" s="25"/>
      <c r="F29947" s="30"/>
      <c r="G29947" s="30"/>
      <c r="H29947" s="30"/>
      <c r="I29947" s="30"/>
      <c r="J29947" s="30"/>
      <c r="N29947" s="30"/>
      <c r="R29947" s="30">
        <v>0</v>
      </c>
      <c r="S29947" s="30"/>
      <c r="T29947" s="30"/>
      <c r="U29947" s="30"/>
    </row>
    <row r="29948" spans="2:21" hidden="1" outlineLevel="7">
      <c r="D29948" s="25" t="s">
        <v>861</v>
      </c>
      <c r="E29948" s="25"/>
      <c r="F29948" s="30"/>
      <c r="G29948" s="30"/>
      <c r="H29948" s="30"/>
      <c r="I29948" s="30"/>
      <c r="J29948" s="30"/>
      <c r="N29948" s="30"/>
      <c r="R29948" s="30">
        <v>0</v>
      </c>
      <c r="S29948" s="30"/>
      <c r="T29948" s="30"/>
      <c r="U29948" s="30"/>
    </row>
    <row r="29949" spans="2:21" hidden="1" outlineLevel="7">
      <c r="D29949" s="25" t="s">
        <v>862</v>
      </c>
      <c r="E29949" s="25"/>
      <c r="F29949" s="30"/>
      <c r="G29949" s="30"/>
      <c r="H29949" s="30"/>
      <c r="I29949" s="30"/>
      <c r="J29949" s="30"/>
      <c r="N29949" s="30"/>
      <c r="R29949" s="30">
        <v>0</v>
      </c>
      <c r="S29949" s="30"/>
      <c r="T29949" s="30"/>
      <c r="U29949" s="30"/>
    </row>
    <row r="29950" spans="2:21" hidden="1" outlineLevel="7">
      <c r="D29950" s="25" t="s">
        <v>517</v>
      </c>
      <c r="E29950" s="25"/>
      <c r="F29950" s="30"/>
      <c r="G29950" s="30"/>
      <c r="H29950" s="30"/>
      <c r="I29950" s="30"/>
      <c r="J29950" s="30"/>
      <c r="N29950" s="30"/>
      <c r="R29950" s="30">
        <v>0</v>
      </c>
      <c r="S29950" s="30"/>
      <c r="T29950" s="30"/>
      <c r="U29950" s="30"/>
    </row>
    <row r="29951" spans="2:21" hidden="1" outlineLevel="7">
      <c r="D29951" s="35" t="s">
        <v>518</v>
      </c>
      <c r="E29951" s="25"/>
      <c r="F29951" s="30"/>
      <c r="G29951" s="30"/>
      <c r="H29951" s="30"/>
      <c r="I29951" s="30"/>
      <c r="J29951" s="30"/>
      <c r="N29951" s="30"/>
      <c r="R29951" s="30">
        <v>0</v>
      </c>
      <c r="S29951" s="30"/>
      <c r="T29951" s="30"/>
      <c r="U29951" s="30"/>
    </row>
    <row r="29952" spans="2:21" hidden="1" outlineLevel="7">
      <c r="D29952" s="25" t="s">
        <v>519</v>
      </c>
      <c r="E29952" s="25"/>
      <c r="F29952" s="30"/>
      <c r="G29952" s="30"/>
      <c r="H29952" s="30"/>
      <c r="I29952" s="30"/>
      <c r="J29952" s="30"/>
      <c r="N29952" s="30"/>
      <c r="R29952" s="30">
        <v>0</v>
      </c>
      <c r="S29952" s="30"/>
      <c r="T29952" s="30"/>
      <c r="U29952" s="30"/>
    </row>
    <row r="29953" spans="2:21" hidden="1" outlineLevel="7">
      <c r="D29953" s="25" t="s">
        <v>520</v>
      </c>
      <c r="E29953" s="25"/>
      <c r="F29953" s="30"/>
      <c r="G29953" s="30"/>
      <c r="H29953" s="30"/>
      <c r="I29953" s="30"/>
      <c r="J29953" s="30"/>
      <c r="N29953" s="30"/>
      <c r="R29953" s="30">
        <v>0</v>
      </c>
      <c r="S29953" s="30"/>
      <c r="T29953" s="30"/>
      <c r="U29953" s="30"/>
    </row>
    <row r="29954" spans="2:21" hidden="1" outlineLevel="7">
      <c r="D29954" s="25" t="s">
        <v>660</v>
      </c>
      <c r="E29954" s="25"/>
      <c r="F29954" s="30"/>
      <c r="G29954" s="30"/>
      <c r="H29954" s="30"/>
      <c r="I29954" s="30"/>
      <c r="J29954" s="30"/>
      <c r="N29954" s="30"/>
      <c r="R29954" s="30">
        <v>25</v>
      </c>
      <c r="S29954" s="30"/>
      <c r="T29954" s="30"/>
      <c r="U29954" s="30"/>
    </row>
    <row r="29955" spans="2:21" hidden="1" outlineLevel="7">
      <c r="D29955" s="25" t="s">
        <v>863</v>
      </c>
      <c r="E29955" s="25"/>
      <c r="F29955" s="30"/>
      <c r="G29955" s="30"/>
      <c r="H29955" s="30"/>
      <c r="I29955" s="30"/>
      <c r="J29955" s="30"/>
      <c r="N29955" s="30"/>
      <c r="R29955" s="30">
        <v>0</v>
      </c>
      <c r="S29955" s="30"/>
      <c r="T29955" s="30"/>
      <c r="U29955" s="30"/>
    </row>
    <row r="29956" spans="2:21" hidden="1" outlineLevel="7">
      <c r="D29956" s="25" t="s">
        <v>81</v>
      </c>
      <c r="E29956" s="25"/>
      <c r="F29956" s="30"/>
      <c r="G29956" s="30"/>
      <c r="H29956" s="30"/>
      <c r="I29956" s="30"/>
      <c r="J29956" s="30"/>
      <c r="N29956" s="30"/>
      <c r="R29956" s="30">
        <v>0</v>
      </c>
      <c r="S29956" s="30"/>
      <c r="T29956" s="30"/>
      <c r="U29956" s="30"/>
    </row>
    <row r="29957" spans="2:21" hidden="1" outlineLevel="7">
      <c r="C29957" s="19"/>
      <c r="D29957" s="25" t="s">
        <v>12</v>
      </c>
      <c r="E29957" s="19"/>
      <c r="F29957" s="20"/>
      <c r="G29957" s="20"/>
      <c r="H29957" s="20"/>
      <c r="I29957" s="20"/>
      <c r="J29957" s="20"/>
      <c r="N29957" s="30"/>
      <c r="R29957" s="30">
        <v>100</v>
      </c>
      <c r="S29957" s="30"/>
      <c r="T29957" s="30"/>
      <c r="U29957" s="30"/>
    </row>
    <row r="29958" spans="2:21" hidden="1" outlineLevel="7"/>
    <row r="29959" spans="2:21" hidden="1" outlineLevel="7">
      <c r="B29959" s="29" t="s">
        <v>521</v>
      </c>
    </row>
    <row r="29960" spans="2:21" hidden="1" outlineLevel="7">
      <c r="B29960" s="18" t="s">
        <v>6</v>
      </c>
      <c r="D29960" s="25" t="s">
        <v>75</v>
      </c>
      <c r="E29960" s="25"/>
      <c r="F29960" s="20"/>
      <c r="G29960" s="20"/>
      <c r="H29960" s="20"/>
      <c r="I29960" s="20"/>
      <c r="J29960" s="20"/>
      <c r="N29960" s="20"/>
      <c r="R29960" s="20">
        <v>0</v>
      </c>
      <c r="S29960" s="20"/>
      <c r="T29960" s="20"/>
      <c r="U29960" s="20"/>
    </row>
    <row r="29961" spans="2:21" hidden="1" outlineLevel="7">
      <c r="B29961" s="18"/>
      <c r="D29961" s="35" t="s">
        <v>516</v>
      </c>
      <c r="E29961" s="25"/>
      <c r="F29961" s="20"/>
      <c r="G29961" s="20"/>
      <c r="H29961" s="20"/>
      <c r="I29961" s="20"/>
      <c r="J29961" s="20"/>
      <c r="N29961" s="20"/>
      <c r="R29961" s="20">
        <v>1</v>
      </c>
      <c r="S29961" s="20"/>
      <c r="T29961" s="20"/>
      <c r="U29961" s="20"/>
    </row>
    <row r="29962" spans="2:21" hidden="1" outlineLevel="7">
      <c r="B29962" s="18"/>
      <c r="D29962" s="25" t="s">
        <v>78</v>
      </c>
      <c r="E29962" s="25"/>
      <c r="F29962" s="20"/>
      <c r="G29962" s="20"/>
      <c r="H29962" s="20"/>
      <c r="I29962" s="20"/>
      <c r="J29962" s="20"/>
      <c r="N29962" s="20"/>
      <c r="R29962" s="20">
        <v>0</v>
      </c>
      <c r="S29962" s="20"/>
      <c r="T29962" s="20"/>
      <c r="U29962" s="20"/>
    </row>
    <row r="29963" spans="2:21" hidden="1" outlineLevel="7">
      <c r="B29963" s="25"/>
      <c r="D29963" s="25" t="s">
        <v>861</v>
      </c>
      <c r="E29963" s="25"/>
      <c r="F29963" s="20"/>
      <c r="G29963" s="20"/>
      <c r="H29963" s="20"/>
      <c r="I29963" s="20"/>
      <c r="J29963" s="20"/>
      <c r="N29963" s="20"/>
      <c r="R29963" s="20">
        <v>0</v>
      </c>
      <c r="S29963" s="20"/>
      <c r="T29963" s="20"/>
      <c r="U29963" s="20"/>
    </row>
    <row r="29964" spans="2:21" hidden="1" outlineLevel="7">
      <c r="B29964" s="25"/>
      <c r="D29964" s="25" t="s">
        <v>862</v>
      </c>
      <c r="E29964" s="25"/>
      <c r="F29964" s="20"/>
      <c r="G29964" s="20"/>
      <c r="H29964" s="20"/>
      <c r="I29964" s="20"/>
      <c r="J29964" s="20"/>
      <c r="N29964" s="20"/>
      <c r="R29964" s="20">
        <v>0</v>
      </c>
      <c r="S29964" s="20"/>
      <c r="T29964" s="20"/>
      <c r="U29964" s="20"/>
    </row>
    <row r="29965" spans="2:21" hidden="1" outlineLevel="7">
      <c r="B29965" s="25"/>
      <c r="D29965" s="25" t="s">
        <v>517</v>
      </c>
      <c r="E29965" s="25"/>
      <c r="F29965" s="20"/>
      <c r="G29965" s="20"/>
      <c r="H29965" s="20"/>
      <c r="I29965" s="20"/>
      <c r="J29965" s="20"/>
      <c r="N29965" s="20"/>
      <c r="R29965" s="20">
        <v>0</v>
      </c>
      <c r="S29965" s="20"/>
      <c r="T29965" s="20"/>
      <c r="U29965" s="20"/>
    </row>
    <row r="29966" spans="2:21" hidden="1" outlineLevel="7">
      <c r="B29966" s="25"/>
      <c r="D29966" s="35" t="s">
        <v>518</v>
      </c>
      <c r="E29966" s="25"/>
      <c r="F29966" s="20"/>
      <c r="G29966" s="20"/>
      <c r="H29966" s="20"/>
      <c r="I29966" s="20"/>
      <c r="J29966" s="20"/>
      <c r="N29966" s="20"/>
      <c r="R29966" s="20">
        <v>0</v>
      </c>
      <c r="S29966" s="20"/>
      <c r="T29966" s="20"/>
      <c r="U29966" s="20"/>
    </row>
    <row r="29967" spans="2:21" hidden="1" outlineLevel="7">
      <c r="B29967" s="25"/>
      <c r="D29967" s="25" t="s">
        <v>519</v>
      </c>
      <c r="E29967" s="25"/>
      <c r="F29967" s="20"/>
      <c r="G29967" s="20"/>
      <c r="H29967" s="20"/>
      <c r="I29967" s="20"/>
      <c r="J29967" s="20"/>
      <c r="N29967" s="20"/>
      <c r="R29967" s="20">
        <v>0</v>
      </c>
      <c r="S29967" s="20"/>
      <c r="T29967" s="20"/>
      <c r="U29967" s="20"/>
    </row>
    <row r="29968" spans="2:21" hidden="1" outlineLevel="7">
      <c r="B29968" s="25"/>
      <c r="D29968" s="25" t="s">
        <v>520</v>
      </c>
      <c r="E29968" s="25"/>
      <c r="F29968" s="20"/>
      <c r="G29968" s="20"/>
      <c r="H29968" s="20"/>
      <c r="I29968" s="20"/>
      <c r="J29968" s="20"/>
      <c r="N29968" s="20"/>
      <c r="R29968" s="20">
        <v>0</v>
      </c>
      <c r="S29968" s="20"/>
      <c r="T29968" s="20"/>
      <c r="U29968" s="20"/>
    </row>
    <row r="29969" spans="2:21" hidden="1" outlineLevel="7">
      <c r="B29969" s="19"/>
      <c r="D29969" s="25" t="s">
        <v>660</v>
      </c>
      <c r="E29969" s="25"/>
      <c r="F29969" s="20"/>
      <c r="G29969" s="20"/>
      <c r="H29969" s="20"/>
      <c r="I29969" s="20"/>
      <c r="J29969" s="20"/>
      <c r="N29969" s="20"/>
      <c r="R29969" s="20">
        <v>0</v>
      </c>
      <c r="S29969" s="20"/>
      <c r="T29969" s="20"/>
      <c r="U29969" s="20"/>
    </row>
    <row r="29970" spans="2:21" hidden="1" outlineLevel="7">
      <c r="B29970" s="19"/>
      <c r="D29970" s="25" t="s">
        <v>863</v>
      </c>
      <c r="E29970" s="25"/>
      <c r="F29970" s="20"/>
      <c r="G29970" s="20"/>
      <c r="H29970" s="20"/>
      <c r="I29970" s="20"/>
      <c r="J29970" s="20"/>
      <c r="N29970" s="20"/>
      <c r="R29970" s="20">
        <v>0</v>
      </c>
      <c r="S29970" s="20"/>
      <c r="T29970" s="20"/>
      <c r="U29970" s="20"/>
    </row>
    <row r="29971" spans="2:21" hidden="1" outlineLevel="7">
      <c r="D29971" s="25" t="s">
        <v>81</v>
      </c>
      <c r="E29971" s="19"/>
      <c r="F29971" s="20"/>
      <c r="G29971" s="20"/>
      <c r="H29971" s="20"/>
      <c r="I29971" s="20"/>
      <c r="J29971" s="20"/>
      <c r="N29971" s="20"/>
      <c r="R29971" s="20">
        <v>0</v>
      </c>
      <c r="S29971" s="20"/>
      <c r="T29971" s="20"/>
      <c r="U29971" s="20"/>
    </row>
    <row r="29972" spans="2:21" hidden="1" outlineLevel="7">
      <c r="D29972" s="25" t="s">
        <v>12</v>
      </c>
      <c r="E29972" s="19"/>
      <c r="F29972" s="20"/>
      <c r="G29972" s="20"/>
      <c r="H29972" s="20"/>
      <c r="I29972" s="20"/>
      <c r="J29972" s="20"/>
      <c r="N29972" s="20"/>
      <c r="R29972" s="20">
        <v>1</v>
      </c>
      <c r="S29972" s="20"/>
      <c r="T29972" s="20"/>
      <c r="U29972" s="20"/>
    </row>
    <row r="29973" spans="2:21" hidden="1" outlineLevel="7">
      <c r="D29973" s="4"/>
      <c r="E29973" s="4"/>
      <c r="N29973" s="3"/>
      <c r="R29973" s="3"/>
      <c r="S29973" s="3"/>
      <c r="T29973" s="3"/>
      <c r="U29973" s="3"/>
    </row>
    <row r="29974" spans="2:21" hidden="1" outlineLevel="7">
      <c r="B29974" s="18" t="s">
        <v>14</v>
      </c>
      <c r="D29974" s="25" t="s">
        <v>75</v>
      </c>
      <c r="E29974" s="25"/>
      <c r="F29974" s="20"/>
      <c r="G29974" s="20"/>
      <c r="H29974" s="20"/>
      <c r="I29974" s="20"/>
      <c r="J29974" s="30"/>
      <c r="N29974" s="30"/>
      <c r="R29974" s="30">
        <v>0</v>
      </c>
      <c r="S29974" s="30"/>
      <c r="T29974" s="30"/>
      <c r="U29974" s="30"/>
    </row>
    <row r="29975" spans="2:21" hidden="1" outlineLevel="7">
      <c r="B29975" s="18"/>
      <c r="D29975" s="35" t="s">
        <v>516</v>
      </c>
      <c r="E29975" s="25"/>
      <c r="F29975" s="30"/>
      <c r="G29975" s="30"/>
      <c r="H29975" s="30"/>
      <c r="I29975" s="30"/>
      <c r="J29975" s="30"/>
      <c r="N29975" s="30"/>
      <c r="R29975" s="30">
        <v>100</v>
      </c>
      <c r="S29975" s="30"/>
      <c r="T29975" s="30"/>
      <c r="U29975" s="30"/>
    </row>
    <row r="29976" spans="2:21" hidden="1" outlineLevel="7">
      <c r="B29976" s="18"/>
      <c r="D29976" s="25" t="s">
        <v>78</v>
      </c>
      <c r="E29976" s="25"/>
      <c r="F29976" s="30"/>
      <c r="G29976" s="30"/>
      <c r="H29976" s="30"/>
      <c r="I29976" s="30"/>
      <c r="J29976" s="30"/>
      <c r="N29976" s="30"/>
      <c r="R29976" s="30">
        <v>0</v>
      </c>
      <c r="S29976" s="30"/>
      <c r="T29976" s="30"/>
      <c r="U29976" s="30"/>
    </row>
    <row r="29977" spans="2:21" hidden="1" outlineLevel="7">
      <c r="D29977" s="25" t="s">
        <v>861</v>
      </c>
      <c r="E29977" s="25"/>
      <c r="F29977" s="30"/>
      <c r="G29977" s="30"/>
      <c r="H29977" s="30"/>
      <c r="I29977" s="30"/>
      <c r="J29977" s="30"/>
      <c r="N29977" s="30"/>
      <c r="R29977" s="30">
        <v>0</v>
      </c>
      <c r="S29977" s="30"/>
      <c r="T29977" s="30"/>
      <c r="U29977" s="30"/>
    </row>
    <row r="29978" spans="2:21" hidden="1" outlineLevel="7">
      <c r="D29978" s="25" t="s">
        <v>862</v>
      </c>
      <c r="E29978" s="25"/>
      <c r="F29978" s="30"/>
      <c r="G29978" s="30"/>
      <c r="H29978" s="30"/>
      <c r="I29978" s="30"/>
      <c r="J29978" s="30"/>
      <c r="N29978" s="30"/>
      <c r="R29978" s="30">
        <v>0</v>
      </c>
      <c r="S29978" s="30"/>
      <c r="T29978" s="30"/>
      <c r="U29978" s="30"/>
    </row>
    <row r="29979" spans="2:21" hidden="1" outlineLevel="7">
      <c r="D29979" s="25" t="s">
        <v>517</v>
      </c>
      <c r="E29979" s="25"/>
      <c r="F29979" s="30"/>
      <c r="G29979" s="30"/>
      <c r="H29979" s="30"/>
      <c r="I29979" s="30"/>
      <c r="J29979" s="30"/>
      <c r="N29979" s="30"/>
      <c r="R29979" s="30">
        <v>0</v>
      </c>
      <c r="S29979" s="30"/>
      <c r="T29979" s="30"/>
      <c r="U29979" s="30"/>
    </row>
    <row r="29980" spans="2:21" hidden="1" outlineLevel="7">
      <c r="D29980" s="35" t="s">
        <v>518</v>
      </c>
      <c r="E29980" s="25"/>
      <c r="F29980" s="30"/>
      <c r="G29980" s="30"/>
      <c r="H29980" s="30"/>
      <c r="I29980" s="30"/>
      <c r="J29980" s="30"/>
      <c r="N29980" s="30"/>
      <c r="R29980" s="30">
        <v>0</v>
      </c>
      <c r="S29980" s="30"/>
      <c r="T29980" s="30"/>
      <c r="U29980" s="30"/>
    </row>
    <row r="29981" spans="2:21" hidden="1" outlineLevel="7">
      <c r="D29981" s="25" t="s">
        <v>519</v>
      </c>
      <c r="E29981" s="25"/>
      <c r="F29981" s="30"/>
      <c r="G29981" s="30"/>
      <c r="H29981" s="30"/>
      <c r="I29981" s="30"/>
      <c r="J29981" s="30"/>
      <c r="N29981" s="30"/>
      <c r="R29981" s="30">
        <v>0</v>
      </c>
      <c r="S29981" s="30"/>
      <c r="T29981" s="30"/>
      <c r="U29981" s="30"/>
    </row>
    <row r="29982" spans="2:21" hidden="1" outlineLevel="7">
      <c r="D29982" s="25" t="s">
        <v>520</v>
      </c>
      <c r="E29982" s="25"/>
      <c r="F29982" s="30"/>
      <c r="G29982" s="30"/>
      <c r="H29982" s="30"/>
      <c r="I29982" s="30"/>
      <c r="J29982" s="30"/>
      <c r="N29982" s="30"/>
      <c r="R29982" s="30">
        <v>0</v>
      </c>
      <c r="S29982" s="30"/>
      <c r="T29982" s="30"/>
      <c r="U29982" s="30"/>
    </row>
    <row r="29983" spans="2:21" hidden="1" outlineLevel="7">
      <c r="D29983" s="25" t="s">
        <v>660</v>
      </c>
      <c r="E29983" s="25"/>
      <c r="F29983" s="30"/>
      <c r="G29983" s="30"/>
      <c r="H29983" s="30"/>
      <c r="I29983" s="30"/>
      <c r="J29983" s="30"/>
      <c r="N29983" s="30"/>
      <c r="R29983" s="30">
        <v>0</v>
      </c>
      <c r="S29983" s="30"/>
      <c r="T29983" s="30"/>
      <c r="U29983" s="30"/>
    </row>
    <row r="29984" spans="2:21" hidden="1" outlineLevel="7">
      <c r="D29984" s="25" t="s">
        <v>863</v>
      </c>
      <c r="E29984" s="25"/>
      <c r="F29984" s="30"/>
      <c r="G29984" s="30"/>
      <c r="H29984" s="30"/>
      <c r="I29984" s="30"/>
      <c r="J29984" s="30"/>
      <c r="N29984" s="30"/>
      <c r="R29984" s="30">
        <v>0</v>
      </c>
      <c r="S29984" s="30"/>
      <c r="T29984" s="30"/>
      <c r="U29984" s="30"/>
    </row>
    <row r="29985" spans="1:21" hidden="1" outlineLevel="7">
      <c r="D29985" s="25" t="s">
        <v>81</v>
      </c>
      <c r="E29985" s="25"/>
      <c r="F29985" s="30"/>
      <c r="G29985" s="30"/>
      <c r="H29985" s="30"/>
      <c r="I29985" s="30"/>
      <c r="J29985" s="30"/>
      <c r="N29985" s="30"/>
      <c r="R29985" s="30">
        <v>0</v>
      </c>
      <c r="S29985" s="30"/>
      <c r="T29985" s="30"/>
      <c r="U29985" s="30"/>
    </row>
    <row r="29986" spans="1:21" hidden="1" outlineLevel="7">
      <c r="C29986" s="19"/>
      <c r="D29986" s="25" t="s">
        <v>12</v>
      </c>
      <c r="E29986" s="19"/>
      <c r="F29986" s="20"/>
      <c r="G29986" s="20"/>
      <c r="H29986" s="20"/>
      <c r="I29986" s="20"/>
      <c r="J29986" s="20"/>
      <c r="N29986" s="30"/>
      <c r="R29986" s="30">
        <v>100</v>
      </c>
      <c r="S29986" s="30"/>
      <c r="T29986" s="30"/>
      <c r="U29986" s="30"/>
    </row>
    <row r="29987" spans="1:21" hidden="1" outlineLevel="7"/>
    <row r="29988" spans="1:21" hidden="1" outlineLevel="6"/>
    <row r="29989" spans="1:21" hidden="1" outlineLevel="6"/>
    <row r="29990" spans="1:21" ht="42" hidden="1" customHeight="1" outlineLevel="6">
      <c r="A29990" s="16"/>
      <c r="B29990" s="46" t="s">
        <v>667</v>
      </c>
      <c r="C29990" s="46"/>
      <c r="D29990" s="46"/>
      <c r="E29990" s="17"/>
      <c r="G29990" s="34"/>
    </row>
    <row r="29991" spans="1:21" hidden="1" outlineLevel="7"/>
    <row r="29992" spans="1:21" hidden="1" outlineLevel="7">
      <c r="A29992" s="26">
        <v>388</v>
      </c>
      <c r="B29992" s="27" t="s">
        <v>72</v>
      </c>
    </row>
    <row r="29993" spans="1:21" hidden="1" outlineLevel="7"/>
    <row r="29994" spans="1:21" hidden="1" outlineLevel="7">
      <c r="B29994" s="29" t="s">
        <v>515</v>
      </c>
    </row>
    <row r="29995" spans="1:21" hidden="1" outlineLevel="7">
      <c r="B29995" s="18" t="s">
        <v>6</v>
      </c>
      <c r="D29995" s="25" t="s">
        <v>75</v>
      </c>
      <c r="E29995" s="25"/>
      <c r="F29995" s="20"/>
      <c r="G29995" s="20"/>
      <c r="H29995" s="20"/>
      <c r="I29995" s="20"/>
      <c r="J29995" s="20"/>
      <c r="N29995" s="20"/>
      <c r="R29995" s="20">
        <v>0</v>
      </c>
      <c r="S29995" s="20"/>
      <c r="T29995" s="20"/>
      <c r="U29995" s="20"/>
    </row>
    <row r="29996" spans="1:21" hidden="1" outlineLevel="7">
      <c r="B29996" s="18"/>
      <c r="D29996" s="35" t="s">
        <v>516</v>
      </c>
      <c r="E29996" s="25"/>
      <c r="F29996" s="20"/>
      <c r="G29996" s="20"/>
      <c r="H29996" s="20"/>
      <c r="I29996" s="20"/>
      <c r="J29996" s="20"/>
      <c r="N29996" s="20"/>
      <c r="R29996" s="20">
        <v>0</v>
      </c>
      <c r="S29996" s="20"/>
      <c r="T29996" s="20"/>
      <c r="U29996" s="20"/>
    </row>
    <row r="29997" spans="1:21" hidden="1" outlineLevel="7">
      <c r="B29997" s="18"/>
      <c r="D29997" s="25" t="s">
        <v>78</v>
      </c>
      <c r="E29997" s="25"/>
      <c r="F29997" s="20"/>
      <c r="G29997" s="20"/>
      <c r="H29997" s="20"/>
      <c r="I29997" s="20"/>
      <c r="J29997" s="20"/>
      <c r="N29997" s="20"/>
      <c r="R29997" s="20">
        <v>1</v>
      </c>
      <c r="S29997" s="20"/>
      <c r="T29997" s="20"/>
      <c r="U29997" s="20"/>
    </row>
    <row r="29998" spans="1:21" hidden="1" outlineLevel="7">
      <c r="B29998" s="25"/>
      <c r="D29998" s="38" t="s">
        <v>861</v>
      </c>
      <c r="E29998" s="38"/>
      <c r="F29998" s="39"/>
      <c r="G29998" s="39"/>
      <c r="H29998" s="39"/>
      <c r="I29998" s="39"/>
      <c r="J29998" s="39"/>
      <c r="K29998" s="40"/>
      <c r="L29998" s="40"/>
      <c r="M29998" s="40"/>
      <c r="N29998" s="39"/>
      <c r="O29998" s="40"/>
      <c r="P29998" s="40"/>
      <c r="Q29998" s="40"/>
      <c r="R29998" s="39">
        <v>0</v>
      </c>
      <c r="S29998" s="39"/>
      <c r="T29998" s="39"/>
      <c r="U29998" s="39"/>
    </row>
    <row r="29999" spans="1:21" hidden="1" outlineLevel="7">
      <c r="B29999" s="25"/>
      <c r="D29999" s="25" t="s">
        <v>862</v>
      </c>
      <c r="E29999" s="25"/>
      <c r="F29999" s="20"/>
      <c r="G29999" s="20"/>
      <c r="H29999" s="20"/>
      <c r="I29999" s="20"/>
      <c r="J29999" s="20"/>
      <c r="N29999" s="20"/>
      <c r="R29999" s="20">
        <v>0</v>
      </c>
      <c r="S29999" s="20"/>
      <c r="T29999" s="20"/>
      <c r="U29999" s="20"/>
    </row>
    <row r="30000" spans="1:21" hidden="1" outlineLevel="7">
      <c r="B30000" s="25"/>
      <c r="D30000" s="25" t="s">
        <v>517</v>
      </c>
      <c r="E30000" s="25"/>
      <c r="F30000" s="20"/>
      <c r="G30000" s="20"/>
      <c r="H30000" s="20"/>
      <c r="I30000" s="20"/>
      <c r="J30000" s="20"/>
      <c r="N30000" s="20"/>
      <c r="R30000" s="20">
        <v>0</v>
      </c>
      <c r="S30000" s="20"/>
      <c r="T30000" s="20"/>
      <c r="U30000" s="20"/>
    </row>
    <row r="30001" spans="2:21" hidden="1" outlineLevel="7">
      <c r="B30001" s="25"/>
      <c r="D30001" s="35" t="s">
        <v>518</v>
      </c>
      <c r="E30001" s="25"/>
      <c r="F30001" s="20"/>
      <c r="G30001" s="20"/>
      <c r="H30001" s="20"/>
      <c r="I30001" s="20"/>
      <c r="J30001" s="20"/>
      <c r="N30001" s="20"/>
      <c r="R30001" s="20">
        <v>1</v>
      </c>
      <c r="S30001" s="20"/>
      <c r="T30001" s="20"/>
      <c r="U30001" s="20"/>
    </row>
    <row r="30002" spans="2:21" hidden="1" outlineLevel="7">
      <c r="B30002" s="25"/>
      <c r="D30002" s="25" t="s">
        <v>519</v>
      </c>
      <c r="E30002" s="25"/>
      <c r="F30002" s="20"/>
      <c r="G30002" s="20"/>
      <c r="H30002" s="20"/>
      <c r="I30002" s="20"/>
      <c r="J30002" s="20"/>
      <c r="N30002" s="20"/>
      <c r="R30002" s="20">
        <v>5</v>
      </c>
      <c r="S30002" s="20"/>
      <c r="T30002" s="20"/>
      <c r="U30002" s="20"/>
    </row>
    <row r="30003" spans="2:21" hidden="1" outlineLevel="7">
      <c r="B30003" s="25"/>
      <c r="D30003" s="25" t="s">
        <v>520</v>
      </c>
      <c r="E30003" s="25"/>
      <c r="F30003" s="20"/>
      <c r="G30003" s="20"/>
      <c r="H30003" s="20"/>
      <c r="I30003" s="20"/>
      <c r="J30003" s="20"/>
      <c r="N30003" s="20"/>
      <c r="R30003" s="20">
        <v>0</v>
      </c>
      <c r="S30003" s="20"/>
      <c r="T30003" s="20"/>
      <c r="U30003" s="20"/>
    </row>
    <row r="30004" spans="2:21" hidden="1" outlineLevel="7">
      <c r="B30004" s="19"/>
      <c r="D30004" s="25" t="s">
        <v>660</v>
      </c>
      <c r="E30004" s="25"/>
      <c r="F30004" s="20"/>
      <c r="G30004" s="20"/>
      <c r="H30004" s="20"/>
      <c r="I30004" s="20"/>
      <c r="J30004" s="20"/>
      <c r="N30004" s="20"/>
      <c r="R30004" s="20">
        <v>1</v>
      </c>
      <c r="S30004" s="20"/>
      <c r="T30004" s="20"/>
      <c r="U30004" s="20"/>
    </row>
    <row r="30005" spans="2:21" hidden="1" outlineLevel="7">
      <c r="B30005" s="19"/>
      <c r="D30005" s="25" t="s">
        <v>863</v>
      </c>
      <c r="E30005" s="25"/>
      <c r="F30005" s="20"/>
      <c r="G30005" s="20"/>
      <c r="H30005" s="20"/>
      <c r="I30005" s="20"/>
      <c r="J30005" s="20"/>
      <c r="N30005" s="20"/>
      <c r="R30005" s="20">
        <v>0</v>
      </c>
      <c r="S30005" s="20"/>
      <c r="T30005" s="20"/>
      <c r="U30005" s="20"/>
    </row>
    <row r="30006" spans="2:21" hidden="1" outlineLevel="7">
      <c r="D30006" s="25" t="s">
        <v>81</v>
      </c>
      <c r="E30006" s="19"/>
      <c r="F30006" s="20"/>
      <c r="G30006" s="20"/>
      <c r="H30006" s="20"/>
      <c r="I30006" s="20"/>
      <c r="J30006" s="20"/>
      <c r="N30006" s="20"/>
      <c r="R30006" s="20">
        <v>0</v>
      </c>
      <c r="S30006" s="20"/>
      <c r="T30006" s="20"/>
      <c r="U30006" s="20"/>
    </row>
    <row r="30007" spans="2:21" hidden="1" outlineLevel="7">
      <c r="D30007" s="25" t="s">
        <v>12</v>
      </c>
      <c r="E30007" s="19"/>
      <c r="F30007" s="20"/>
      <c r="G30007" s="20"/>
      <c r="H30007" s="20"/>
      <c r="I30007" s="20"/>
      <c r="J30007" s="20"/>
      <c r="N30007" s="20"/>
      <c r="R30007" s="20">
        <v>8</v>
      </c>
      <c r="S30007" s="20"/>
      <c r="T30007" s="20"/>
      <c r="U30007" s="20"/>
    </row>
    <row r="30008" spans="2:21" hidden="1" outlineLevel="7">
      <c r="D30008" s="4"/>
      <c r="E30008" s="4"/>
      <c r="N30008" s="3"/>
      <c r="R30008" s="3"/>
      <c r="S30008" s="3"/>
      <c r="T30008" s="3"/>
      <c r="U30008" s="3"/>
    </row>
    <row r="30009" spans="2:21" hidden="1" outlineLevel="7">
      <c r="B30009" s="18" t="s">
        <v>14</v>
      </c>
      <c r="D30009" s="25" t="s">
        <v>75</v>
      </c>
      <c r="E30009" s="25"/>
      <c r="F30009" s="20"/>
      <c r="G30009" s="20"/>
      <c r="H30009" s="20"/>
      <c r="I30009" s="20"/>
      <c r="J30009" s="30"/>
      <c r="N30009" s="30"/>
      <c r="R30009" s="30">
        <v>0</v>
      </c>
      <c r="S30009" s="30"/>
      <c r="T30009" s="30"/>
      <c r="U30009" s="30"/>
    </row>
    <row r="30010" spans="2:21" hidden="1" outlineLevel="7">
      <c r="B30010" s="18"/>
      <c r="D30010" s="35" t="s">
        <v>516</v>
      </c>
      <c r="E30010" s="25"/>
      <c r="F30010" s="30"/>
      <c r="G30010" s="30"/>
      <c r="H30010" s="30"/>
      <c r="I30010" s="30"/>
      <c r="J30010" s="30"/>
      <c r="N30010" s="30"/>
      <c r="R30010" s="30">
        <v>0</v>
      </c>
      <c r="S30010" s="30"/>
      <c r="T30010" s="30"/>
      <c r="U30010" s="30"/>
    </row>
    <row r="30011" spans="2:21" hidden="1" outlineLevel="7">
      <c r="B30011" s="18"/>
      <c r="D30011" s="25" t="s">
        <v>78</v>
      </c>
      <c r="E30011" s="25"/>
      <c r="F30011" s="30"/>
      <c r="G30011" s="30"/>
      <c r="H30011" s="30"/>
      <c r="I30011" s="30"/>
      <c r="J30011" s="30"/>
      <c r="N30011" s="30"/>
      <c r="R30011" s="30">
        <v>12.5</v>
      </c>
      <c r="S30011" s="30"/>
      <c r="T30011" s="30"/>
      <c r="U30011" s="30"/>
    </row>
    <row r="30012" spans="2:21" hidden="1" outlineLevel="7">
      <c r="D30012" s="25" t="s">
        <v>861</v>
      </c>
      <c r="E30012" s="25"/>
      <c r="F30012" s="30"/>
      <c r="G30012" s="30"/>
      <c r="H30012" s="30"/>
      <c r="I30012" s="30"/>
      <c r="J30012" s="30"/>
      <c r="N30012" s="30"/>
      <c r="R30012" s="30">
        <v>0</v>
      </c>
      <c r="S30012" s="30"/>
      <c r="T30012" s="30"/>
      <c r="U30012" s="30"/>
    </row>
    <row r="30013" spans="2:21" hidden="1" outlineLevel="7">
      <c r="D30013" s="25" t="s">
        <v>862</v>
      </c>
      <c r="E30013" s="25"/>
      <c r="F30013" s="30"/>
      <c r="G30013" s="30"/>
      <c r="H30013" s="30"/>
      <c r="I30013" s="30"/>
      <c r="J30013" s="30"/>
      <c r="N30013" s="30"/>
      <c r="R30013" s="30">
        <v>0</v>
      </c>
      <c r="S30013" s="30"/>
      <c r="T30013" s="30"/>
      <c r="U30013" s="30"/>
    </row>
    <row r="30014" spans="2:21" hidden="1" outlineLevel="7">
      <c r="D30014" s="25" t="s">
        <v>517</v>
      </c>
      <c r="E30014" s="25"/>
      <c r="F30014" s="30"/>
      <c r="G30014" s="30"/>
      <c r="H30014" s="30"/>
      <c r="I30014" s="30"/>
      <c r="J30014" s="30"/>
      <c r="N30014" s="30"/>
      <c r="R30014" s="30">
        <v>0</v>
      </c>
      <c r="S30014" s="30"/>
      <c r="T30014" s="30"/>
      <c r="U30014" s="30"/>
    </row>
    <row r="30015" spans="2:21" hidden="1" outlineLevel="7">
      <c r="D30015" s="35" t="s">
        <v>518</v>
      </c>
      <c r="E30015" s="25"/>
      <c r="F30015" s="30"/>
      <c r="G30015" s="30"/>
      <c r="H30015" s="30"/>
      <c r="I30015" s="30"/>
      <c r="J30015" s="30"/>
      <c r="N30015" s="30"/>
      <c r="R30015" s="30">
        <v>12.5</v>
      </c>
      <c r="S30015" s="30"/>
      <c r="T30015" s="30"/>
      <c r="U30015" s="30"/>
    </row>
    <row r="30016" spans="2:21" hidden="1" outlineLevel="7">
      <c r="D30016" s="25" t="s">
        <v>519</v>
      </c>
      <c r="E30016" s="25"/>
      <c r="F30016" s="30"/>
      <c r="G30016" s="30"/>
      <c r="H30016" s="30"/>
      <c r="I30016" s="30"/>
      <c r="J30016" s="30"/>
      <c r="N30016" s="30"/>
      <c r="R30016" s="30">
        <v>62.5</v>
      </c>
      <c r="S30016" s="30"/>
      <c r="T30016" s="30"/>
      <c r="U30016" s="30"/>
    </row>
    <row r="30017" spans="2:21" hidden="1" outlineLevel="7">
      <c r="D30017" s="25" t="s">
        <v>520</v>
      </c>
      <c r="E30017" s="25"/>
      <c r="F30017" s="30"/>
      <c r="G30017" s="30"/>
      <c r="H30017" s="30"/>
      <c r="I30017" s="30"/>
      <c r="J30017" s="30"/>
      <c r="N30017" s="30"/>
      <c r="R30017" s="30">
        <v>0</v>
      </c>
      <c r="S30017" s="30"/>
      <c r="T30017" s="30"/>
      <c r="U30017" s="30"/>
    </row>
    <row r="30018" spans="2:21" hidden="1" outlineLevel="7">
      <c r="D30018" s="25" t="s">
        <v>660</v>
      </c>
      <c r="E30018" s="25"/>
      <c r="F30018" s="30"/>
      <c r="G30018" s="30"/>
      <c r="H30018" s="30"/>
      <c r="I30018" s="30"/>
      <c r="J30018" s="30"/>
      <c r="N30018" s="30"/>
      <c r="R30018" s="30">
        <v>12.5</v>
      </c>
      <c r="S30018" s="30"/>
      <c r="T30018" s="30"/>
      <c r="U30018" s="30"/>
    </row>
    <row r="30019" spans="2:21" hidden="1" outlineLevel="7">
      <c r="D30019" s="25" t="s">
        <v>863</v>
      </c>
      <c r="E30019" s="25"/>
      <c r="F30019" s="30"/>
      <c r="G30019" s="30"/>
      <c r="H30019" s="30"/>
      <c r="I30019" s="30"/>
      <c r="J30019" s="30"/>
      <c r="N30019" s="30"/>
      <c r="R30019" s="30">
        <v>0</v>
      </c>
      <c r="S30019" s="30"/>
      <c r="T30019" s="30"/>
      <c r="U30019" s="30"/>
    </row>
    <row r="30020" spans="2:21" hidden="1" outlineLevel="7">
      <c r="D30020" s="25" t="s">
        <v>81</v>
      </c>
      <c r="E30020" s="25"/>
      <c r="F30020" s="30"/>
      <c r="G30020" s="30"/>
      <c r="H30020" s="30"/>
      <c r="I30020" s="30"/>
      <c r="J30020" s="30"/>
      <c r="N30020" s="30"/>
      <c r="R30020" s="30">
        <v>0</v>
      </c>
      <c r="S30020" s="30"/>
      <c r="T30020" s="30"/>
      <c r="U30020" s="30"/>
    </row>
    <row r="30021" spans="2:21" hidden="1" outlineLevel="7">
      <c r="C30021" s="19"/>
      <c r="D30021" s="25" t="s">
        <v>12</v>
      </c>
      <c r="E30021" s="19"/>
      <c r="F30021" s="20"/>
      <c r="G30021" s="20"/>
      <c r="H30021" s="20"/>
      <c r="I30021" s="20"/>
      <c r="J30021" s="20"/>
      <c r="N30021" s="30"/>
      <c r="R30021" s="30">
        <v>100</v>
      </c>
      <c r="S30021" s="30"/>
      <c r="T30021" s="30"/>
      <c r="U30021" s="30"/>
    </row>
    <row r="30022" spans="2:21" hidden="1" outlineLevel="7"/>
    <row r="30023" spans="2:21" hidden="1" outlineLevel="7">
      <c r="B30023" s="29" t="s">
        <v>521</v>
      </c>
    </row>
    <row r="30024" spans="2:21" hidden="1" outlineLevel="7">
      <c r="B30024" s="18" t="s">
        <v>6</v>
      </c>
      <c r="D30024" s="25" t="s">
        <v>75</v>
      </c>
      <c r="E30024" s="25"/>
      <c r="F30024" s="20"/>
      <c r="G30024" s="20"/>
      <c r="H30024" s="20"/>
      <c r="I30024" s="20"/>
      <c r="J30024" s="20"/>
      <c r="N30024" s="20"/>
      <c r="R30024" s="20">
        <v>0</v>
      </c>
      <c r="S30024" s="20"/>
      <c r="T30024" s="20"/>
      <c r="U30024" s="20"/>
    </row>
    <row r="30025" spans="2:21" hidden="1" outlineLevel="7">
      <c r="B30025" s="18"/>
      <c r="D30025" s="35" t="s">
        <v>516</v>
      </c>
      <c r="E30025" s="25"/>
      <c r="F30025" s="20"/>
      <c r="G30025" s="20"/>
      <c r="H30025" s="20"/>
      <c r="I30025" s="20"/>
      <c r="J30025" s="20"/>
      <c r="N30025" s="20"/>
      <c r="R30025" s="20">
        <v>0</v>
      </c>
      <c r="S30025" s="20"/>
      <c r="T30025" s="20"/>
      <c r="U30025" s="20"/>
    </row>
    <row r="30026" spans="2:21" hidden="1" outlineLevel="7">
      <c r="B30026" s="18"/>
      <c r="D30026" s="25" t="s">
        <v>78</v>
      </c>
      <c r="E30026" s="25"/>
      <c r="F30026" s="20"/>
      <c r="G30026" s="20"/>
      <c r="H30026" s="20"/>
      <c r="I30026" s="20"/>
      <c r="J30026" s="20"/>
      <c r="N30026" s="20"/>
      <c r="R30026" s="20">
        <v>0</v>
      </c>
      <c r="S30026" s="20"/>
      <c r="T30026" s="20"/>
      <c r="U30026" s="20"/>
    </row>
    <row r="30027" spans="2:21" hidden="1" outlineLevel="7">
      <c r="B30027" s="25"/>
      <c r="D30027" s="25" t="s">
        <v>861</v>
      </c>
      <c r="E30027" s="25"/>
      <c r="F30027" s="20"/>
      <c r="G30027" s="20"/>
      <c r="H30027" s="20"/>
      <c r="I30027" s="20"/>
      <c r="J30027" s="20"/>
      <c r="N30027" s="20"/>
      <c r="R30027" s="20">
        <v>0</v>
      </c>
      <c r="S30027" s="20"/>
      <c r="T30027" s="20"/>
      <c r="U30027" s="20"/>
    </row>
    <row r="30028" spans="2:21" hidden="1" outlineLevel="7">
      <c r="B30028" s="25"/>
      <c r="D30028" s="25" t="s">
        <v>862</v>
      </c>
      <c r="E30028" s="25"/>
      <c r="F30028" s="20"/>
      <c r="G30028" s="20"/>
      <c r="H30028" s="20"/>
      <c r="I30028" s="20"/>
      <c r="J30028" s="20"/>
      <c r="N30028" s="20"/>
      <c r="R30028" s="20">
        <v>0</v>
      </c>
      <c r="S30028" s="20"/>
      <c r="T30028" s="20"/>
      <c r="U30028" s="20"/>
    </row>
    <row r="30029" spans="2:21" hidden="1" outlineLevel="7">
      <c r="B30029" s="25"/>
      <c r="D30029" s="25" t="s">
        <v>517</v>
      </c>
      <c r="E30029" s="25"/>
      <c r="F30029" s="20"/>
      <c r="G30029" s="20"/>
      <c r="H30029" s="20"/>
      <c r="I30029" s="20"/>
      <c r="J30029" s="20"/>
      <c r="N30029" s="20"/>
      <c r="R30029" s="20">
        <v>0</v>
      </c>
      <c r="S30029" s="20"/>
      <c r="T30029" s="20"/>
      <c r="U30029" s="20"/>
    </row>
    <row r="30030" spans="2:21" hidden="1" outlineLevel="7">
      <c r="B30030" s="25"/>
      <c r="D30030" s="35" t="s">
        <v>518</v>
      </c>
      <c r="E30030" s="25"/>
      <c r="F30030" s="20"/>
      <c r="G30030" s="20"/>
      <c r="H30030" s="20"/>
      <c r="I30030" s="20"/>
      <c r="J30030" s="20"/>
      <c r="N30030" s="20"/>
      <c r="R30030" s="20">
        <v>0</v>
      </c>
      <c r="S30030" s="20"/>
      <c r="T30030" s="20"/>
      <c r="U30030" s="20"/>
    </row>
    <row r="30031" spans="2:21" hidden="1" outlineLevel="7">
      <c r="B30031" s="25"/>
      <c r="D30031" s="25" t="s">
        <v>519</v>
      </c>
      <c r="E30031" s="25"/>
      <c r="F30031" s="20"/>
      <c r="G30031" s="20"/>
      <c r="H30031" s="20"/>
      <c r="I30031" s="20"/>
      <c r="J30031" s="20"/>
      <c r="N30031" s="20"/>
      <c r="R30031" s="20">
        <v>0</v>
      </c>
      <c r="S30031" s="20"/>
      <c r="T30031" s="20"/>
      <c r="U30031" s="20"/>
    </row>
    <row r="30032" spans="2:21" hidden="1" outlineLevel="7">
      <c r="B30032" s="25"/>
      <c r="D30032" s="25" t="s">
        <v>520</v>
      </c>
      <c r="E30032" s="25"/>
      <c r="F30032" s="20"/>
      <c r="G30032" s="20"/>
      <c r="H30032" s="20"/>
      <c r="I30032" s="20"/>
      <c r="J30032" s="20"/>
      <c r="N30032" s="20"/>
      <c r="R30032" s="20">
        <v>1</v>
      </c>
      <c r="S30032" s="20"/>
      <c r="T30032" s="20"/>
      <c r="U30032" s="20"/>
    </row>
    <row r="30033" spans="2:21" hidden="1" outlineLevel="7">
      <c r="B30033" s="19"/>
      <c r="D30033" s="25" t="s">
        <v>660</v>
      </c>
      <c r="E30033" s="25"/>
      <c r="F30033" s="20"/>
      <c r="G30033" s="20"/>
      <c r="H30033" s="20"/>
      <c r="I30033" s="20"/>
      <c r="J30033" s="20"/>
      <c r="N30033" s="20"/>
      <c r="R30033" s="20">
        <v>0</v>
      </c>
      <c r="S30033" s="20"/>
      <c r="T30033" s="20"/>
      <c r="U30033" s="20"/>
    </row>
    <row r="30034" spans="2:21" hidden="1" outlineLevel="7">
      <c r="B30034" s="19"/>
      <c r="D30034" s="25" t="s">
        <v>863</v>
      </c>
      <c r="E30034" s="25"/>
      <c r="F30034" s="20"/>
      <c r="G30034" s="20"/>
      <c r="H30034" s="20"/>
      <c r="I30034" s="20"/>
      <c r="J30034" s="20"/>
      <c r="N30034" s="20"/>
      <c r="R30034" s="20">
        <v>0</v>
      </c>
      <c r="S30034" s="20"/>
      <c r="T30034" s="20"/>
      <c r="U30034" s="20"/>
    </row>
    <row r="30035" spans="2:21" hidden="1" outlineLevel="7">
      <c r="D30035" s="25" t="s">
        <v>81</v>
      </c>
      <c r="E30035" s="19"/>
      <c r="F30035" s="20"/>
      <c r="G30035" s="20"/>
      <c r="H30035" s="20"/>
      <c r="I30035" s="20"/>
      <c r="J30035" s="20"/>
      <c r="N30035" s="20"/>
      <c r="R30035" s="20">
        <v>1</v>
      </c>
      <c r="S30035" s="20"/>
      <c r="T30035" s="20"/>
      <c r="U30035" s="20"/>
    </row>
    <row r="30036" spans="2:21" hidden="1" outlineLevel="7">
      <c r="D30036" s="25" t="s">
        <v>12</v>
      </c>
      <c r="E30036" s="19"/>
      <c r="F30036" s="20"/>
      <c r="G30036" s="20"/>
      <c r="H30036" s="20"/>
      <c r="I30036" s="20"/>
      <c r="J30036" s="20"/>
      <c r="N30036" s="20"/>
      <c r="R30036" s="20">
        <v>2</v>
      </c>
      <c r="S30036" s="20"/>
      <c r="T30036" s="20"/>
      <c r="U30036" s="20"/>
    </row>
    <row r="30037" spans="2:21" hidden="1" outlineLevel="7">
      <c r="D30037" s="4"/>
      <c r="E30037" s="4"/>
      <c r="N30037" s="3"/>
      <c r="R30037" s="3"/>
      <c r="S30037" s="3"/>
      <c r="T30037" s="3"/>
      <c r="U30037" s="3"/>
    </row>
    <row r="30038" spans="2:21" hidden="1" outlineLevel="7">
      <c r="B30038" s="18" t="s">
        <v>14</v>
      </c>
      <c r="D30038" s="25" t="s">
        <v>75</v>
      </c>
      <c r="E30038" s="25"/>
      <c r="F30038" s="20"/>
      <c r="G30038" s="20"/>
      <c r="H30038" s="20"/>
      <c r="I30038" s="20"/>
      <c r="J30038" s="30"/>
      <c r="N30038" s="30"/>
      <c r="R30038" s="30">
        <v>0</v>
      </c>
      <c r="S30038" s="30"/>
      <c r="T30038" s="30"/>
      <c r="U30038" s="30"/>
    </row>
    <row r="30039" spans="2:21" hidden="1" outlineLevel="7">
      <c r="B30039" s="18"/>
      <c r="D30039" s="35" t="s">
        <v>516</v>
      </c>
      <c r="E30039" s="25"/>
      <c r="F30039" s="30"/>
      <c r="G30039" s="30"/>
      <c r="H30039" s="30"/>
      <c r="I30039" s="30"/>
      <c r="J30039" s="30"/>
      <c r="N30039" s="30"/>
      <c r="R30039" s="30">
        <v>0</v>
      </c>
      <c r="S30039" s="30"/>
      <c r="T30039" s="30"/>
      <c r="U30039" s="30"/>
    </row>
    <row r="30040" spans="2:21" hidden="1" outlineLevel="7">
      <c r="B30040" s="18"/>
      <c r="D30040" s="25" t="s">
        <v>78</v>
      </c>
      <c r="E30040" s="25"/>
      <c r="F30040" s="30"/>
      <c r="G30040" s="30"/>
      <c r="H30040" s="30"/>
      <c r="I30040" s="30"/>
      <c r="J30040" s="30"/>
      <c r="N30040" s="30"/>
      <c r="R30040" s="30">
        <v>0</v>
      </c>
      <c r="S30040" s="30"/>
      <c r="T30040" s="30"/>
      <c r="U30040" s="30"/>
    </row>
    <row r="30041" spans="2:21" hidden="1" outlineLevel="7">
      <c r="D30041" s="25" t="s">
        <v>861</v>
      </c>
      <c r="E30041" s="25"/>
      <c r="F30041" s="30"/>
      <c r="G30041" s="30"/>
      <c r="H30041" s="30"/>
      <c r="I30041" s="30"/>
      <c r="J30041" s="30"/>
      <c r="N30041" s="30"/>
      <c r="R30041" s="30">
        <v>0</v>
      </c>
      <c r="S30041" s="30"/>
      <c r="T30041" s="30"/>
      <c r="U30041" s="30"/>
    </row>
    <row r="30042" spans="2:21" hidden="1" outlineLevel="7">
      <c r="D30042" s="25" t="s">
        <v>862</v>
      </c>
      <c r="E30042" s="25"/>
      <c r="F30042" s="30"/>
      <c r="G30042" s="30"/>
      <c r="H30042" s="30"/>
      <c r="I30042" s="30"/>
      <c r="J30042" s="30"/>
      <c r="N30042" s="30"/>
      <c r="R30042" s="30">
        <v>0</v>
      </c>
      <c r="S30042" s="30"/>
      <c r="T30042" s="30"/>
      <c r="U30042" s="30"/>
    </row>
    <row r="30043" spans="2:21" hidden="1" outlineLevel="7">
      <c r="D30043" s="25" t="s">
        <v>517</v>
      </c>
      <c r="E30043" s="25"/>
      <c r="F30043" s="30"/>
      <c r="G30043" s="30"/>
      <c r="H30043" s="30"/>
      <c r="I30043" s="30"/>
      <c r="J30043" s="30"/>
      <c r="N30043" s="30"/>
      <c r="R30043" s="30">
        <v>0</v>
      </c>
      <c r="S30043" s="30"/>
      <c r="T30043" s="30"/>
      <c r="U30043" s="30"/>
    </row>
    <row r="30044" spans="2:21" hidden="1" outlineLevel="7">
      <c r="D30044" s="35" t="s">
        <v>518</v>
      </c>
      <c r="E30044" s="25"/>
      <c r="F30044" s="30"/>
      <c r="G30044" s="30"/>
      <c r="H30044" s="30"/>
      <c r="I30044" s="30"/>
      <c r="J30044" s="30"/>
      <c r="N30044" s="30"/>
      <c r="R30044" s="30">
        <v>0</v>
      </c>
      <c r="S30044" s="30"/>
      <c r="T30044" s="30"/>
      <c r="U30044" s="30"/>
    </row>
    <row r="30045" spans="2:21" hidden="1" outlineLevel="7">
      <c r="D30045" s="25" t="s">
        <v>519</v>
      </c>
      <c r="E30045" s="25"/>
      <c r="F30045" s="30"/>
      <c r="G30045" s="30"/>
      <c r="H30045" s="30"/>
      <c r="I30045" s="30"/>
      <c r="J30045" s="30"/>
      <c r="N30045" s="30"/>
      <c r="R30045" s="30">
        <v>0</v>
      </c>
      <c r="S30045" s="30"/>
      <c r="T30045" s="30"/>
      <c r="U30045" s="30"/>
    </row>
    <row r="30046" spans="2:21" hidden="1" outlineLevel="7">
      <c r="D30046" s="25" t="s">
        <v>520</v>
      </c>
      <c r="E30046" s="25"/>
      <c r="F30046" s="30"/>
      <c r="G30046" s="30"/>
      <c r="H30046" s="30"/>
      <c r="I30046" s="30"/>
      <c r="J30046" s="30"/>
      <c r="N30046" s="30"/>
      <c r="R30046" s="30">
        <v>50</v>
      </c>
      <c r="S30046" s="30"/>
      <c r="T30046" s="30"/>
      <c r="U30046" s="30"/>
    </row>
    <row r="30047" spans="2:21" hidden="1" outlineLevel="7">
      <c r="D30047" s="25" t="s">
        <v>660</v>
      </c>
      <c r="E30047" s="25"/>
      <c r="F30047" s="30"/>
      <c r="G30047" s="30"/>
      <c r="H30047" s="30"/>
      <c r="I30047" s="30"/>
      <c r="J30047" s="30"/>
      <c r="N30047" s="30"/>
      <c r="R30047" s="30">
        <v>0</v>
      </c>
      <c r="S30047" s="30"/>
      <c r="T30047" s="30"/>
      <c r="U30047" s="30"/>
    </row>
    <row r="30048" spans="2:21" hidden="1" outlineLevel="7">
      <c r="D30048" s="25" t="s">
        <v>863</v>
      </c>
      <c r="E30048" s="25"/>
      <c r="F30048" s="30"/>
      <c r="G30048" s="30"/>
      <c r="H30048" s="30"/>
      <c r="I30048" s="30"/>
      <c r="J30048" s="30"/>
      <c r="N30048" s="30"/>
      <c r="R30048" s="30">
        <v>0</v>
      </c>
      <c r="S30048" s="30"/>
      <c r="T30048" s="30"/>
      <c r="U30048" s="30"/>
    </row>
    <row r="30049" spans="1:21" hidden="1" outlineLevel="7">
      <c r="D30049" s="25" t="s">
        <v>81</v>
      </c>
      <c r="E30049" s="25"/>
      <c r="F30049" s="30"/>
      <c r="G30049" s="30"/>
      <c r="H30049" s="30"/>
      <c r="I30049" s="30"/>
      <c r="J30049" s="30"/>
      <c r="N30049" s="30"/>
      <c r="R30049" s="30">
        <v>50</v>
      </c>
      <c r="S30049" s="30"/>
      <c r="T30049" s="30"/>
      <c r="U30049" s="30"/>
    </row>
    <row r="30050" spans="1:21" hidden="1" outlineLevel="7">
      <c r="C30050" s="19"/>
      <c r="D30050" s="25" t="s">
        <v>12</v>
      </c>
      <c r="E30050" s="19"/>
      <c r="F30050" s="20"/>
      <c r="G30050" s="20"/>
      <c r="H30050" s="20"/>
      <c r="I30050" s="20"/>
      <c r="J30050" s="20"/>
      <c r="N30050" s="30"/>
      <c r="R30050" s="30">
        <v>100</v>
      </c>
      <c r="S30050" s="30"/>
      <c r="T30050" s="30"/>
      <c r="U30050" s="30"/>
    </row>
    <row r="30051" spans="1:21" hidden="1" outlineLevel="7"/>
    <row r="30052" spans="1:21" hidden="1" outlineLevel="7">
      <c r="A30052" s="26">
        <v>389</v>
      </c>
      <c r="B30052" s="27" t="s">
        <v>84</v>
      </c>
    </row>
    <row r="30053" spans="1:21" hidden="1" outlineLevel="7"/>
    <row r="30054" spans="1:21" hidden="1" outlineLevel="7">
      <c r="B30054" s="29" t="s">
        <v>515</v>
      </c>
    </row>
    <row r="30055" spans="1:21" hidden="1" outlineLevel="7">
      <c r="B30055" s="18" t="s">
        <v>6</v>
      </c>
      <c r="D30055" s="25" t="s">
        <v>75</v>
      </c>
      <c r="E30055" s="25"/>
      <c r="F30055" s="20"/>
      <c r="G30055" s="20"/>
      <c r="H30055" s="20"/>
      <c r="I30055" s="20"/>
      <c r="J30055" s="20"/>
      <c r="N30055" s="20"/>
      <c r="R30055" s="20">
        <v>0</v>
      </c>
      <c r="S30055" s="20"/>
      <c r="T30055" s="20"/>
      <c r="U30055" s="20"/>
    </row>
    <row r="30056" spans="1:21" hidden="1" outlineLevel="7">
      <c r="B30056" s="18"/>
      <c r="D30056" s="35" t="s">
        <v>516</v>
      </c>
      <c r="E30056" s="25"/>
      <c r="F30056" s="20"/>
      <c r="G30056" s="20"/>
      <c r="H30056" s="20"/>
      <c r="I30056" s="20"/>
      <c r="J30056" s="20"/>
      <c r="N30056" s="20"/>
      <c r="R30056" s="20">
        <v>0</v>
      </c>
      <c r="S30056" s="20"/>
      <c r="T30056" s="20"/>
      <c r="U30056" s="20"/>
    </row>
    <row r="30057" spans="1:21" hidden="1" outlineLevel="7">
      <c r="B30057" s="18"/>
      <c r="D30057" s="25" t="s">
        <v>78</v>
      </c>
      <c r="E30057" s="25"/>
      <c r="F30057" s="20"/>
      <c r="G30057" s="20"/>
      <c r="H30057" s="20"/>
      <c r="I30057" s="20"/>
      <c r="J30057" s="20"/>
      <c r="N30057" s="20"/>
      <c r="R30057" s="20">
        <v>2</v>
      </c>
      <c r="S30057" s="20"/>
      <c r="T30057" s="20"/>
      <c r="U30057" s="20"/>
    </row>
    <row r="30058" spans="1:21" hidden="1" outlineLevel="7">
      <c r="B30058" s="25"/>
      <c r="D30058" s="25" t="s">
        <v>861</v>
      </c>
      <c r="E30058" s="25"/>
      <c r="F30058" s="20"/>
      <c r="G30058" s="20"/>
      <c r="H30058" s="20"/>
      <c r="I30058" s="20"/>
      <c r="J30058" s="20"/>
      <c r="N30058" s="20"/>
      <c r="R30058" s="20">
        <v>0</v>
      </c>
      <c r="S30058" s="20"/>
      <c r="T30058" s="20"/>
      <c r="U30058" s="20"/>
    </row>
    <row r="30059" spans="1:21" hidden="1" outlineLevel="7">
      <c r="B30059" s="25"/>
      <c r="D30059" s="25" t="s">
        <v>862</v>
      </c>
      <c r="E30059" s="25"/>
      <c r="F30059" s="20"/>
      <c r="G30059" s="20"/>
      <c r="H30059" s="20"/>
      <c r="I30059" s="20"/>
      <c r="J30059" s="20"/>
      <c r="N30059" s="20"/>
      <c r="R30059" s="20">
        <v>0</v>
      </c>
      <c r="S30059" s="20"/>
      <c r="T30059" s="20"/>
      <c r="U30059" s="20"/>
    </row>
    <row r="30060" spans="1:21" hidden="1" outlineLevel="7">
      <c r="B30060" s="25"/>
      <c r="D30060" s="25" t="s">
        <v>517</v>
      </c>
      <c r="E30060" s="25"/>
      <c r="F30060" s="20"/>
      <c r="G30060" s="20"/>
      <c r="H30060" s="20"/>
      <c r="I30060" s="20"/>
      <c r="J30060" s="20"/>
      <c r="N30060" s="20"/>
      <c r="R30060" s="20">
        <v>0</v>
      </c>
      <c r="S30060" s="20"/>
      <c r="T30060" s="20"/>
      <c r="U30060" s="20"/>
    </row>
    <row r="30061" spans="1:21" hidden="1" outlineLevel="7">
      <c r="B30061" s="25"/>
      <c r="D30061" s="35" t="s">
        <v>518</v>
      </c>
      <c r="E30061" s="25"/>
      <c r="F30061" s="20"/>
      <c r="G30061" s="20"/>
      <c r="H30061" s="20"/>
      <c r="I30061" s="20"/>
      <c r="J30061" s="20"/>
      <c r="N30061" s="20"/>
      <c r="R30061" s="20">
        <v>0</v>
      </c>
      <c r="S30061" s="20"/>
      <c r="T30061" s="20"/>
      <c r="U30061" s="20"/>
    </row>
    <row r="30062" spans="1:21" hidden="1" outlineLevel="7">
      <c r="B30062" s="25"/>
      <c r="D30062" s="25" t="s">
        <v>519</v>
      </c>
      <c r="E30062" s="25"/>
      <c r="F30062" s="20"/>
      <c r="G30062" s="20"/>
      <c r="H30062" s="20"/>
      <c r="I30062" s="20"/>
      <c r="J30062" s="20"/>
      <c r="N30062" s="20"/>
      <c r="R30062" s="20">
        <v>1</v>
      </c>
      <c r="S30062" s="20"/>
      <c r="T30062" s="20"/>
      <c r="U30062" s="20"/>
    </row>
    <row r="30063" spans="1:21" hidden="1" outlineLevel="7">
      <c r="B30063" s="25"/>
      <c r="D30063" s="25" t="s">
        <v>520</v>
      </c>
      <c r="E30063" s="25"/>
      <c r="F30063" s="20"/>
      <c r="G30063" s="20"/>
      <c r="H30063" s="20"/>
      <c r="I30063" s="20"/>
      <c r="J30063" s="20"/>
      <c r="N30063" s="20"/>
      <c r="R30063" s="20">
        <v>0</v>
      </c>
      <c r="S30063" s="20"/>
      <c r="T30063" s="20"/>
      <c r="U30063" s="20"/>
    </row>
    <row r="30064" spans="1:21" hidden="1" outlineLevel="7">
      <c r="B30064" s="19"/>
      <c r="D30064" s="25" t="s">
        <v>660</v>
      </c>
      <c r="E30064" s="25"/>
      <c r="F30064" s="20"/>
      <c r="G30064" s="20"/>
      <c r="H30064" s="20"/>
      <c r="I30064" s="20"/>
      <c r="J30064" s="20"/>
      <c r="N30064" s="20"/>
      <c r="R30064" s="20">
        <v>2</v>
      </c>
      <c r="S30064" s="20"/>
      <c r="T30064" s="20"/>
      <c r="U30064" s="20"/>
    </row>
    <row r="30065" spans="2:21" hidden="1" outlineLevel="7">
      <c r="B30065" s="19"/>
      <c r="D30065" s="25" t="s">
        <v>863</v>
      </c>
      <c r="E30065" s="25"/>
      <c r="F30065" s="20"/>
      <c r="G30065" s="20"/>
      <c r="H30065" s="20"/>
      <c r="I30065" s="20"/>
      <c r="J30065" s="20"/>
      <c r="N30065" s="20"/>
      <c r="R30065" s="20">
        <v>0</v>
      </c>
      <c r="S30065" s="20"/>
      <c r="T30065" s="20"/>
      <c r="U30065" s="20"/>
    </row>
    <row r="30066" spans="2:21" hidden="1" outlineLevel="7">
      <c r="D30066" s="25" t="s">
        <v>81</v>
      </c>
      <c r="E30066" s="19"/>
      <c r="F30066" s="20"/>
      <c r="G30066" s="20"/>
      <c r="H30066" s="20"/>
      <c r="I30066" s="20"/>
      <c r="J30066" s="20"/>
      <c r="N30066" s="20"/>
      <c r="R30066" s="20">
        <v>0</v>
      </c>
      <c r="S30066" s="20"/>
      <c r="T30066" s="20"/>
      <c r="U30066" s="20"/>
    </row>
    <row r="30067" spans="2:21" hidden="1" outlineLevel="7">
      <c r="D30067" s="25" t="s">
        <v>12</v>
      </c>
      <c r="E30067" s="19"/>
      <c r="F30067" s="20"/>
      <c r="G30067" s="20"/>
      <c r="H30067" s="20"/>
      <c r="I30067" s="20"/>
      <c r="J30067" s="20"/>
      <c r="N30067" s="20"/>
      <c r="R30067" s="20">
        <v>5</v>
      </c>
      <c r="S30067" s="20"/>
      <c r="T30067" s="20"/>
      <c r="U30067" s="20"/>
    </row>
    <row r="30068" spans="2:21" hidden="1" outlineLevel="7">
      <c r="D30068" s="4"/>
      <c r="E30068" s="4"/>
      <c r="N30068" s="3"/>
      <c r="R30068" s="3"/>
      <c r="S30068" s="3"/>
      <c r="T30068" s="3"/>
      <c r="U30068" s="3"/>
    </row>
    <row r="30069" spans="2:21" hidden="1" outlineLevel="7">
      <c r="B30069" s="18" t="s">
        <v>14</v>
      </c>
      <c r="D30069" s="25" t="s">
        <v>75</v>
      </c>
      <c r="E30069" s="25"/>
      <c r="F30069" s="20"/>
      <c r="G30069" s="20"/>
      <c r="H30069" s="20"/>
      <c r="I30069" s="20"/>
      <c r="J30069" s="30"/>
      <c r="N30069" s="30"/>
      <c r="R30069" s="30">
        <v>0</v>
      </c>
      <c r="S30069" s="30"/>
      <c r="T30069" s="30"/>
      <c r="U30069" s="30"/>
    </row>
    <row r="30070" spans="2:21" hidden="1" outlineLevel="7">
      <c r="B30070" s="18"/>
      <c r="D30070" s="35" t="s">
        <v>516</v>
      </c>
      <c r="E30070" s="25"/>
      <c r="F30070" s="30"/>
      <c r="G30070" s="30"/>
      <c r="H30070" s="30"/>
      <c r="I30070" s="30"/>
      <c r="J30070" s="30"/>
      <c r="N30070" s="30"/>
      <c r="R30070" s="30">
        <v>0</v>
      </c>
      <c r="S30070" s="30"/>
      <c r="T30070" s="30"/>
      <c r="U30070" s="30"/>
    </row>
    <row r="30071" spans="2:21" hidden="1" outlineLevel="7">
      <c r="B30071" s="18"/>
      <c r="D30071" s="25" t="s">
        <v>78</v>
      </c>
      <c r="E30071" s="25"/>
      <c r="F30071" s="30"/>
      <c r="G30071" s="30"/>
      <c r="H30071" s="30"/>
      <c r="I30071" s="30"/>
      <c r="J30071" s="30"/>
      <c r="N30071" s="30"/>
      <c r="R30071" s="30">
        <v>40</v>
      </c>
      <c r="S30071" s="30"/>
      <c r="T30071" s="30"/>
      <c r="U30071" s="30"/>
    </row>
    <row r="30072" spans="2:21" hidden="1" outlineLevel="7">
      <c r="D30072" s="25" t="s">
        <v>861</v>
      </c>
      <c r="E30072" s="25"/>
      <c r="F30072" s="30"/>
      <c r="G30072" s="30"/>
      <c r="H30072" s="30"/>
      <c r="I30072" s="30"/>
      <c r="J30072" s="30"/>
      <c r="N30072" s="30"/>
      <c r="R30072" s="30">
        <v>0</v>
      </c>
      <c r="S30072" s="30"/>
      <c r="T30072" s="30"/>
      <c r="U30072" s="30"/>
    </row>
    <row r="30073" spans="2:21" hidden="1" outlineLevel="7">
      <c r="D30073" s="25" t="s">
        <v>862</v>
      </c>
      <c r="E30073" s="25"/>
      <c r="F30073" s="30"/>
      <c r="G30073" s="30"/>
      <c r="H30073" s="30"/>
      <c r="I30073" s="30"/>
      <c r="J30073" s="30"/>
      <c r="N30073" s="30"/>
      <c r="R30073" s="30">
        <v>0</v>
      </c>
      <c r="S30073" s="30"/>
      <c r="T30073" s="30"/>
      <c r="U30073" s="30"/>
    </row>
    <row r="30074" spans="2:21" hidden="1" outlineLevel="7">
      <c r="D30074" s="25" t="s">
        <v>517</v>
      </c>
      <c r="E30074" s="25"/>
      <c r="F30074" s="30"/>
      <c r="G30074" s="30"/>
      <c r="H30074" s="30"/>
      <c r="I30074" s="30"/>
      <c r="J30074" s="30"/>
      <c r="N30074" s="30"/>
      <c r="R30074" s="30">
        <v>0</v>
      </c>
      <c r="S30074" s="30"/>
      <c r="T30074" s="30"/>
      <c r="U30074" s="30"/>
    </row>
    <row r="30075" spans="2:21" hidden="1" outlineLevel="7">
      <c r="D30075" s="35" t="s">
        <v>518</v>
      </c>
      <c r="E30075" s="25"/>
      <c r="F30075" s="30"/>
      <c r="G30075" s="30"/>
      <c r="H30075" s="30"/>
      <c r="I30075" s="30"/>
      <c r="J30075" s="30"/>
      <c r="N30075" s="30"/>
      <c r="R30075" s="30">
        <v>0</v>
      </c>
      <c r="S30075" s="30"/>
      <c r="T30075" s="30"/>
      <c r="U30075" s="30"/>
    </row>
    <row r="30076" spans="2:21" hidden="1" outlineLevel="7">
      <c r="D30076" s="25" t="s">
        <v>519</v>
      </c>
      <c r="E30076" s="25"/>
      <c r="F30076" s="30"/>
      <c r="G30076" s="30"/>
      <c r="H30076" s="30"/>
      <c r="I30076" s="30"/>
      <c r="J30076" s="30"/>
      <c r="N30076" s="30"/>
      <c r="R30076" s="30">
        <v>20</v>
      </c>
      <c r="S30076" s="30"/>
      <c r="T30076" s="30"/>
      <c r="U30076" s="30"/>
    </row>
    <row r="30077" spans="2:21" hidden="1" outlineLevel="7">
      <c r="D30077" s="25" t="s">
        <v>520</v>
      </c>
      <c r="E30077" s="25"/>
      <c r="F30077" s="30"/>
      <c r="G30077" s="30"/>
      <c r="H30077" s="30"/>
      <c r="I30077" s="30"/>
      <c r="J30077" s="30"/>
      <c r="N30077" s="30"/>
      <c r="R30077" s="30">
        <v>0</v>
      </c>
      <c r="S30077" s="30"/>
      <c r="T30077" s="30"/>
      <c r="U30077" s="30"/>
    </row>
    <row r="30078" spans="2:21" hidden="1" outlineLevel="7">
      <c r="D30078" s="25" t="s">
        <v>660</v>
      </c>
      <c r="E30078" s="25"/>
      <c r="F30078" s="30"/>
      <c r="G30078" s="30"/>
      <c r="H30078" s="30"/>
      <c r="I30078" s="30"/>
      <c r="J30078" s="30"/>
      <c r="N30078" s="30"/>
      <c r="R30078" s="30">
        <v>40</v>
      </c>
      <c r="S30078" s="30"/>
      <c r="T30078" s="30"/>
      <c r="U30078" s="30"/>
    </row>
    <row r="30079" spans="2:21" hidden="1" outlineLevel="7">
      <c r="D30079" s="25" t="s">
        <v>863</v>
      </c>
      <c r="E30079" s="25"/>
      <c r="F30079" s="30"/>
      <c r="G30079" s="30"/>
      <c r="H30079" s="30"/>
      <c r="I30079" s="30"/>
      <c r="J30079" s="30"/>
      <c r="N30079" s="30"/>
      <c r="R30079" s="30">
        <v>0</v>
      </c>
      <c r="S30079" s="30"/>
      <c r="T30079" s="30"/>
      <c r="U30079" s="30"/>
    </row>
    <row r="30080" spans="2:21" hidden="1" outlineLevel="7">
      <c r="D30080" s="25" t="s">
        <v>81</v>
      </c>
      <c r="E30080" s="25"/>
      <c r="F30080" s="30"/>
      <c r="G30080" s="30"/>
      <c r="H30080" s="30"/>
      <c r="I30080" s="30"/>
      <c r="J30080" s="30"/>
      <c r="N30080" s="30"/>
      <c r="R30080" s="30">
        <v>0</v>
      </c>
      <c r="S30080" s="30"/>
      <c r="T30080" s="30"/>
      <c r="U30080" s="30"/>
    </row>
    <row r="30081" spans="2:21" hidden="1" outlineLevel="7">
      <c r="C30081" s="19"/>
      <c r="D30081" s="25" t="s">
        <v>12</v>
      </c>
      <c r="E30081" s="19"/>
      <c r="F30081" s="20"/>
      <c r="G30081" s="20"/>
      <c r="H30081" s="20"/>
      <c r="I30081" s="20"/>
      <c r="J30081" s="20"/>
      <c r="N30081" s="30"/>
      <c r="R30081" s="30">
        <v>100</v>
      </c>
      <c r="S30081" s="30"/>
      <c r="T30081" s="30"/>
      <c r="U30081" s="30"/>
    </row>
    <row r="30082" spans="2:21" hidden="1" outlineLevel="7"/>
    <row r="30083" spans="2:21" hidden="1" outlineLevel="7">
      <c r="B30083" s="29" t="s">
        <v>521</v>
      </c>
    </row>
    <row r="30084" spans="2:21" hidden="1" outlineLevel="7">
      <c r="B30084" s="18" t="s">
        <v>6</v>
      </c>
      <c r="D30084" s="25" t="s">
        <v>75</v>
      </c>
      <c r="E30084" s="25"/>
      <c r="F30084" s="20"/>
      <c r="G30084" s="20"/>
      <c r="H30084" s="20"/>
      <c r="I30084" s="20"/>
      <c r="J30084" s="20"/>
      <c r="N30084" s="20"/>
      <c r="R30084" s="20">
        <v>0</v>
      </c>
      <c r="S30084" s="20"/>
      <c r="T30084" s="20"/>
      <c r="U30084" s="20"/>
    </row>
    <row r="30085" spans="2:21" hidden="1" outlineLevel="7">
      <c r="B30085" s="18"/>
      <c r="D30085" s="35" t="s">
        <v>516</v>
      </c>
      <c r="E30085" s="25"/>
      <c r="F30085" s="20"/>
      <c r="G30085" s="20"/>
      <c r="H30085" s="20"/>
      <c r="I30085" s="20"/>
      <c r="J30085" s="20"/>
      <c r="N30085" s="20"/>
      <c r="R30085" s="20">
        <v>0</v>
      </c>
      <c r="S30085" s="20"/>
      <c r="T30085" s="20"/>
      <c r="U30085" s="20"/>
    </row>
    <row r="30086" spans="2:21" hidden="1" outlineLevel="7">
      <c r="B30086" s="18"/>
      <c r="D30086" s="25" t="s">
        <v>78</v>
      </c>
      <c r="E30086" s="25"/>
      <c r="F30086" s="20"/>
      <c r="G30086" s="20"/>
      <c r="H30086" s="20"/>
      <c r="I30086" s="20"/>
      <c r="J30086" s="20"/>
      <c r="N30086" s="20"/>
      <c r="R30086" s="20">
        <v>0</v>
      </c>
      <c r="S30086" s="20"/>
      <c r="T30086" s="20"/>
      <c r="U30086" s="20"/>
    </row>
    <row r="30087" spans="2:21" hidden="1" outlineLevel="7">
      <c r="B30087" s="25"/>
      <c r="D30087" s="25" t="s">
        <v>861</v>
      </c>
      <c r="E30087" s="25"/>
      <c r="F30087" s="20"/>
      <c r="G30087" s="20"/>
      <c r="H30087" s="20"/>
      <c r="I30087" s="20"/>
      <c r="J30087" s="20"/>
      <c r="N30087" s="20"/>
      <c r="R30087" s="20">
        <v>1</v>
      </c>
      <c r="S30087" s="20"/>
      <c r="T30087" s="20"/>
      <c r="U30087" s="20"/>
    </row>
    <row r="30088" spans="2:21" hidden="1" outlineLevel="7">
      <c r="B30088" s="25"/>
      <c r="D30088" s="25" t="s">
        <v>862</v>
      </c>
      <c r="E30088" s="25"/>
      <c r="F30088" s="20"/>
      <c r="G30088" s="20"/>
      <c r="H30088" s="20"/>
      <c r="I30088" s="20"/>
      <c r="J30088" s="20"/>
      <c r="N30088" s="20"/>
      <c r="R30088" s="20">
        <v>0</v>
      </c>
      <c r="S30088" s="20"/>
      <c r="T30088" s="20"/>
      <c r="U30088" s="20"/>
    </row>
    <row r="30089" spans="2:21" hidden="1" outlineLevel="7">
      <c r="B30089" s="25"/>
      <c r="D30089" s="25" t="s">
        <v>517</v>
      </c>
      <c r="E30089" s="25"/>
      <c r="F30089" s="20"/>
      <c r="G30089" s="20"/>
      <c r="H30089" s="20"/>
      <c r="I30089" s="20"/>
      <c r="J30089" s="20"/>
      <c r="N30089" s="20"/>
      <c r="R30089" s="20">
        <v>0</v>
      </c>
      <c r="S30089" s="20"/>
      <c r="T30089" s="20"/>
      <c r="U30089" s="20"/>
    </row>
    <row r="30090" spans="2:21" hidden="1" outlineLevel="7">
      <c r="B30090" s="25"/>
      <c r="D30090" s="35" t="s">
        <v>518</v>
      </c>
      <c r="E30090" s="25"/>
      <c r="F30090" s="20"/>
      <c r="G30090" s="20"/>
      <c r="H30090" s="20"/>
      <c r="I30090" s="20"/>
      <c r="J30090" s="20"/>
      <c r="N30090" s="20"/>
      <c r="R30090" s="20">
        <v>0</v>
      </c>
      <c r="S30090" s="20"/>
      <c r="T30090" s="20"/>
      <c r="U30090" s="20"/>
    </row>
    <row r="30091" spans="2:21" hidden="1" outlineLevel="7">
      <c r="B30091" s="25"/>
      <c r="D30091" s="25" t="s">
        <v>519</v>
      </c>
      <c r="E30091" s="25"/>
      <c r="F30091" s="20"/>
      <c r="G30091" s="20"/>
      <c r="H30091" s="20"/>
      <c r="I30091" s="20"/>
      <c r="J30091" s="20"/>
      <c r="N30091" s="20"/>
      <c r="R30091" s="20">
        <v>0</v>
      </c>
      <c r="S30091" s="20"/>
      <c r="T30091" s="20"/>
      <c r="U30091" s="20"/>
    </row>
    <row r="30092" spans="2:21" hidden="1" outlineLevel="7">
      <c r="B30092" s="25"/>
      <c r="D30092" s="25" t="s">
        <v>520</v>
      </c>
      <c r="E30092" s="25"/>
      <c r="F30092" s="20"/>
      <c r="G30092" s="20"/>
      <c r="H30092" s="20"/>
      <c r="I30092" s="20"/>
      <c r="J30092" s="20"/>
      <c r="N30092" s="20"/>
      <c r="R30092" s="20">
        <v>0</v>
      </c>
      <c r="S30092" s="20"/>
      <c r="T30092" s="20"/>
      <c r="U30092" s="20"/>
    </row>
    <row r="30093" spans="2:21" hidden="1" outlineLevel="7">
      <c r="B30093" s="19"/>
      <c r="D30093" s="25" t="s">
        <v>660</v>
      </c>
      <c r="E30093" s="25"/>
      <c r="F30093" s="20"/>
      <c r="G30093" s="20"/>
      <c r="H30093" s="20"/>
      <c r="I30093" s="20"/>
      <c r="J30093" s="20"/>
      <c r="N30093" s="20"/>
      <c r="R30093" s="20">
        <v>0</v>
      </c>
      <c r="S30093" s="20"/>
      <c r="T30093" s="20"/>
      <c r="U30093" s="20"/>
    </row>
    <row r="30094" spans="2:21" hidden="1" outlineLevel="7">
      <c r="B30094" s="19"/>
      <c r="D30094" s="25" t="s">
        <v>863</v>
      </c>
      <c r="E30094" s="25"/>
      <c r="F30094" s="20"/>
      <c r="G30094" s="20"/>
      <c r="H30094" s="20"/>
      <c r="I30094" s="20"/>
      <c r="J30094" s="20"/>
      <c r="N30094" s="20"/>
      <c r="R30094" s="20">
        <v>0</v>
      </c>
      <c r="S30094" s="20"/>
      <c r="T30094" s="20"/>
      <c r="U30094" s="20"/>
    </row>
    <row r="30095" spans="2:21" hidden="1" outlineLevel="7">
      <c r="D30095" s="25" t="s">
        <v>81</v>
      </c>
      <c r="E30095" s="19"/>
      <c r="F30095" s="20"/>
      <c r="G30095" s="20"/>
      <c r="H30095" s="20"/>
      <c r="I30095" s="20"/>
      <c r="J30095" s="20"/>
      <c r="N30095" s="20"/>
      <c r="R30095" s="20">
        <v>0</v>
      </c>
      <c r="S30095" s="20"/>
      <c r="T30095" s="20"/>
      <c r="U30095" s="20"/>
    </row>
    <row r="30096" spans="2:21" hidden="1" outlineLevel="7">
      <c r="D30096" s="25" t="s">
        <v>12</v>
      </c>
      <c r="E30096" s="19"/>
      <c r="F30096" s="20"/>
      <c r="G30096" s="20"/>
      <c r="H30096" s="20"/>
      <c r="I30096" s="20"/>
      <c r="J30096" s="20"/>
      <c r="N30096" s="20"/>
      <c r="R30096" s="20">
        <v>1</v>
      </c>
      <c r="S30096" s="20"/>
      <c r="T30096" s="20"/>
      <c r="U30096" s="20"/>
    </row>
    <row r="30097" spans="1:21" hidden="1" outlineLevel="7">
      <c r="D30097" s="4"/>
      <c r="E30097" s="4"/>
      <c r="N30097" s="3"/>
      <c r="R30097" s="3"/>
      <c r="S30097" s="3"/>
      <c r="T30097" s="3"/>
      <c r="U30097" s="3"/>
    </row>
    <row r="30098" spans="1:21" hidden="1" outlineLevel="7">
      <c r="B30098" s="18" t="s">
        <v>14</v>
      </c>
      <c r="D30098" s="25" t="s">
        <v>75</v>
      </c>
      <c r="E30098" s="25"/>
      <c r="F30098" s="20"/>
      <c r="G30098" s="20"/>
      <c r="H30098" s="20"/>
      <c r="I30098" s="20"/>
      <c r="J30098" s="30"/>
      <c r="N30098" s="30"/>
      <c r="R30098" s="30">
        <v>0</v>
      </c>
      <c r="S30098" s="30"/>
      <c r="T30098" s="30"/>
      <c r="U30098" s="30"/>
    </row>
    <row r="30099" spans="1:21" hidden="1" outlineLevel="7">
      <c r="B30099" s="18"/>
      <c r="D30099" s="35" t="s">
        <v>516</v>
      </c>
      <c r="E30099" s="25"/>
      <c r="F30099" s="30"/>
      <c r="G30099" s="30"/>
      <c r="H30099" s="30"/>
      <c r="I30099" s="30"/>
      <c r="J30099" s="30"/>
      <c r="N30099" s="30"/>
      <c r="R30099" s="30">
        <v>0</v>
      </c>
      <c r="S30099" s="30"/>
      <c r="T30099" s="30"/>
      <c r="U30099" s="30"/>
    </row>
    <row r="30100" spans="1:21" hidden="1" outlineLevel="7">
      <c r="B30100" s="18"/>
      <c r="D30100" s="25" t="s">
        <v>78</v>
      </c>
      <c r="E30100" s="25"/>
      <c r="F30100" s="30"/>
      <c r="G30100" s="30"/>
      <c r="H30100" s="30"/>
      <c r="I30100" s="30"/>
      <c r="J30100" s="30"/>
      <c r="N30100" s="30"/>
      <c r="R30100" s="30">
        <v>0</v>
      </c>
      <c r="S30100" s="30"/>
      <c r="T30100" s="30"/>
      <c r="U30100" s="30"/>
    </row>
    <row r="30101" spans="1:21" hidden="1" outlineLevel="7">
      <c r="D30101" s="25" t="s">
        <v>861</v>
      </c>
      <c r="E30101" s="25"/>
      <c r="F30101" s="30"/>
      <c r="G30101" s="30"/>
      <c r="H30101" s="30"/>
      <c r="I30101" s="30"/>
      <c r="J30101" s="30"/>
      <c r="N30101" s="30"/>
      <c r="R30101" s="30">
        <v>100</v>
      </c>
      <c r="S30101" s="30"/>
      <c r="T30101" s="30"/>
      <c r="U30101" s="30"/>
    </row>
    <row r="30102" spans="1:21" hidden="1" outlineLevel="7">
      <c r="D30102" s="25" t="s">
        <v>862</v>
      </c>
      <c r="E30102" s="25"/>
      <c r="F30102" s="30"/>
      <c r="G30102" s="30"/>
      <c r="H30102" s="30"/>
      <c r="I30102" s="30"/>
      <c r="J30102" s="30"/>
      <c r="N30102" s="30"/>
      <c r="R30102" s="30">
        <v>0</v>
      </c>
      <c r="S30102" s="30"/>
      <c r="T30102" s="30"/>
      <c r="U30102" s="30"/>
    </row>
    <row r="30103" spans="1:21" hidden="1" outlineLevel="7">
      <c r="D30103" s="25" t="s">
        <v>517</v>
      </c>
      <c r="E30103" s="25"/>
      <c r="F30103" s="30"/>
      <c r="G30103" s="30"/>
      <c r="H30103" s="30"/>
      <c r="I30103" s="30"/>
      <c r="J30103" s="30"/>
      <c r="N30103" s="30"/>
      <c r="R30103" s="30">
        <v>0</v>
      </c>
      <c r="S30103" s="30"/>
      <c r="T30103" s="30"/>
      <c r="U30103" s="30"/>
    </row>
    <row r="30104" spans="1:21" hidden="1" outlineLevel="7">
      <c r="D30104" s="35" t="s">
        <v>518</v>
      </c>
      <c r="E30104" s="25"/>
      <c r="F30104" s="30"/>
      <c r="G30104" s="30"/>
      <c r="H30104" s="30"/>
      <c r="I30104" s="30"/>
      <c r="J30104" s="30"/>
      <c r="N30104" s="30"/>
      <c r="R30104" s="30">
        <v>0</v>
      </c>
      <c r="S30104" s="30"/>
      <c r="T30104" s="30"/>
      <c r="U30104" s="30"/>
    </row>
    <row r="30105" spans="1:21" hidden="1" outlineLevel="7">
      <c r="D30105" s="25" t="s">
        <v>519</v>
      </c>
      <c r="E30105" s="25"/>
      <c r="F30105" s="30"/>
      <c r="G30105" s="30"/>
      <c r="H30105" s="30"/>
      <c r="I30105" s="30"/>
      <c r="J30105" s="30"/>
      <c r="N30105" s="30"/>
      <c r="R30105" s="30">
        <v>0</v>
      </c>
      <c r="S30105" s="30"/>
      <c r="T30105" s="30"/>
      <c r="U30105" s="30"/>
    </row>
    <row r="30106" spans="1:21" hidden="1" outlineLevel="7">
      <c r="D30106" s="25" t="s">
        <v>520</v>
      </c>
      <c r="E30106" s="25"/>
      <c r="F30106" s="30"/>
      <c r="G30106" s="30"/>
      <c r="H30106" s="30"/>
      <c r="I30106" s="30"/>
      <c r="J30106" s="30"/>
      <c r="N30106" s="30"/>
      <c r="R30106" s="30">
        <v>0</v>
      </c>
      <c r="S30106" s="30"/>
      <c r="T30106" s="30"/>
      <c r="U30106" s="30"/>
    </row>
    <row r="30107" spans="1:21" hidden="1" outlineLevel="7">
      <c r="D30107" s="25" t="s">
        <v>660</v>
      </c>
      <c r="E30107" s="25"/>
      <c r="F30107" s="30"/>
      <c r="G30107" s="30"/>
      <c r="H30107" s="30"/>
      <c r="I30107" s="30"/>
      <c r="J30107" s="30"/>
      <c r="N30107" s="30"/>
      <c r="R30107" s="30">
        <v>0</v>
      </c>
      <c r="S30107" s="30"/>
      <c r="T30107" s="30"/>
      <c r="U30107" s="30"/>
    </row>
    <row r="30108" spans="1:21" hidden="1" outlineLevel="7">
      <c r="D30108" s="25" t="s">
        <v>863</v>
      </c>
      <c r="E30108" s="25"/>
      <c r="F30108" s="30"/>
      <c r="G30108" s="30"/>
      <c r="H30108" s="30"/>
      <c r="I30108" s="30"/>
      <c r="J30108" s="30"/>
      <c r="N30108" s="30"/>
      <c r="R30108" s="30">
        <v>0</v>
      </c>
      <c r="S30108" s="30"/>
      <c r="T30108" s="30"/>
      <c r="U30108" s="30"/>
    </row>
    <row r="30109" spans="1:21" hidden="1" outlineLevel="7">
      <c r="D30109" s="25" t="s">
        <v>81</v>
      </c>
      <c r="E30109" s="25"/>
      <c r="F30109" s="30"/>
      <c r="G30109" s="30"/>
      <c r="H30109" s="30"/>
      <c r="I30109" s="30"/>
      <c r="J30109" s="30"/>
      <c r="N30109" s="30"/>
      <c r="R30109" s="30">
        <v>0</v>
      </c>
      <c r="S30109" s="30"/>
      <c r="T30109" s="30"/>
      <c r="U30109" s="30"/>
    </row>
    <row r="30110" spans="1:21" hidden="1" outlineLevel="7">
      <c r="C30110" s="19"/>
      <c r="D30110" s="25" t="s">
        <v>12</v>
      </c>
      <c r="E30110" s="19"/>
      <c r="F30110" s="20"/>
      <c r="G30110" s="20"/>
      <c r="H30110" s="20"/>
      <c r="I30110" s="20"/>
      <c r="J30110" s="20"/>
      <c r="N30110" s="30"/>
      <c r="R30110" s="30">
        <v>100</v>
      </c>
      <c r="S30110" s="30"/>
      <c r="T30110" s="30"/>
      <c r="U30110" s="30"/>
    </row>
    <row r="30111" spans="1:21" hidden="1" outlineLevel="7"/>
    <row r="30112" spans="1:21" hidden="1" outlineLevel="7">
      <c r="A30112" s="26">
        <v>390</v>
      </c>
      <c r="B30112" s="27" t="s">
        <v>85</v>
      </c>
    </row>
    <row r="30113" spans="2:21" hidden="1" outlineLevel="7"/>
    <row r="30114" spans="2:21" hidden="1" outlineLevel="7">
      <c r="B30114" s="29" t="s">
        <v>515</v>
      </c>
    </row>
    <row r="30115" spans="2:21" hidden="1" outlineLevel="7">
      <c r="B30115" s="18" t="s">
        <v>6</v>
      </c>
      <c r="D30115" s="25" t="s">
        <v>75</v>
      </c>
      <c r="E30115" s="25"/>
      <c r="F30115" s="20"/>
      <c r="G30115" s="20"/>
      <c r="H30115" s="20"/>
      <c r="I30115" s="20"/>
      <c r="J30115" s="20"/>
      <c r="N30115" s="20"/>
      <c r="R30115" s="20">
        <v>1</v>
      </c>
      <c r="S30115" s="20"/>
      <c r="T30115" s="20"/>
      <c r="U30115" s="20"/>
    </row>
    <row r="30116" spans="2:21" hidden="1" outlineLevel="7">
      <c r="B30116" s="18"/>
      <c r="D30116" s="35" t="s">
        <v>516</v>
      </c>
      <c r="E30116" s="25"/>
      <c r="F30116" s="20"/>
      <c r="G30116" s="20"/>
      <c r="H30116" s="20"/>
      <c r="I30116" s="20"/>
      <c r="J30116" s="20"/>
      <c r="N30116" s="20"/>
      <c r="R30116" s="20">
        <v>2</v>
      </c>
      <c r="S30116" s="20"/>
      <c r="T30116" s="20"/>
      <c r="U30116" s="20"/>
    </row>
    <row r="30117" spans="2:21" hidden="1" outlineLevel="7">
      <c r="B30117" s="18"/>
      <c r="D30117" s="25" t="s">
        <v>78</v>
      </c>
      <c r="E30117" s="25"/>
      <c r="F30117" s="20"/>
      <c r="G30117" s="20"/>
      <c r="H30117" s="20"/>
      <c r="I30117" s="20"/>
      <c r="J30117" s="20"/>
      <c r="N30117" s="20"/>
      <c r="R30117" s="20">
        <v>0</v>
      </c>
      <c r="S30117" s="20"/>
      <c r="T30117" s="20"/>
      <c r="U30117" s="20"/>
    </row>
    <row r="30118" spans="2:21" hidden="1" outlineLevel="7">
      <c r="B30118" s="25"/>
      <c r="D30118" s="25" t="s">
        <v>861</v>
      </c>
      <c r="E30118" s="25"/>
      <c r="F30118" s="20"/>
      <c r="G30118" s="20"/>
      <c r="H30118" s="20"/>
      <c r="I30118" s="20"/>
      <c r="J30118" s="20"/>
      <c r="N30118" s="20"/>
      <c r="R30118" s="20">
        <v>0</v>
      </c>
      <c r="S30118" s="20"/>
      <c r="T30118" s="20"/>
      <c r="U30118" s="20"/>
    </row>
    <row r="30119" spans="2:21" hidden="1" outlineLevel="7">
      <c r="B30119" s="25"/>
      <c r="D30119" s="25" t="s">
        <v>862</v>
      </c>
      <c r="E30119" s="25"/>
      <c r="F30119" s="20"/>
      <c r="G30119" s="20"/>
      <c r="H30119" s="20"/>
      <c r="I30119" s="20"/>
      <c r="J30119" s="20"/>
      <c r="N30119" s="20"/>
      <c r="R30119" s="20">
        <v>0</v>
      </c>
      <c r="S30119" s="20"/>
      <c r="T30119" s="20"/>
      <c r="U30119" s="20"/>
    </row>
    <row r="30120" spans="2:21" hidden="1" outlineLevel="7">
      <c r="B30120" s="25"/>
      <c r="D30120" s="25" t="s">
        <v>517</v>
      </c>
      <c r="E30120" s="25"/>
      <c r="F30120" s="20"/>
      <c r="G30120" s="20"/>
      <c r="H30120" s="20"/>
      <c r="I30120" s="20"/>
      <c r="J30120" s="20"/>
      <c r="N30120" s="20"/>
      <c r="R30120" s="20">
        <v>0</v>
      </c>
      <c r="S30120" s="20"/>
      <c r="T30120" s="20"/>
      <c r="U30120" s="20"/>
    </row>
    <row r="30121" spans="2:21" hidden="1" outlineLevel="7">
      <c r="B30121" s="25"/>
      <c r="D30121" s="35" t="s">
        <v>518</v>
      </c>
      <c r="E30121" s="25"/>
      <c r="F30121" s="20"/>
      <c r="G30121" s="20"/>
      <c r="H30121" s="20"/>
      <c r="I30121" s="20"/>
      <c r="J30121" s="20"/>
      <c r="N30121" s="20"/>
      <c r="R30121" s="20">
        <v>0</v>
      </c>
      <c r="S30121" s="20"/>
      <c r="T30121" s="20"/>
      <c r="U30121" s="20"/>
    </row>
    <row r="30122" spans="2:21" hidden="1" outlineLevel="7">
      <c r="B30122" s="25"/>
      <c r="D30122" s="25" t="s">
        <v>519</v>
      </c>
      <c r="E30122" s="25"/>
      <c r="F30122" s="20"/>
      <c r="G30122" s="20"/>
      <c r="H30122" s="20"/>
      <c r="I30122" s="20"/>
      <c r="J30122" s="20"/>
      <c r="N30122" s="20"/>
      <c r="R30122" s="20">
        <v>0</v>
      </c>
      <c r="S30122" s="20"/>
      <c r="T30122" s="20"/>
      <c r="U30122" s="20"/>
    </row>
    <row r="30123" spans="2:21" hidden="1" outlineLevel="7">
      <c r="B30123" s="25"/>
      <c r="D30123" s="25" t="s">
        <v>520</v>
      </c>
      <c r="E30123" s="25"/>
      <c r="F30123" s="20"/>
      <c r="G30123" s="20"/>
      <c r="H30123" s="20"/>
      <c r="I30123" s="20"/>
      <c r="J30123" s="20"/>
      <c r="N30123" s="20"/>
      <c r="R30123" s="20">
        <v>0</v>
      </c>
      <c r="S30123" s="20"/>
      <c r="T30123" s="20"/>
      <c r="U30123" s="20"/>
    </row>
    <row r="30124" spans="2:21" hidden="1" outlineLevel="7">
      <c r="B30124" s="19"/>
      <c r="D30124" s="25" t="s">
        <v>660</v>
      </c>
      <c r="E30124" s="25"/>
      <c r="F30124" s="20"/>
      <c r="G30124" s="20"/>
      <c r="H30124" s="20"/>
      <c r="I30124" s="20"/>
      <c r="J30124" s="20"/>
      <c r="N30124" s="20"/>
      <c r="R30124" s="20">
        <v>1</v>
      </c>
      <c r="S30124" s="20"/>
      <c r="T30124" s="20"/>
      <c r="U30124" s="20"/>
    </row>
    <row r="30125" spans="2:21" hidden="1" outlineLevel="7">
      <c r="D30125" s="25" t="s">
        <v>863</v>
      </c>
      <c r="E30125" s="25"/>
      <c r="F30125" s="20"/>
      <c r="G30125" s="20"/>
      <c r="H30125" s="20"/>
      <c r="I30125" s="20"/>
      <c r="J30125" s="20"/>
      <c r="N30125" s="20"/>
      <c r="R30125" s="20">
        <v>0</v>
      </c>
      <c r="S30125" s="20"/>
      <c r="T30125" s="20"/>
      <c r="U30125" s="20"/>
    </row>
    <row r="30126" spans="2:21" hidden="1" outlineLevel="7">
      <c r="D30126" s="25" t="s">
        <v>81</v>
      </c>
      <c r="E30126" s="19"/>
      <c r="F30126" s="20"/>
      <c r="G30126" s="20"/>
      <c r="H30126" s="20"/>
      <c r="I30126" s="20"/>
      <c r="J30126" s="20"/>
      <c r="N30126" s="20"/>
      <c r="R30126" s="20">
        <v>0</v>
      </c>
      <c r="S30126" s="20"/>
      <c r="T30126" s="20"/>
      <c r="U30126" s="20"/>
    </row>
    <row r="30127" spans="2:21" hidden="1" outlineLevel="7">
      <c r="D30127" s="25" t="s">
        <v>12</v>
      </c>
      <c r="E30127" s="19"/>
      <c r="F30127" s="20"/>
      <c r="G30127" s="20"/>
      <c r="H30127" s="20"/>
      <c r="I30127" s="20"/>
      <c r="J30127" s="20"/>
      <c r="N30127" s="20"/>
      <c r="R30127" s="20">
        <v>4</v>
      </c>
      <c r="S30127" s="20"/>
      <c r="T30127" s="20"/>
      <c r="U30127" s="20"/>
    </row>
    <row r="30128" spans="2:21" hidden="1" outlineLevel="7">
      <c r="D30128" s="4"/>
      <c r="E30128" s="4"/>
      <c r="N30128" s="3"/>
      <c r="R30128" s="3"/>
      <c r="S30128" s="3"/>
      <c r="T30128" s="3"/>
      <c r="U30128" s="3"/>
    </row>
    <row r="30129" spans="2:21" hidden="1" outlineLevel="7">
      <c r="B30129" s="18" t="s">
        <v>14</v>
      </c>
      <c r="D30129" s="25" t="s">
        <v>75</v>
      </c>
      <c r="E30129" s="25"/>
      <c r="F30129" s="20"/>
      <c r="G30129" s="20"/>
      <c r="H30129" s="20"/>
      <c r="I30129" s="20"/>
      <c r="J30129" s="30"/>
      <c r="N30129" s="30"/>
      <c r="R30129" s="30">
        <v>25</v>
      </c>
      <c r="S30129" s="30"/>
      <c r="T30129" s="30"/>
      <c r="U30129" s="30"/>
    </row>
    <row r="30130" spans="2:21" hidden="1" outlineLevel="7">
      <c r="B30130" s="18"/>
      <c r="D30130" s="35" t="s">
        <v>516</v>
      </c>
      <c r="E30130" s="25"/>
      <c r="F30130" s="30"/>
      <c r="G30130" s="30"/>
      <c r="H30130" s="30"/>
      <c r="I30130" s="30"/>
      <c r="J30130" s="30"/>
      <c r="N30130" s="30"/>
      <c r="R30130" s="30">
        <v>50</v>
      </c>
      <c r="S30130" s="30"/>
      <c r="T30130" s="30"/>
      <c r="U30130" s="30"/>
    </row>
    <row r="30131" spans="2:21" hidden="1" outlineLevel="7">
      <c r="B30131" s="18"/>
      <c r="D30131" s="25" t="s">
        <v>78</v>
      </c>
      <c r="E30131" s="25"/>
      <c r="F30131" s="30"/>
      <c r="G30131" s="30"/>
      <c r="H30131" s="30"/>
      <c r="I30131" s="30"/>
      <c r="J30131" s="30"/>
      <c r="N30131" s="30"/>
      <c r="R30131" s="30">
        <v>0</v>
      </c>
      <c r="S30131" s="30"/>
      <c r="T30131" s="30"/>
      <c r="U30131" s="30"/>
    </row>
    <row r="30132" spans="2:21" hidden="1" outlineLevel="7">
      <c r="D30132" s="25" t="s">
        <v>861</v>
      </c>
      <c r="E30132" s="25"/>
      <c r="F30132" s="30"/>
      <c r="G30132" s="30"/>
      <c r="H30132" s="30"/>
      <c r="I30132" s="30"/>
      <c r="J30132" s="30"/>
      <c r="N30132" s="30"/>
      <c r="R30132" s="30">
        <v>0</v>
      </c>
      <c r="S30132" s="30"/>
      <c r="T30132" s="30"/>
      <c r="U30132" s="30"/>
    </row>
    <row r="30133" spans="2:21" hidden="1" outlineLevel="7">
      <c r="D30133" s="25" t="s">
        <v>862</v>
      </c>
      <c r="E30133" s="25"/>
      <c r="F30133" s="30"/>
      <c r="G30133" s="30"/>
      <c r="H30133" s="30"/>
      <c r="I30133" s="30"/>
      <c r="J30133" s="30"/>
      <c r="N30133" s="30"/>
      <c r="R30133" s="30">
        <v>0</v>
      </c>
      <c r="S30133" s="30"/>
      <c r="T30133" s="30"/>
      <c r="U30133" s="30"/>
    </row>
    <row r="30134" spans="2:21" hidden="1" outlineLevel="7">
      <c r="D30134" s="25" t="s">
        <v>517</v>
      </c>
      <c r="E30134" s="25"/>
      <c r="F30134" s="30"/>
      <c r="G30134" s="30"/>
      <c r="H30134" s="30"/>
      <c r="I30134" s="30"/>
      <c r="J30134" s="30"/>
      <c r="N30134" s="30"/>
      <c r="R30134" s="30">
        <v>0</v>
      </c>
      <c r="S30134" s="30"/>
      <c r="T30134" s="30"/>
      <c r="U30134" s="30"/>
    </row>
    <row r="30135" spans="2:21" hidden="1" outlineLevel="7">
      <c r="D30135" s="35" t="s">
        <v>518</v>
      </c>
      <c r="E30135" s="25"/>
      <c r="F30135" s="30"/>
      <c r="G30135" s="30"/>
      <c r="H30135" s="30"/>
      <c r="I30135" s="30"/>
      <c r="J30135" s="30"/>
      <c r="N30135" s="30"/>
      <c r="R30135" s="30">
        <v>0</v>
      </c>
      <c r="S30135" s="30"/>
      <c r="T30135" s="30"/>
      <c r="U30135" s="30"/>
    </row>
    <row r="30136" spans="2:21" hidden="1" outlineLevel="7">
      <c r="D30136" s="25" t="s">
        <v>519</v>
      </c>
      <c r="E30136" s="25"/>
      <c r="F30136" s="30"/>
      <c r="G30136" s="30"/>
      <c r="H30136" s="30"/>
      <c r="I30136" s="30"/>
      <c r="J30136" s="30"/>
      <c r="N30136" s="30"/>
      <c r="R30136" s="30">
        <v>0</v>
      </c>
      <c r="S30136" s="30"/>
      <c r="T30136" s="30"/>
      <c r="U30136" s="30"/>
    </row>
    <row r="30137" spans="2:21" hidden="1" outlineLevel="7">
      <c r="D30137" s="25" t="s">
        <v>520</v>
      </c>
      <c r="E30137" s="25"/>
      <c r="F30137" s="30"/>
      <c r="G30137" s="30"/>
      <c r="H30137" s="30"/>
      <c r="I30137" s="30"/>
      <c r="J30137" s="30"/>
      <c r="N30137" s="30"/>
      <c r="R30137" s="30">
        <v>0</v>
      </c>
      <c r="S30137" s="30"/>
      <c r="T30137" s="30"/>
      <c r="U30137" s="30"/>
    </row>
    <row r="30138" spans="2:21" hidden="1" outlineLevel="7">
      <c r="D30138" s="25" t="s">
        <v>660</v>
      </c>
      <c r="E30138" s="25"/>
      <c r="F30138" s="30"/>
      <c r="G30138" s="30"/>
      <c r="H30138" s="30"/>
      <c r="I30138" s="30"/>
      <c r="J30138" s="30"/>
      <c r="N30138" s="30"/>
      <c r="R30138" s="30">
        <v>25</v>
      </c>
      <c r="S30138" s="30"/>
      <c r="T30138" s="30"/>
      <c r="U30138" s="30"/>
    </row>
    <row r="30139" spans="2:21" hidden="1" outlineLevel="7">
      <c r="D30139" s="25" t="s">
        <v>863</v>
      </c>
      <c r="E30139" s="25"/>
      <c r="F30139" s="30"/>
      <c r="G30139" s="30"/>
      <c r="H30139" s="30"/>
      <c r="I30139" s="30"/>
      <c r="J30139" s="30"/>
      <c r="N30139" s="30"/>
      <c r="R30139" s="30">
        <v>0</v>
      </c>
      <c r="S30139" s="30"/>
      <c r="T30139" s="30"/>
      <c r="U30139" s="30"/>
    </row>
    <row r="30140" spans="2:21" hidden="1" outlineLevel="7">
      <c r="D30140" s="25" t="s">
        <v>81</v>
      </c>
      <c r="E30140" s="25"/>
      <c r="F30140" s="30"/>
      <c r="G30140" s="30"/>
      <c r="H30140" s="30"/>
      <c r="I30140" s="30"/>
      <c r="J30140" s="30"/>
      <c r="N30140" s="30"/>
      <c r="R30140" s="30">
        <v>0</v>
      </c>
      <c r="S30140" s="30"/>
      <c r="T30140" s="30"/>
      <c r="U30140" s="30"/>
    </row>
    <row r="30141" spans="2:21" hidden="1" outlineLevel="7">
      <c r="C30141" s="19"/>
      <c r="D30141" s="25" t="s">
        <v>12</v>
      </c>
      <c r="E30141" s="19"/>
      <c r="F30141" s="20"/>
      <c r="G30141" s="20"/>
      <c r="H30141" s="20"/>
      <c r="I30141" s="20"/>
      <c r="J30141" s="20"/>
      <c r="N30141" s="30"/>
      <c r="R30141" s="30">
        <v>100</v>
      </c>
      <c r="S30141" s="30"/>
      <c r="T30141" s="30"/>
      <c r="U30141" s="30"/>
    </row>
    <row r="30142" spans="2:21" hidden="1" outlineLevel="7"/>
    <row r="30143" spans="2:21" hidden="1" outlineLevel="7">
      <c r="B30143" s="29" t="s">
        <v>521</v>
      </c>
    </row>
    <row r="30144" spans="2:21" hidden="1" outlineLevel="7">
      <c r="B30144" s="18" t="s">
        <v>6</v>
      </c>
      <c r="D30144" s="25" t="s">
        <v>75</v>
      </c>
      <c r="E30144" s="25"/>
      <c r="F30144" s="20"/>
      <c r="G30144" s="20"/>
      <c r="H30144" s="20"/>
      <c r="I30144" s="20"/>
      <c r="J30144" s="20"/>
      <c r="N30144" s="20"/>
      <c r="R30144" s="20">
        <v>0</v>
      </c>
      <c r="S30144" s="20"/>
      <c r="T30144" s="20"/>
      <c r="U30144" s="20"/>
    </row>
    <row r="30145" spans="2:21" hidden="1" outlineLevel="7">
      <c r="B30145" s="18"/>
      <c r="D30145" s="35" t="s">
        <v>516</v>
      </c>
      <c r="E30145" s="25"/>
      <c r="F30145" s="20"/>
      <c r="G30145" s="20"/>
      <c r="H30145" s="20"/>
      <c r="I30145" s="20"/>
      <c r="J30145" s="20"/>
      <c r="N30145" s="20"/>
      <c r="R30145" s="20">
        <v>1</v>
      </c>
      <c r="S30145" s="20"/>
      <c r="T30145" s="20"/>
      <c r="U30145" s="20"/>
    </row>
    <row r="30146" spans="2:21" hidden="1" outlineLevel="7">
      <c r="B30146" s="18"/>
      <c r="D30146" s="25" t="s">
        <v>78</v>
      </c>
      <c r="E30146" s="25"/>
      <c r="F30146" s="20"/>
      <c r="G30146" s="20"/>
      <c r="H30146" s="20"/>
      <c r="I30146" s="20"/>
      <c r="J30146" s="20"/>
      <c r="N30146" s="20"/>
      <c r="R30146" s="20">
        <v>0</v>
      </c>
      <c r="S30146" s="20"/>
      <c r="T30146" s="20"/>
      <c r="U30146" s="20"/>
    </row>
    <row r="30147" spans="2:21" hidden="1" outlineLevel="7">
      <c r="B30147" s="25"/>
      <c r="D30147" s="25" t="s">
        <v>861</v>
      </c>
      <c r="E30147" s="25"/>
      <c r="F30147" s="20"/>
      <c r="G30147" s="20"/>
      <c r="H30147" s="20"/>
      <c r="I30147" s="20"/>
      <c r="J30147" s="20"/>
      <c r="N30147" s="20"/>
      <c r="R30147" s="20">
        <v>0</v>
      </c>
      <c r="S30147" s="20"/>
      <c r="T30147" s="20"/>
      <c r="U30147" s="20"/>
    </row>
    <row r="30148" spans="2:21" hidden="1" outlineLevel="7">
      <c r="B30148" s="25"/>
      <c r="D30148" s="25" t="s">
        <v>862</v>
      </c>
      <c r="E30148" s="25"/>
      <c r="F30148" s="20"/>
      <c r="G30148" s="20"/>
      <c r="H30148" s="20"/>
      <c r="I30148" s="20"/>
      <c r="J30148" s="20"/>
      <c r="N30148" s="20"/>
      <c r="R30148" s="20">
        <v>0</v>
      </c>
      <c r="S30148" s="20"/>
      <c r="T30148" s="20"/>
      <c r="U30148" s="20"/>
    </row>
    <row r="30149" spans="2:21" hidden="1" outlineLevel="7">
      <c r="B30149" s="25"/>
      <c r="D30149" s="25" t="s">
        <v>517</v>
      </c>
      <c r="E30149" s="25"/>
      <c r="F30149" s="20"/>
      <c r="G30149" s="20"/>
      <c r="H30149" s="20"/>
      <c r="I30149" s="20"/>
      <c r="J30149" s="20"/>
      <c r="N30149" s="20"/>
      <c r="R30149" s="20">
        <v>0</v>
      </c>
      <c r="S30149" s="20"/>
      <c r="T30149" s="20"/>
      <c r="U30149" s="20"/>
    </row>
    <row r="30150" spans="2:21" hidden="1" outlineLevel="7">
      <c r="B30150" s="25"/>
      <c r="D30150" s="35" t="s">
        <v>518</v>
      </c>
      <c r="E30150" s="25"/>
      <c r="F30150" s="20"/>
      <c r="G30150" s="20"/>
      <c r="H30150" s="20"/>
      <c r="I30150" s="20"/>
      <c r="J30150" s="20"/>
      <c r="N30150" s="20"/>
      <c r="R30150" s="20">
        <v>0</v>
      </c>
      <c r="S30150" s="20"/>
      <c r="T30150" s="20"/>
      <c r="U30150" s="20"/>
    </row>
    <row r="30151" spans="2:21" hidden="1" outlineLevel="7">
      <c r="B30151" s="25"/>
      <c r="D30151" s="25" t="s">
        <v>519</v>
      </c>
      <c r="E30151" s="25"/>
      <c r="F30151" s="20"/>
      <c r="G30151" s="20"/>
      <c r="H30151" s="20"/>
      <c r="I30151" s="20"/>
      <c r="J30151" s="20"/>
      <c r="N30151" s="20"/>
      <c r="R30151" s="20">
        <v>0</v>
      </c>
      <c r="S30151" s="20"/>
      <c r="T30151" s="20"/>
      <c r="U30151" s="20"/>
    </row>
    <row r="30152" spans="2:21" hidden="1" outlineLevel="7">
      <c r="B30152" s="25"/>
      <c r="D30152" s="25" t="s">
        <v>520</v>
      </c>
      <c r="E30152" s="25"/>
      <c r="F30152" s="20"/>
      <c r="G30152" s="20"/>
      <c r="H30152" s="20"/>
      <c r="I30152" s="20"/>
      <c r="J30152" s="20"/>
      <c r="N30152" s="20"/>
      <c r="R30152" s="20">
        <v>0</v>
      </c>
      <c r="S30152" s="20"/>
      <c r="T30152" s="20"/>
      <c r="U30152" s="20"/>
    </row>
    <row r="30153" spans="2:21" hidden="1" outlineLevel="7">
      <c r="B30153" s="19"/>
      <c r="D30153" s="25" t="s">
        <v>660</v>
      </c>
      <c r="E30153" s="25"/>
      <c r="F30153" s="20"/>
      <c r="G30153" s="20"/>
      <c r="H30153" s="20"/>
      <c r="I30153" s="20"/>
      <c r="J30153" s="20"/>
      <c r="N30153" s="20"/>
      <c r="R30153" s="20">
        <v>0</v>
      </c>
      <c r="S30153" s="20"/>
      <c r="T30153" s="20"/>
      <c r="U30153" s="20"/>
    </row>
    <row r="30154" spans="2:21" hidden="1" outlineLevel="7">
      <c r="B30154" s="19"/>
      <c r="D30154" s="25" t="s">
        <v>863</v>
      </c>
      <c r="E30154" s="25"/>
      <c r="F30154" s="20"/>
      <c r="G30154" s="20"/>
      <c r="H30154" s="20"/>
      <c r="I30154" s="20"/>
      <c r="J30154" s="20"/>
      <c r="N30154" s="20"/>
      <c r="R30154" s="20">
        <v>0</v>
      </c>
      <c r="S30154" s="20"/>
      <c r="T30154" s="20"/>
      <c r="U30154" s="20"/>
    </row>
    <row r="30155" spans="2:21" hidden="1" outlineLevel="7">
      <c r="D30155" s="25" t="s">
        <v>81</v>
      </c>
      <c r="E30155" s="19"/>
      <c r="F30155" s="20"/>
      <c r="G30155" s="20"/>
      <c r="H30155" s="20"/>
      <c r="I30155" s="20"/>
      <c r="J30155" s="20"/>
      <c r="N30155" s="20"/>
      <c r="R30155" s="20">
        <v>0</v>
      </c>
      <c r="S30155" s="20"/>
      <c r="T30155" s="20"/>
      <c r="U30155" s="20"/>
    </row>
    <row r="30156" spans="2:21" hidden="1" outlineLevel="7">
      <c r="D30156" s="25" t="s">
        <v>12</v>
      </c>
      <c r="E30156" s="19"/>
      <c r="F30156" s="20"/>
      <c r="G30156" s="20"/>
      <c r="H30156" s="20"/>
      <c r="I30156" s="20"/>
      <c r="J30156" s="20"/>
      <c r="N30156" s="20"/>
      <c r="R30156" s="20">
        <v>1</v>
      </c>
      <c r="S30156" s="20"/>
      <c r="T30156" s="20"/>
      <c r="U30156" s="20"/>
    </row>
    <row r="30157" spans="2:21" hidden="1" outlineLevel="7">
      <c r="D30157" s="4"/>
      <c r="E30157" s="4"/>
      <c r="N30157" s="3"/>
      <c r="R30157" s="3"/>
      <c r="S30157" s="3"/>
      <c r="T30157" s="3"/>
      <c r="U30157" s="3"/>
    </row>
    <row r="30158" spans="2:21" hidden="1" outlineLevel="7">
      <c r="B30158" s="18" t="s">
        <v>14</v>
      </c>
      <c r="D30158" s="25" t="s">
        <v>75</v>
      </c>
      <c r="E30158" s="25"/>
      <c r="F30158" s="20"/>
      <c r="G30158" s="20"/>
      <c r="H30158" s="20"/>
      <c r="I30158" s="20"/>
      <c r="J30158" s="30"/>
      <c r="N30158" s="30"/>
      <c r="R30158" s="30">
        <v>0</v>
      </c>
      <c r="S30158" s="30"/>
      <c r="T30158" s="30"/>
      <c r="U30158" s="30"/>
    </row>
    <row r="30159" spans="2:21" hidden="1" outlineLevel="7">
      <c r="B30159" s="18"/>
      <c r="D30159" s="35" t="s">
        <v>516</v>
      </c>
      <c r="E30159" s="25"/>
      <c r="F30159" s="30"/>
      <c r="G30159" s="30"/>
      <c r="H30159" s="30"/>
      <c r="I30159" s="30"/>
      <c r="J30159" s="30"/>
      <c r="N30159" s="30"/>
      <c r="R30159" s="30">
        <v>100</v>
      </c>
      <c r="S30159" s="30"/>
      <c r="T30159" s="30"/>
      <c r="U30159" s="30"/>
    </row>
    <row r="30160" spans="2:21" hidden="1" outlineLevel="7">
      <c r="B30160" s="18"/>
      <c r="D30160" s="25" t="s">
        <v>78</v>
      </c>
      <c r="E30160" s="25"/>
      <c r="F30160" s="30"/>
      <c r="G30160" s="30"/>
      <c r="H30160" s="30"/>
      <c r="I30160" s="30"/>
      <c r="J30160" s="30"/>
      <c r="N30160" s="30"/>
      <c r="R30160" s="30">
        <v>0</v>
      </c>
      <c r="S30160" s="30"/>
      <c r="T30160" s="30"/>
      <c r="U30160" s="30"/>
    </row>
    <row r="30161" spans="1:21" hidden="1" outlineLevel="7">
      <c r="D30161" s="25" t="s">
        <v>861</v>
      </c>
      <c r="E30161" s="25"/>
      <c r="F30161" s="30"/>
      <c r="G30161" s="30"/>
      <c r="H30161" s="30"/>
      <c r="I30161" s="30"/>
      <c r="J30161" s="30"/>
      <c r="N30161" s="30"/>
      <c r="R30161" s="30">
        <v>0</v>
      </c>
      <c r="S30161" s="30"/>
      <c r="T30161" s="30"/>
      <c r="U30161" s="30"/>
    </row>
    <row r="30162" spans="1:21" hidden="1" outlineLevel="7">
      <c r="D30162" s="25" t="s">
        <v>862</v>
      </c>
      <c r="E30162" s="25"/>
      <c r="F30162" s="30"/>
      <c r="G30162" s="30"/>
      <c r="H30162" s="30"/>
      <c r="I30162" s="30"/>
      <c r="J30162" s="30"/>
      <c r="N30162" s="30"/>
      <c r="R30162" s="30">
        <v>0</v>
      </c>
      <c r="S30162" s="30"/>
      <c r="T30162" s="30"/>
      <c r="U30162" s="30"/>
    </row>
    <row r="30163" spans="1:21" hidden="1" outlineLevel="7">
      <c r="D30163" s="25" t="s">
        <v>517</v>
      </c>
      <c r="E30163" s="25"/>
      <c r="F30163" s="30"/>
      <c r="G30163" s="30"/>
      <c r="H30163" s="30"/>
      <c r="I30163" s="30"/>
      <c r="J30163" s="30"/>
      <c r="N30163" s="30"/>
      <c r="R30163" s="30">
        <v>0</v>
      </c>
      <c r="S30163" s="30"/>
      <c r="T30163" s="30"/>
      <c r="U30163" s="30"/>
    </row>
    <row r="30164" spans="1:21" hidden="1" outlineLevel="7">
      <c r="D30164" s="35" t="s">
        <v>518</v>
      </c>
      <c r="E30164" s="25"/>
      <c r="F30164" s="30"/>
      <c r="G30164" s="30"/>
      <c r="H30164" s="30"/>
      <c r="I30164" s="30"/>
      <c r="J30164" s="30"/>
      <c r="N30164" s="30"/>
      <c r="R30164" s="30">
        <v>0</v>
      </c>
      <c r="S30164" s="30"/>
      <c r="T30164" s="30"/>
      <c r="U30164" s="30"/>
    </row>
    <row r="30165" spans="1:21" hidden="1" outlineLevel="7">
      <c r="D30165" s="25" t="s">
        <v>519</v>
      </c>
      <c r="E30165" s="25"/>
      <c r="F30165" s="30"/>
      <c r="G30165" s="30"/>
      <c r="H30165" s="30"/>
      <c r="I30165" s="30"/>
      <c r="J30165" s="30"/>
      <c r="N30165" s="30"/>
      <c r="R30165" s="30">
        <v>0</v>
      </c>
      <c r="S30165" s="30"/>
      <c r="T30165" s="30"/>
      <c r="U30165" s="30"/>
    </row>
    <row r="30166" spans="1:21" hidden="1" outlineLevel="7">
      <c r="D30166" s="25" t="s">
        <v>520</v>
      </c>
      <c r="E30166" s="25"/>
      <c r="F30166" s="30"/>
      <c r="G30166" s="30"/>
      <c r="H30166" s="30"/>
      <c r="I30166" s="30"/>
      <c r="J30166" s="30"/>
      <c r="N30166" s="30"/>
      <c r="R30166" s="30">
        <v>0</v>
      </c>
      <c r="S30166" s="30"/>
      <c r="T30166" s="30"/>
      <c r="U30166" s="30"/>
    </row>
    <row r="30167" spans="1:21" hidden="1" outlineLevel="7">
      <c r="D30167" s="25" t="s">
        <v>660</v>
      </c>
      <c r="E30167" s="25"/>
      <c r="F30167" s="30"/>
      <c r="G30167" s="30"/>
      <c r="H30167" s="30"/>
      <c r="I30167" s="30"/>
      <c r="J30167" s="30"/>
      <c r="N30167" s="30"/>
      <c r="R30167" s="30">
        <v>0</v>
      </c>
      <c r="S30167" s="30"/>
      <c r="T30167" s="30"/>
      <c r="U30167" s="30"/>
    </row>
    <row r="30168" spans="1:21" hidden="1" outlineLevel="7">
      <c r="D30168" s="25" t="s">
        <v>863</v>
      </c>
      <c r="E30168" s="25"/>
      <c r="F30168" s="30"/>
      <c r="G30168" s="30"/>
      <c r="H30168" s="30"/>
      <c r="I30168" s="30"/>
      <c r="J30168" s="30"/>
      <c r="N30168" s="30"/>
      <c r="R30168" s="30">
        <v>0</v>
      </c>
      <c r="S30168" s="30"/>
      <c r="T30168" s="30"/>
      <c r="U30168" s="30"/>
    </row>
    <row r="30169" spans="1:21" hidden="1" outlineLevel="7">
      <c r="D30169" s="25" t="s">
        <v>81</v>
      </c>
      <c r="E30169" s="25"/>
      <c r="F30169" s="30"/>
      <c r="G30169" s="30"/>
      <c r="H30169" s="30"/>
      <c r="I30169" s="30"/>
      <c r="J30169" s="30"/>
      <c r="N30169" s="30"/>
      <c r="R30169" s="30">
        <v>0</v>
      </c>
      <c r="S30169" s="30"/>
      <c r="T30169" s="30"/>
      <c r="U30169" s="30"/>
    </row>
    <row r="30170" spans="1:21" hidden="1" outlineLevel="7">
      <c r="C30170" s="19"/>
      <c r="D30170" s="25" t="s">
        <v>12</v>
      </c>
      <c r="E30170" s="19"/>
      <c r="F30170" s="20"/>
      <c r="G30170" s="20"/>
      <c r="H30170" s="20"/>
      <c r="I30170" s="20"/>
      <c r="J30170" s="20"/>
      <c r="N30170" s="30"/>
      <c r="R30170" s="30">
        <v>100</v>
      </c>
      <c r="S30170" s="30"/>
      <c r="T30170" s="30"/>
      <c r="U30170" s="30"/>
    </row>
    <row r="30171" spans="1:21" hidden="1" outlineLevel="7"/>
    <row r="30172" spans="1:21" hidden="1" outlineLevel="6"/>
    <row r="30173" spans="1:21" hidden="1" outlineLevel="6"/>
    <row r="30174" spans="1:21" ht="43.5" hidden="1" customHeight="1" outlineLevel="6">
      <c r="A30174" s="16"/>
      <c r="B30174" s="46" t="s">
        <v>668</v>
      </c>
      <c r="C30174" s="46"/>
      <c r="D30174" s="46"/>
      <c r="E30174" s="17"/>
      <c r="G30174" s="34"/>
    </row>
    <row r="30175" spans="1:21" ht="14.25" hidden="1" customHeight="1" outlineLevel="7"/>
    <row r="30176" spans="1:21" ht="14.25" hidden="1" customHeight="1" outlineLevel="7">
      <c r="A30176" s="26">
        <v>391</v>
      </c>
      <c r="B30176" s="27" t="s">
        <v>72</v>
      </c>
    </row>
    <row r="30177" spans="2:21" ht="14.25" hidden="1" customHeight="1" outlineLevel="7"/>
    <row r="30178" spans="2:21" ht="14.25" hidden="1" customHeight="1" outlineLevel="7">
      <c r="B30178" s="29" t="s">
        <v>515</v>
      </c>
    </row>
    <row r="30179" spans="2:21" ht="14.25" hidden="1" customHeight="1" outlineLevel="7">
      <c r="B30179" s="18" t="s">
        <v>6</v>
      </c>
      <c r="D30179" s="25" t="s">
        <v>75</v>
      </c>
      <c r="E30179" s="25"/>
      <c r="F30179" s="20"/>
      <c r="G30179" s="20"/>
      <c r="H30179" s="20"/>
      <c r="I30179" s="20"/>
      <c r="J30179" s="20"/>
      <c r="N30179" s="20"/>
      <c r="R30179" s="20">
        <v>0</v>
      </c>
      <c r="S30179" s="20"/>
      <c r="T30179" s="20"/>
      <c r="U30179" s="20"/>
    </row>
    <row r="30180" spans="2:21" ht="14.25" hidden="1" customHeight="1" outlineLevel="7">
      <c r="B30180" s="18"/>
      <c r="D30180" s="35" t="s">
        <v>516</v>
      </c>
      <c r="E30180" s="25"/>
      <c r="F30180" s="20"/>
      <c r="G30180" s="20"/>
      <c r="H30180" s="20"/>
      <c r="I30180" s="20"/>
      <c r="J30180" s="20"/>
      <c r="N30180" s="20"/>
      <c r="R30180" s="20">
        <v>0</v>
      </c>
      <c r="S30180" s="20"/>
      <c r="T30180" s="20"/>
      <c r="U30180" s="20"/>
    </row>
    <row r="30181" spans="2:21" ht="14.25" hidden="1" customHeight="1" outlineLevel="7">
      <c r="B30181" s="18"/>
      <c r="D30181" s="25" t="s">
        <v>78</v>
      </c>
      <c r="E30181" s="25"/>
      <c r="F30181" s="20"/>
      <c r="G30181" s="20"/>
      <c r="H30181" s="20"/>
      <c r="I30181" s="20"/>
      <c r="J30181" s="20"/>
      <c r="N30181" s="20"/>
      <c r="R30181" s="20">
        <v>1</v>
      </c>
      <c r="S30181" s="20"/>
      <c r="T30181" s="20"/>
      <c r="U30181" s="20"/>
    </row>
    <row r="30182" spans="2:21" ht="14.25" hidden="1" customHeight="1" outlineLevel="7">
      <c r="B30182" s="25"/>
      <c r="D30182" s="38" t="s">
        <v>861</v>
      </c>
      <c r="E30182" s="38"/>
      <c r="F30182" s="39"/>
      <c r="G30182" s="39"/>
      <c r="H30182" s="39"/>
      <c r="I30182" s="39"/>
      <c r="J30182" s="39"/>
      <c r="K30182" s="40"/>
      <c r="L30182" s="40"/>
      <c r="M30182" s="40"/>
      <c r="N30182" s="39"/>
      <c r="O30182" s="40"/>
      <c r="P30182" s="40"/>
      <c r="Q30182" s="40"/>
      <c r="R30182" s="39">
        <v>0</v>
      </c>
      <c r="S30182" s="39"/>
      <c r="T30182" s="39"/>
      <c r="U30182" s="39"/>
    </row>
    <row r="30183" spans="2:21" ht="14.25" hidden="1" customHeight="1" outlineLevel="7">
      <c r="B30183" s="25"/>
      <c r="D30183" s="25" t="s">
        <v>862</v>
      </c>
      <c r="E30183" s="25"/>
      <c r="F30183" s="20"/>
      <c r="G30183" s="20"/>
      <c r="H30183" s="20"/>
      <c r="I30183" s="20"/>
      <c r="J30183" s="20"/>
      <c r="N30183" s="20"/>
      <c r="R30183" s="20">
        <v>0</v>
      </c>
      <c r="S30183" s="20"/>
      <c r="T30183" s="20"/>
      <c r="U30183" s="20"/>
    </row>
    <row r="30184" spans="2:21" ht="14.25" hidden="1" customHeight="1" outlineLevel="7">
      <c r="B30184" s="25"/>
      <c r="D30184" s="25" t="s">
        <v>517</v>
      </c>
      <c r="E30184" s="25"/>
      <c r="F30184" s="20"/>
      <c r="G30184" s="20"/>
      <c r="H30184" s="20"/>
      <c r="I30184" s="20"/>
      <c r="J30184" s="20"/>
      <c r="N30184" s="20"/>
      <c r="R30184" s="20">
        <v>0</v>
      </c>
      <c r="S30184" s="20"/>
      <c r="T30184" s="20"/>
      <c r="U30184" s="20"/>
    </row>
    <row r="30185" spans="2:21" ht="14.25" hidden="1" customHeight="1" outlineLevel="7">
      <c r="B30185" s="25"/>
      <c r="D30185" s="35" t="s">
        <v>518</v>
      </c>
      <c r="E30185" s="25"/>
      <c r="F30185" s="20"/>
      <c r="G30185" s="20"/>
      <c r="H30185" s="20"/>
      <c r="I30185" s="20"/>
      <c r="J30185" s="20"/>
      <c r="N30185" s="20"/>
      <c r="R30185" s="20">
        <v>0</v>
      </c>
      <c r="S30185" s="20"/>
      <c r="T30185" s="20"/>
      <c r="U30185" s="20"/>
    </row>
    <row r="30186" spans="2:21" ht="14.25" hidden="1" customHeight="1" outlineLevel="7">
      <c r="B30186" s="25"/>
      <c r="D30186" s="25" t="s">
        <v>519</v>
      </c>
      <c r="E30186" s="25"/>
      <c r="F30186" s="20"/>
      <c r="G30186" s="20"/>
      <c r="H30186" s="20"/>
      <c r="I30186" s="20"/>
      <c r="J30186" s="20"/>
      <c r="N30186" s="20"/>
      <c r="R30186" s="20">
        <v>1</v>
      </c>
      <c r="S30186" s="20"/>
      <c r="T30186" s="20"/>
      <c r="U30186" s="20"/>
    </row>
    <row r="30187" spans="2:21" ht="14.25" hidden="1" customHeight="1" outlineLevel="7">
      <c r="B30187" s="25"/>
      <c r="D30187" s="25" t="s">
        <v>520</v>
      </c>
      <c r="E30187" s="25"/>
      <c r="F30187" s="20"/>
      <c r="G30187" s="20"/>
      <c r="H30187" s="20"/>
      <c r="I30187" s="20"/>
      <c r="J30187" s="20"/>
      <c r="N30187" s="20"/>
      <c r="R30187" s="20">
        <v>0</v>
      </c>
      <c r="S30187" s="20"/>
      <c r="T30187" s="20"/>
      <c r="U30187" s="20"/>
    </row>
    <row r="30188" spans="2:21" ht="14.25" hidden="1" customHeight="1" outlineLevel="7">
      <c r="B30188" s="19"/>
      <c r="D30188" s="25" t="s">
        <v>660</v>
      </c>
      <c r="E30188" s="25"/>
      <c r="F30188" s="20"/>
      <c r="G30188" s="20"/>
      <c r="H30188" s="20"/>
      <c r="I30188" s="20"/>
      <c r="J30188" s="20"/>
      <c r="N30188" s="20"/>
      <c r="R30188" s="20">
        <v>2</v>
      </c>
      <c r="S30188" s="20"/>
      <c r="T30188" s="20"/>
      <c r="U30188" s="20"/>
    </row>
    <row r="30189" spans="2:21" ht="14.25" hidden="1" customHeight="1" outlineLevel="7">
      <c r="B30189" s="19"/>
      <c r="D30189" s="25" t="s">
        <v>863</v>
      </c>
      <c r="E30189" s="25"/>
      <c r="F30189" s="20"/>
      <c r="G30189" s="20"/>
      <c r="H30189" s="20"/>
      <c r="I30189" s="20"/>
      <c r="J30189" s="20"/>
      <c r="N30189" s="20"/>
      <c r="R30189" s="20">
        <v>0</v>
      </c>
      <c r="S30189" s="20"/>
      <c r="T30189" s="20"/>
      <c r="U30189" s="20"/>
    </row>
    <row r="30190" spans="2:21" ht="14.25" hidden="1" customHeight="1" outlineLevel="7">
      <c r="D30190" s="25" t="s">
        <v>81</v>
      </c>
      <c r="E30190" s="19"/>
      <c r="F30190" s="20"/>
      <c r="G30190" s="20"/>
      <c r="H30190" s="20"/>
      <c r="I30190" s="20"/>
      <c r="J30190" s="20"/>
      <c r="N30190" s="20"/>
      <c r="R30190" s="20">
        <v>0</v>
      </c>
      <c r="S30190" s="20"/>
      <c r="T30190" s="20"/>
      <c r="U30190" s="20"/>
    </row>
    <row r="30191" spans="2:21" ht="14.25" hidden="1" customHeight="1" outlineLevel="7">
      <c r="D30191" s="25" t="s">
        <v>12</v>
      </c>
      <c r="E30191" s="19"/>
      <c r="F30191" s="20"/>
      <c r="G30191" s="20"/>
      <c r="H30191" s="20"/>
      <c r="I30191" s="20"/>
      <c r="J30191" s="20"/>
      <c r="N30191" s="20"/>
      <c r="R30191" s="20">
        <v>4</v>
      </c>
      <c r="S30191" s="20"/>
      <c r="T30191" s="20"/>
      <c r="U30191" s="20"/>
    </row>
    <row r="30192" spans="2:21" ht="14.25" hidden="1" customHeight="1" outlineLevel="7">
      <c r="D30192" s="4"/>
      <c r="E30192" s="4"/>
      <c r="N30192" s="3"/>
      <c r="R30192" s="3"/>
      <c r="S30192" s="3"/>
      <c r="T30192" s="3"/>
      <c r="U30192" s="3"/>
    </row>
    <row r="30193" spans="2:21" ht="14.25" hidden="1" customHeight="1" outlineLevel="7">
      <c r="B30193" s="18" t="s">
        <v>14</v>
      </c>
      <c r="D30193" s="25" t="s">
        <v>75</v>
      </c>
      <c r="E30193" s="25"/>
      <c r="F30193" s="20"/>
      <c r="G30193" s="20"/>
      <c r="H30193" s="20"/>
      <c r="I30193" s="20"/>
      <c r="J30193" s="30"/>
      <c r="N30193" s="30"/>
      <c r="R30193" s="30">
        <v>0</v>
      </c>
      <c r="S30193" s="30"/>
      <c r="T30193" s="30"/>
      <c r="U30193" s="30"/>
    </row>
    <row r="30194" spans="2:21" ht="14.25" hidden="1" customHeight="1" outlineLevel="7">
      <c r="B30194" s="18"/>
      <c r="D30194" s="35" t="s">
        <v>516</v>
      </c>
      <c r="E30194" s="25"/>
      <c r="F30194" s="30"/>
      <c r="G30194" s="30"/>
      <c r="H30194" s="30"/>
      <c r="I30194" s="30"/>
      <c r="J30194" s="30"/>
      <c r="N30194" s="30"/>
      <c r="R30194" s="30">
        <v>0</v>
      </c>
      <c r="S30194" s="30"/>
      <c r="T30194" s="30"/>
      <c r="U30194" s="30"/>
    </row>
    <row r="30195" spans="2:21" ht="14.25" hidden="1" customHeight="1" outlineLevel="7">
      <c r="B30195" s="18"/>
      <c r="D30195" s="25" t="s">
        <v>78</v>
      </c>
      <c r="E30195" s="25"/>
      <c r="F30195" s="30"/>
      <c r="G30195" s="30"/>
      <c r="H30195" s="30"/>
      <c r="I30195" s="30"/>
      <c r="J30195" s="30"/>
      <c r="N30195" s="30"/>
      <c r="R30195" s="30">
        <v>25</v>
      </c>
      <c r="S30195" s="30"/>
      <c r="T30195" s="30"/>
      <c r="U30195" s="30"/>
    </row>
    <row r="30196" spans="2:21" ht="14.25" hidden="1" customHeight="1" outlineLevel="7">
      <c r="D30196" s="25" t="s">
        <v>861</v>
      </c>
      <c r="E30196" s="25"/>
      <c r="F30196" s="30"/>
      <c r="G30196" s="30"/>
      <c r="H30196" s="30"/>
      <c r="I30196" s="30"/>
      <c r="J30196" s="30"/>
      <c r="N30196" s="30"/>
      <c r="R30196" s="30">
        <v>0</v>
      </c>
      <c r="S30196" s="30"/>
      <c r="T30196" s="30"/>
      <c r="U30196" s="30"/>
    </row>
    <row r="30197" spans="2:21" ht="14.25" hidden="1" customHeight="1" outlineLevel="7">
      <c r="D30197" s="25" t="s">
        <v>862</v>
      </c>
      <c r="E30197" s="25"/>
      <c r="F30197" s="30"/>
      <c r="G30197" s="30"/>
      <c r="H30197" s="30"/>
      <c r="I30197" s="30"/>
      <c r="J30197" s="30"/>
      <c r="N30197" s="30"/>
      <c r="R30197" s="30">
        <v>0</v>
      </c>
      <c r="S30197" s="30"/>
      <c r="T30197" s="30"/>
      <c r="U30197" s="30"/>
    </row>
    <row r="30198" spans="2:21" ht="14.25" hidden="1" customHeight="1" outlineLevel="7">
      <c r="D30198" s="25" t="s">
        <v>517</v>
      </c>
      <c r="E30198" s="25"/>
      <c r="F30198" s="30"/>
      <c r="G30198" s="30"/>
      <c r="H30198" s="30"/>
      <c r="I30198" s="30"/>
      <c r="J30198" s="30"/>
      <c r="N30198" s="30"/>
      <c r="R30198" s="30">
        <v>0</v>
      </c>
      <c r="S30198" s="30"/>
      <c r="T30198" s="30"/>
      <c r="U30198" s="30"/>
    </row>
    <row r="30199" spans="2:21" ht="14.25" hidden="1" customHeight="1" outlineLevel="7">
      <c r="D30199" s="35" t="s">
        <v>518</v>
      </c>
      <c r="E30199" s="25"/>
      <c r="F30199" s="30"/>
      <c r="G30199" s="30"/>
      <c r="H30199" s="30"/>
      <c r="I30199" s="30"/>
      <c r="J30199" s="30"/>
      <c r="N30199" s="30"/>
      <c r="R30199" s="30">
        <v>0</v>
      </c>
      <c r="S30199" s="30"/>
      <c r="T30199" s="30"/>
      <c r="U30199" s="30"/>
    </row>
    <row r="30200" spans="2:21" ht="14.25" hidden="1" customHeight="1" outlineLevel="7">
      <c r="D30200" s="25" t="s">
        <v>519</v>
      </c>
      <c r="E30200" s="25"/>
      <c r="F30200" s="30"/>
      <c r="G30200" s="30"/>
      <c r="H30200" s="30"/>
      <c r="I30200" s="30"/>
      <c r="J30200" s="30"/>
      <c r="N30200" s="30"/>
      <c r="R30200" s="30">
        <v>25</v>
      </c>
      <c r="S30200" s="30"/>
      <c r="T30200" s="30"/>
      <c r="U30200" s="30"/>
    </row>
    <row r="30201" spans="2:21" ht="14.25" hidden="1" customHeight="1" outlineLevel="7">
      <c r="D30201" s="25" t="s">
        <v>520</v>
      </c>
      <c r="E30201" s="25"/>
      <c r="F30201" s="30"/>
      <c r="G30201" s="30"/>
      <c r="H30201" s="30"/>
      <c r="I30201" s="30"/>
      <c r="J30201" s="30"/>
      <c r="N30201" s="30"/>
      <c r="R30201" s="30">
        <v>0</v>
      </c>
      <c r="S30201" s="30"/>
      <c r="T30201" s="30"/>
      <c r="U30201" s="30"/>
    </row>
    <row r="30202" spans="2:21" ht="14.25" hidden="1" customHeight="1" outlineLevel="7">
      <c r="D30202" s="25" t="s">
        <v>660</v>
      </c>
      <c r="E30202" s="25"/>
      <c r="F30202" s="30"/>
      <c r="G30202" s="30"/>
      <c r="H30202" s="30"/>
      <c r="I30202" s="30"/>
      <c r="J30202" s="30"/>
      <c r="N30202" s="30"/>
      <c r="R30202" s="30">
        <v>50</v>
      </c>
      <c r="S30202" s="30"/>
      <c r="T30202" s="30"/>
      <c r="U30202" s="30"/>
    </row>
    <row r="30203" spans="2:21" ht="14.25" hidden="1" customHeight="1" outlineLevel="7">
      <c r="D30203" s="25" t="s">
        <v>863</v>
      </c>
      <c r="E30203" s="25"/>
      <c r="F30203" s="30"/>
      <c r="G30203" s="30"/>
      <c r="H30203" s="30"/>
      <c r="I30203" s="30"/>
      <c r="J30203" s="30"/>
      <c r="N30203" s="30"/>
      <c r="R30203" s="30">
        <v>0</v>
      </c>
      <c r="S30203" s="30"/>
      <c r="T30203" s="30"/>
      <c r="U30203" s="30"/>
    </row>
    <row r="30204" spans="2:21" ht="14.25" hidden="1" customHeight="1" outlineLevel="7">
      <c r="D30204" s="25" t="s">
        <v>81</v>
      </c>
      <c r="E30204" s="25"/>
      <c r="F30204" s="30"/>
      <c r="G30204" s="30"/>
      <c r="H30204" s="30"/>
      <c r="I30204" s="30"/>
      <c r="J30204" s="30"/>
      <c r="N30204" s="30"/>
      <c r="R30204" s="30">
        <v>0</v>
      </c>
      <c r="S30204" s="30"/>
      <c r="T30204" s="30"/>
      <c r="U30204" s="30"/>
    </row>
    <row r="30205" spans="2:21" ht="14.25" hidden="1" customHeight="1" outlineLevel="7">
      <c r="C30205" s="19"/>
      <c r="D30205" s="25" t="s">
        <v>12</v>
      </c>
      <c r="E30205" s="19"/>
      <c r="F30205" s="20"/>
      <c r="G30205" s="20"/>
      <c r="H30205" s="20"/>
      <c r="I30205" s="20"/>
      <c r="J30205" s="20"/>
      <c r="N30205" s="30"/>
      <c r="R30205" s="30">
        <v>100</v>
      </c>
      <c r="S30205" s="30"/>
      <c r="T30205" s="30"/>
      <c r="U30205" s="30"/>
    </row>
    <row r="30206" spans="2:21" ht="14.25" hidden="1" customHeight="1" outlineLevel="7"/>
    <row r="30207" spans="2:21" ht="14.25" hidden="1" customHeight="1" outlineLevel="7">
      <c r="B30207" s="29" t="s">
        <v>521</v>
      </c>
    </row>
    <row r="30208" spans="2:21" ht="14.25" hidden="1" customHeight="1" outlineLevel="7">
      <c r="B30208" s="18" t="s">
        <v>6</v>
      </c>
      <c r="D30208" s="25" t="s">
        <v>75</v>
      </c>
      <c r="E30208" s="25"/>
      <c r="F30208" s="20"/>
      <c r="G30208" s="20"/>
      <c r="H30208" s="20"/>
      <c r="I30208" s="20"/>
      <c r="J30208" s="20"/>
      <c r="N30208" s="20"/>
      <c r="R30208" s="20">
        <v>1</v>
      </c>
      <c r="S30208" s="20"/>
      <c r="T30208" s="20"/>
      <c r="U30208" s="20"/>
    </row>
    <row r="30209" spans="2:21" ht="14.25" hidden="1" customHeight="1" outlineLevel="7">
      <c r="B30209" s="18"/>
      <c r="D30209" s="35" t="s">
        <v>516</v>
      </c>
      <c r="E30209" s="25"/>
      <c r="F30209" s="20"/>
      <c r="G30209" s="20"/>
      <c r="H30209" s="20"/>
      <c r="I30209" s="20"/>
      <c r="J30209" s="20"/>
      <c r="N30209" s="20"/>
      <c r="R30209" s="20">
        <v>0</v>
      </c>
      <c r="S30209" s="20"/>
      <c r="T30209" s="20"/>
      <c r="U30209" s="20"/>
    </row>
    <row r="30210" spans="2:21" ht="14.25" hidden="1" customHeight="1" outlineLevel="7">
      <c r="B30210" s="18"/>
      <c r="D30210" s="25" t="s">
        <v>78</v>
      </c>
      <c r="E30210" s="25"/>
      <c r="F30210" s="20"/>
      <c r="G30210" s="20"/>
      <c r="H30210" s="20"/>
      <c r="I30210" s="20"/>
      <c r="J30210" s="20"/>
      <c r="N30210" s="20"/>
      <c r="R30210" s="20">
        <v>0</v>
      </c>
      <c r="S30210" s="20"/>
      <c r="T30210" s="20"/>
      <c r="U30210" s="20"/>
    </row>
    <row r="30211" spans="2:21" ht="14.25" hidden="1" customHeight="1" outlineLevel="7">
      <c r="B30211" s="25"/>
      <c r="D30211" s="25" t="s">
        <v>861</v>
      </c>
      <c r="E30211" s="25"/>
      <c r="F30211" s="20"/>
      <c r="G30211" s="20"/>
      <c r="H30211" s="20"/>
      <c r="I30211" s="20"/>
      <c r="J30211" s="20"/>
      <c r="N30211" s="20"/>
      <c r="R30211" s="20">
        <v>0</v>
      </c>
      <c r="S30211" s="20"/>
      <c r="T30211" s="20"/>
      <c r="U30211" s="20"/>
    </row>
    <row r="30212" spans="2:21" ht="14.25" hidden="1" customHeight="1" outlineLevel="7">
      <c r="B30212" s="25"/>
      <c r="D30212" s="25" t="s">
        <v>862</v>
      </c>
      <c r="E30212" s="25"/>
      <c r="F30212" s="20"/>
      <c r="G30212" s="20"/>
      <c r="H30212" s="20"/>
      <c r="I30212" s="20"/>
      <c r="J30212" s="20"/>
      <c r="N30212" s="20"/>
      <c r="R30212" s="20">
        <v>0</v>
      </c>
      <c r="S30212" s="20"/>
      <c r="T30212" s="20"/>
      <c r="U30212" s="20"/>
    </row>
    <row r="30213" spans="2:21" ht="14.25" hidden="1" customHeight="1" outlineLevel="7">
      <c r="B30213" s="25"/>
      <c r="D30213" s="25" t="s">
        <v>517</v>
      </c>
      <c r="E30213" s="25"/>
      <c r="F30213" s="20"/>
      <c r="G30213" s="20"/>
      <c r="H30213" s="20"/>
      <c r="I30213" s="20"/>
      <c r="J30213" s="20"/>
      <c r="N30213" s="20"/>
      <c r="R30213" s="20">
        <v>0</v>
      </c>
      <c r="S30213" s="20"/>
      <c r="T30213" s="20"/>
      <c r="U30213" s="20"/>
    </row>
    <row r="30214" spans="2:21" ht="14.25" hidden="1" customHeight="1" outlineLevel="7">
      <c r="B30214" s="25"/>
      <c r="D30214" s="35" t="s">
        <v>518</v>
      </c>
      <c r="E30214" s="25"/>
      <c r="F30214" s="20"/>
      <c r="G30214" s="20"/>
      <c r="H30214" s="20"/>
      <c r="I30214" s="20"/>
      <c r="J30214" s="20"/>
      <c r="N30214" s="20"/>
      <c r="R30214" s="20">
        <v>0</v>
      </c>
      <c r="S30214" s="20"/>
      <c r="T30214" s="20"/>
      <c r="U30214" s="20"/>
    </row>
    <row r="30215" spans="2:21" ht="14.25" hidden="1" customHeight="1" outlineLevel="7">
      <c r="B30215" s="25"/>
      <c r="D30215" s="25" t="s">
        <v>519</v>
      </c>
      <c r="E30215" s="25"/>
      <c r="F30215" s="20"/>
      <c r="G30215" s="20"/>
      <c r="H30215" s="20"/>
      <c r="I30215" s="20"/>
      <c r="J30215" s="20"/>
      <c r="N30215" s="20"/>
      <c r="R30215" s="20">
        <v>0</v>
      </c>
      <c r="S30215" s="20"/>
      <c r="T30215" s="20"/>
      <c r="U30215" s="20"/>
    </row>
    <row r="30216" spans="2:21" ht="14.25" hidden="1" customHeight="1" outlineLevel="7">
      <c r="B30216" s="25"/>
      <c r="D30216" s="25" t="s">
        <v>520</v>
      </c>
      <c r="E30216" s="25"/>
      <c r="F30216" s="20"/>
      <c r="G30216" s="20"/>
      <c r="H30216" s="20"/>
      <c r="I30216" s="20"/>
      <c r="J30216" s="20"/>
      <c r="N30216" s="20"/>
      <c r="R30216" s="20">
        <v>0</v>
      </c>
      <c r="S30216" s="20"/>
      <c r="T30216" s="20"/>
      <c r="U30216" s="20"/>
    </row>
    <row r="30217" spans="2:21" ht="14.25" hidden="1" customHeight="1" outlineLevel="7">
      <c r="B30217" s="19"/>
      <c r="D30217" s="25" t="s">
        <v>660</v>
      </c>
      <c r="E30217" s="25"/>
      <c r="F30217" s="20"/>
      <c r="G30217" s="20"/>
      <c r="H30217" s="20"/>
      <c r="I30217" s="20"/>
      <c r="J30217" s="20"/>
      <c r="N30217" s="20"/>
      <c r="R30217" s="20">
        <v>0</v>
      </c>
      <c r="S30217" s="20"/>
      <c r="T30217" s="20"/>
      <c r="U30217" s="20"/>
    </row>
    <row r="30218" spans="2:21" ht="14.25" hidden="1" customHeight="1" outlineLevel="7">
      <c r="B30218" s="19"/>
      <c r="D30218" s="25" t="s">
        <v>863</v>
      </c>
      <c r="E30218" s="25"/>
      <c r="F30218" s="20"/>
      <c r="G30218" s="20"/>
      <c r="H30218" s="20"/>
      <c r="I30218" s="20"/>
      <c r="J30218" s="20"/>
      <c r="N30218" s="20"/>
      <c r="R30218" s="20">
        <v>0</v>
      </c>
      <c r="S30218" s="20"/>
      <c r="T30218" s="20"/>
      <c r="U30218" s="20"/>
    </row>
    <row r="30219" spans="2:21" ht="14.25" hidden="1" customHeight="1" outlineLevel="7">
      <c r="D30219" s="25" t="s">
        <v>81</v>
      </c>
      <c r="E30219" s="19"/>
      <c r="F30219" s="20"/>
      <c r="G30219" s="20"/>
      <c r="H30219" s="20"/>
      <c r="I30219" s="20"/>
      <c r="J30219" s="20"/>
      <c r="N30219" s="20"/>
      <c r="R30219" s="20">
        <v>0</v>
      </c>
      <c r="S30219" s="20"/>
      <c r="T30219" s="20"/>
      <c r="U30219" s="20"/>
    </row>
    <row r="30220" spans="2:21" ht="14.25" hidden="1" customHeight="1" outlineLevel="7">
      <c r="D30220" s="25" t="s">
        <v>12</v>
      </c>
      <c r="E30220" s="19"/>
      <c r="F30220" s="20"/>
      <c r="G30220" s="20"/>
      <c r="H30220" s="20"/>
      <c r="I30220" s="20"/>
      <c r="J30220" s="20"/>
      <c r="N30220" s="20"/>
      <c r="R30220" s="20">
        <v>1</v>
      </c>
      <c r="S30220" s="20"/>
      <c r="T30220" s="20"/>
      <c r="U30220" s="20"/>
    </row>
    <row r="30221" spans="2:21" ht="14.25" hidden="1" customHeight="1" outlineLevel="7">
      <c r="D30221" s="4"/>
      <c r="E30221" s="4"/>
      <c r="N30221" s="3"/>
      <c r="R30221" s="3"/>
      <c r="S30221" s="3"/>
      <c r="T30221" s="3"/>
      <c r="U30221" s="3"/>
    </row>
    <row r="30222" spans="2:21" ht="14.25" hidden="1" customHeight="1" outlineLevel="7">
      <c r="B30222" s="18" t="s">
        <v>14</v>
      </c>
      <c r="D30222" s="25" t="s">
        <v>75</v>
      </c>
      <c r="E30222" s="25"/>
      <c r="F30222" s="20"/>
      <c r="G30222" s="20"/>
      <c r="H30222" s="20"/>
      <c r="I30222" s="20"/>
      <c r="J30222" s="30"/>
      <c r="N30222" s="30"/>
      <c r="R30222" s="30">
        <v>100</v>
      </c>
      <c r="S30222" s="30"/>
      <c r="T30222" s="30"/>
      <c r="U30222" s="30"/>
    </row>
    <row r="30223" spans="2:21" ht="14.25" hidden="1" customHeight="1" outlineLevel="7">
      <c r="B30223" s="18"/>
      <c r="D30223" s="35" t="s">
        <v>516</v>
      </c>
      <c r="E30223" s="25"/>
      <c r="F30223" s="30"/>
      <c r="G30223" s="30"/>
      <c r="H30223" s="30"/>
      <c r="I30223" s="30"/>
      <c r="J30223" s="30"/>
      <c r="N30223" s="30"/>
      <c r="R30223" s="30">
        <v>0</v>
      </c>
      <c r="S30223" s="30"/>
      <c r="T30223" s="30"/>
      <c r="U30223" s="30"/>
    </row>
    <row r="30224" spans="2:21" ht="14.25" hidden="1" customHeight="1" outlineLevel="7">
      <c r="B30224" s="18"/>
      <c r="D30224" s="25" t="s">
        <v>78</v>
      </c>
      <c r="E30224" s="25"/>
      <c r="F30224" s="30"/>
      <c r="G30224" s="30"/>
      <c r="H30224" s="30"/>
      <c r="I30224" s="30"/>
      <c r="J30224" s="30"/>
      <c r="N30224" s="30"/>
      <c r="R30224" s="30">
        <v>0</v>
      </c>
      <c r="S30224" s="30"/>
      <c r="T30224" s="30"/>
      <c r="U30224" s="30"/>
    </row>
    <row r="30225" spans="1:21" ht="14.25" hidden="1" customHeight="1" outlineLevel="7">
      <c r="D30225" s="25" t="s">
        <v>861</v>
      </c>
      <c r="E30225" s="25"/>
      <c r="F30225" s="30"/>
      <c r="G30225" s="30"/>
      <c r="H30225" s="30"/>
      <c r="I30225" s="30"/>
      <c r="J30225" s="30"/>
      <c r="N30225" s="30"/>
      <c r="R30225" s="30">
        <v>0</v>
      </c>
      <c r="S30225" s="30"/>
      <c r="T30225" s="30"/>
      <c r="U30225" s="30"/>
    </row>
    <row r="30226" spans="1:21" ht="14.25" hidden="1" customHeight="1" outlineLevel="7">
      <c r="D30226" s="25" t="s">
        <v>862</v>
      </c>
      <c r="E30226" s="25"/>
      <c r="F30226" s="30"/>
      <c r="G30226" s="30"/>
      <c r="H30226" s="30"/>
      <c r="I30226" s="30"/>
      <c r="J30226" s="30"/>
      <c r="N30226" s="30"/>
      <c r="R30226" s="30">
        <v>0</v>
      </c>
      <c r="S30226" s="30"/>
      <c r="T30226" s="30"/>
      <c r="U30226" s="30"/>
    </row>
    <row r="30227" spans="1:21" ht="14.25" hidden="1" customHeight="1" outlineLevel="7">
      <c r="D30227" s="25" t="s">
        <v>517</v>
      </c>
      <c r="E30227" s="25"/>
      <c r="F30227" s="30"/>
      <c r="G30227" s="30"/>
      <c r="H30227" s="30"/>
      <c r="I30227" s="30"/>
      <c r="J30227" s="30"/>
      <c r="N30227" s="30"/>
      <c r="R30227" s="30">
        <v>0</v>
      </c>
      <c r="S30227" s="30"/>
      <c r="T30227" s="30"/>
      <c r="U30227" s="30"/>
    </row>
    <row r="30228" spans="1:21" ht="14.25" hidden="1" customHeight="1" outlineLevel="7">
      <c r="D30228" s="35" t="s">
        <v>518</v>
      </c>
      <c r="E30228" s="25"/>
      <c r="F30228" s="30"/>
      <c r="G30228" s="30"/>
      <c r="H30228" s="30"/>
      <c r="I30228" s="30"/>
      <c r="J30228" s="30"/>
      <c r="N30228" s="30"/>
      <c r="R30228" s="30">
        <v>0</v>
      </c>
      <c r="S30228" s="30"/>
      <c r="T30228" s="30"/>
      <c r="U30228" s="30"/>
    </row>
    <row r="30229" spans="1:21" ht="14.25" hidden="1" customHeight="1" outlineLevel="7">
      <c r="D30229" s="25" t="s">
        <v>519</v>
      </c>
      <c r="E30229" s="25"/>
      <c r="F30229" s="30"/>
      <c r="G30229" s="30"/>
      <c r="H30229" s="30"/>
      <c r="I30229" s="30"/>
      <c r="J30229" s="30"/>
      <c r="N30229" s="30"/>
      <c r="R30229" s="30">
        <v>0</v>
      </c>
      <c r="S30229" s="30"/>
      <c r="T30229" s="30"/>
      <c r="U30229" s="30"/>
    </row>
    <row r="30230" spans="1:21" ht="14.25" hidden="1" customHeight="1" outlineLevel="7">
      <c r="D30230" s="25" t="s">
        <v>520</v>
      </c>
      <c r="E30230" s="25"/>
      <c r="F30230" s="30"/>
      <c r="G30230" s="30"/>
      <c r="H30230" s="30"/>
      <c r="I30230" s="30"/>
      <c r="J30230" s="30"/>
      <c r="N30230" s="30"/>
      <c r="R30230" s="30">
        <v>0</v>
      </c>
      <c r="S30230" s="30"/>
      <c r="T30230" s="30"/>
      <c r="U30230" s="30"/>
    </row>
    <row r="30231" spans="1:21" ht="14.25" hidden="1" customHeight="1" outlineLevel="7">
      <c r="D30231" s="25" t="s">
        <v>660</v>
      </c>
      <c r="E30231" s="25"/>
      <c r="F30231" s="30"/>
      <c r="G30231" s="30"/>
      <c r="H30231" s="30"/>
      <c r="I30231" s="30"/>
      <c r="J30231" s="30"/>
      <c r="N30231" s="30"/>
      <c r="R30231" s="30">
        <v>0</v>
      </c>
      <c r="S30231" s="30"/>
      <c r="T30231" s="30"/>
      <c r="U30231" s="30"/>
    </row>
    <row r="30232" spans="1:21" ht="14.25" hidden="1" customHeight="1" outlineLevel="7">
      <c r="D30232" s="25" t="s">
        <v>863</v>
      </c>
      <c r="E30232" s="25"/>
      <c r="F30232" s="30"/>
      <c r="G30232" s="30"/>
      <c r="H30232" s="30"/>
      <c r="I30232" s="30"/>
      <c r="J30232" s="30"/>
      <c r="N30232" s="30"/>
      <c r="R30232" s="30">
        <v>0</v>
      </c>
      <c r="S30232" s="30"/>
      <c r="T30232" s="30"/>
      <c r="U30232" s="30"/>
    </row>
    <row r="30233" spans="1:21" ht="14.25" hidden="1" customHeight="1" outlineLevel="7">
      <c r="D30233" s="25" t="s">
        <v>81</v>
      </c>
      <c r="E30233" s="25"/>
      <c r="F30233" s="30"/>
      <c r="G30233" s="30"/>
      <c r="H30233" s="30"/>
      <c r="I30233" s="30"/>
      <c r="J30233" s="30"/>
      <c r="N30233" s="30"/>
      <c r="R30233" s="30">
        <v>0</v>
      </c>
      <c r="S30233" s="30"/>
      <c r="T30233" s="30"/>
      <c r="U30233" s="30"/>
    </row>
    <row r="30234" spans="1:21" ht="14.25" hidden="1" customHeight="1" outlineLevel="7">
      <c r="C30234" s="19"/>
      <c r="D30234" s="25" t="s">
        <v>12</v>
      </c>
      <c r="E30234" s="19"/>
      <c r="F30234" s="20"/>
      <c r="G30234" s="20"/>
      <c r="H30234" s="20"/>
      <c r="I30234" s="20"/>
      <c r="J30234" s="20"/>
      <c r="N30234" s="30"/>
      <c r="R30234" s="30">
        <v>100</v>
      </c>
      <c r="S30234" s="30"/>
      <c r="T30234" s="30"/>
      <c r="U30234" s="30"/>
    </row>
    <row r="30235" spans="1:21" ht="14.25" hidden="1" customHeight="1" outlineLevel="7"/>
    <row r="30236" spans="1:21" ht="14.25" hidden="1" customHeight="1" outlineLevel="7">
      <c r="A30236" s="26">
        <v>392</v>
      </c>
      <c r="B30236" s="27" t="s">
        <v>84</v>
      </c>
    </row>
    <row r="30237" spans="1:21" ht="14.25" hidden="1" customHeight="1" outlineLevel="7"/>
    <row r="30238" spans="1:21" ht="14.25" hidden="1" customHeight="1" outlineLevel="7">
      <c r="B30238" s="29" t="s">
        <v>515</v>
      </c>
    </row>
    <row r="30239" spans="1:21" ht="14.25" hidden="1" customHeight="1" outlineLevel="7">
      <c r="B30239" s="18" t="s">
        <v>6</v>
      </c>
      <c r="D30239" s="25" t="s">
        <v>75</v>
      </c>
      <c r="E30239" s="25"/>
      <c r="F30239" s="20"/>
      <c r="G30239" s="20"/>
      <c r="H30239" s="20"/>
      <c r="I30239" s="20"/>
      <c r="J30239" s="20"/>
      <c r="N30239" s="20"/>
      <c r="R30239" s="20">
        <v>1</v>
      </c>
      <c r="S30239" s="20"/>
      <c r="T30239" s="20"/>
      <c r="U30239" s="20"/>
    </row>
    <row r="30240" spans="1:21" ht="14.25" hidden="1" customHeight="1" outlineLevel="7">
      <c r="B30240" s="18"/>
      <c r="D30240" s="35" t="s">
        <v>516</v>
      </c>
      <c r="E30240" s="25"/>
      <c r="F30240" s="20"/>
      <c r="G30240" s="20"/>
      <c r="H30240" s="20"/>
      <c r="I30240" s="20"/>
      <c r="J30240" s="20"/>
      <c r="N30240" s="20"/>
      <c r="R30240" s="20">
        <v>0</v>
      </c>
      <c r="S30240" s="20"/>
      <c r="T30240" s="20"/>
      <c r="U30240" s="20"/>
    </row>
    <row r="30241" spans="2:21" ht="14.25" hidden="1" customHeight="1" outlineLevel="7">
      <c r="B30241" s="18"/>
      <c r="D30241" s="25" t="s">
        <v>78</v>
      </c>
      <c r="E30241" s="25"/>
      <c r="F30241" s="20"/>
      <c r="G30241" s="20"/>
      <c r="H30241" s="20"/>
      <c r="I30241" s="20"/>
      <c r="J30241" s="20"/>
      <c r="N30241" s="20"/>
      <c r="R30241" s="20">
        <v>1</v>
      </c>
      <c r="S30241" s="20"/>
      <c r="T30241" s="20"/>
      <c r="U30241" s="20"/>
    </row>
    <row r="30242" spans="2:21" ht="14.25" hidden="1" customHeight="1" outlineLevel="7">
      <c r="B30242" s="25"/>
      <c r="D30242" s="25" t="s">
        <v>861</v>
      </c>
      <c r="E30242" s="25"/>
      <c r="F30242" s="20"/>
      <c r="G30242" s="20"/>
      <c r="H30242" s="20"/>
      <c r="I30242" s="20"/>
      <c r="J30242" s="20"/>
      <c r="N30242" s="20"/>
      <c r="R30242" s="20">
        <v>0</v>
      </c>
      <c r="S30242" s="20"/>
      <c r="T30242" s="20"/>
      <c r="U30242" s="20"/>
    </row>
    <row r="30243" spans="2:21" ht="14.25" hidden="1" customHeight="1" outlineLevel="7">
      <c r="B30243" s="25"/>
      <c r="D30243" s="25" t="s">
        <v>862</v>
      </c>
      <c r="E30243" s="25"/>
      <c r="F30243" s="20"/>
      <c r="G30243" s="20"/>
      <c r="H30243" s="20"/>
      <c r="I30243" s="20"/>
      <c r="J30243" s="20"/>
      <c r="N30243" s="20"/>
      <c r="R30243" s="20">
        <v>0</v>
      </c>
      <c r="S30243" s="20"/>
      <c r="T30243" s="20"/>
      <c r="U30243" s="20"/>
    </row>
    <row r="30244" spans="2:21" ht="14.25" hidden="1" customHeight="1" outlineLevel="7">
      <c r="B30244" s="25"/>
      <c r="D30244" s="25" t="s">
        <v>517</v>
      </c>
      <c r="E30244" s="25"/>
      <c r="F30244" s="20"/>
      <c r="G30244" s="20"/>
      <c r="H30244" s="20"/>
      <c r="I30244" s="20"/>
      <c r="J30244" s="20"/>
      <c r="N30244" s="20"/>
      <c r="R30244" s="20">
        <v>0</v>
      </c>
      <c r="S30244" s="20"/>
      <c r="T30244" s="20"/>
      <c r="U30244" s="20"/>
    </row>
    <row r="30245" spans="2:21" ht="14.25" hidden="1" customHeight="1" outlineLevel="7">
      <c r="B30245" s="25"/>
      <c r="D30245" s="35" t="s">
        <v>518</v>
      </c>
      <c r="E30245" s="25"/>
      <c r="F30245" s="20"/>
      <c r="G30245" s="20"/>
      <c r="H30245" s="20"/>
      <c r="I30245" s="20"/>
      <c r="J30245" s="20"/>
      <c r="N30245" s="20"/>
      <c r="R30245" s="20">
        <v>0</v>
      </c>
      <c r="S30245" s="20"/>
      <c r="T30245" s="20"/>
      <c r="U30245" s="20"/>
    </row>
    <row r="30246" spans="2:21" ht="14.25" hidden="1" customHeight="1" outlineLevel="7">
      <c r="B30246" s="25"/>
      <c r="D30246" s="25" t="s">
        <v>519</v>
      </c>
      <c r="E30246" s="25"/>
      <c r="F30246" s="20"/>
      <c r="G30246" s="20"/>
      <c r="H30246" s="20"/>
      <c r="I30246" s="20"/>
      <c r="J30246" s="20"/>
      <c r="N30246" s="20"/>
      <c r="R30246" s="20">
        <v>1</v>
      </c>
      <c r="S30246" s="20"/>
      <c r="T30246" s="20"/>
      <c r="U30246" s="20"/>
    </row>
    <row r="30247" spans="2:21" ht="14.25" hidden="1" customHeight="1" outlineLevel="7">
      <c r="B30247" s="25"/>
      <c r="D30247" s="25" t="s">
        <v>520</v>
      </c>
      <c r="E30247" s="25"/>
      <c r="F30247" s="20"/>
      <c r="G30247" s="20"/>
      <c r="H30247" s="20"/>
      <c r="I30247" s="20"/>
      <c r="J30247" s="20"/>
      <c r="N30247" s="20"/>
      <c r="R30247" s="20">
        <v>1</v>
      </c>
      <c r="S30247" s="20"/>
      <c r="T30247" s="20"/>
      <c r="U30247" s="20"/>
    </row>
    <row r="30248" spans="2:21" ht="14.25" hidden="1" customHeight="1" outlineLevel="7">
      <c r="B30248" s="19"/>
      <c r="D30248" s="25" t="s">
        <v>660</v>
      </c>
      <c r="E30248" s="25"/>
      <c r="F30248" s="20"/>
      <c r="G30248" s="20"/>
      <c r="H30248" s="20"/>
      <c r="I30248" s="20"/>
      <c r="J30248" s="20"/>
      <c r="N30248" s="20"/>
      <c r="R30248" s="20">
        <v>0</v>
      </c>
      <c r="S30248" s="20"/>
      <c r="T30248" s="20"/>
      <c r="U30248" s="20"/>
    </row>
    <row r="30249" spans="2:21" ht="14.25" hidden="1" customHeight="1" outlineLevel="7">
      <c r="B30249" s="19"/>
      <c r="D30249" s="25" t="s">
        <v>863</v>
      </c>
      <c r="E30249" s="25"/>
      <c r="F30249" s="20"/>
      <c r="G30249" s="20"/>
      <c r="H30249" s="20"/>
      <c r="I30249" s="20"/>
      <c r="J30249" s="20"/>
      <c r="N30249" s="20"/>
      <c r="R30249" s="20">
        <v>0</v>
      </c>
      <c r="S30249" s="20"/>
      <c r="T30249" s="20"/>
      <c r="U30249" s="20"/>
    </row>
    <row r="30250" spans="2:21" ht="14.25" hidden="1" customHeight="1" outlineLevel="7">
      <c r="D30250" s="25" t="s">
        <v>81</v>
      </c>
      <c r="E30250" s="19"/>
      <c r="F30250" s="20"/>
      <c r="G30250" s="20"/>
      <c r="H30250" s="20"/>
      <c r="I30250" s="20"/>
      <c r="J30250" s="20"/>
      <c r="N30250" s="20"/>
      <c r="R30250" s="20">
        <v>0</v>
      </c>
      <c r="S30250" s="20"/>
      <c r="T30250" s="20"/>
      <c r="U30250" s="20"/>
    </row>
    <row r="30251" spans="2:21" ht="14.25" hidden="1" customHeight="1" outlineLevel="7">
      <c r="D30251" s="25" t="s">
        <v>12</v>
      </c>
      <c r="E30251" s="19"/>
      <c r="F30251" s="20"/>
      <c r="G30251" s="20"/>
      <c r="H30251" s="20"/>
      <c r="I30251" s="20"/>
      <c r="J30251" s="20"/>
      <c r="N30251" s="20"/>
      <c r="R30251" s="20">
        <v>4</v>
      </c>
      <c r="S30251" s="20"/>
      <c r="T30251" s="20"/>
      <c r="U30251" s="20"/>
    </row>
    <row r="30252" spans="2:21" ht="14.25" hidden="1" customHeight="1" outlineLevel="7">
      <c r="D30252" s="4"/>
      <c r="E30252" s="4"/>
      <c r="N30252" s="3"/>
      <c r="R30252" s="3"/>
      <c r="S30252" s="3"/>
      <c r="T30252" s="3"/>
      <c r="U30252" s="3"/>
    </row>
    <row r="30253" spans="2:21" ht="14.25" hidden="1" customHeight="1" outlineLevel="7">
      <c r="B30253" s="18" t="s">
        <v>14</v>
      </c>
      <c r="D30253" s="25" t="s">
        <v>75</v>
      </c>
      <c r="E30253" s="25"/>
      <c r="F30253" s="20"/>
      <c r="G30253" s="20"/>
      <c r="H30253" s="20"/>
      <c r="I30253" s="20"/>
      <c r="J30253" s="30"/>
      <c r="N30253" s="30"/>
      <c r="R30253" s="30">
        <v>25</v>
      </c>
      <c r="S30253" s="30"/>
      <c r="T30253" s="30"/>
      <c r="U30253" s="30"/>
    </row>
    <row r="30254" spans="2:21" ht="14.25" hidden="1" customHeight="1" outlineLevel="7">
      <c r="B30254" s="18"/>
      <c r="D30254" s="35" t="s">
        <v>516</v>
      </c>
      <c r="E30254" s="25"/>
      <c r="F30254" s="30"/>
      <c r="G30254" s="30"/>
      <c r="H30254" s="30"/>
      <c r="I30254" s="30"/>
      <c r="J30254" s="30"/>
      <c r="N30254" s="30"/>
      <c r="R30254" s="30">
        <v>0</v>
      </c>
      <c r="S30254" s="30"/>
      <c r="T30254" s="30"/>
      <c r="U30254" s="30"/>
    </row>
    <row r="30255" spans="2:21" ht="14.25" hidden="1" customHeight="1" outlineLevel="7">
      <c r="B30255" s="18"/>
      <c r="D30255" s="25" t="s">
        <v>78</v>
      </c>
      <c r="E30255" s="25"/>
      <c r="F30255" s="30"/>
      <c r="G30255" s="30"/>
      <c r="H30255" s="30"/>
      <c r="I30255" s="30"/>
      <c r="J30255" s="30"/>
      <c r="N30255" s="30"/>
      <c r="R30255" s="30">
        <v>25</v>
      </c>
      <c r="S30255" s="30"/>
      <c r="T30255" s="30"/>
      <c r="U30255" s="30"/>
    </row>
    <row r="30256" spans="2:21" ht="14.25" hidden="1" customHeight="1" outlineLevel="7">
      <c r="D30256" s="25" t="s">
        <v>861</v>
      </c>
      <c r="E30256" s="25"/>
      <c r="F30256" s="30"/>
      <c r="G30256" s="30"/>
      <c r="H30256" s="30"/>
      <c r="I30256" s="30"/>
      <c r="J30256" s="30"/>
      <c r="N30256" s="30"/>
      <c r="R30256" s="30">
        <v>0</v>
      </c>
      <c r="S30256" s="30"/>
      <c r="T30256" s="30"/>
      <c r="U30256" s="30"/>
    </row>
    <row r="30257" spans="2:21" ht="14.25" hidden="1" customHeight="1" outlineLevel="7">
      <c r="D30257" s="25" t="s">
        <v>862</v>
      </c>
      <c r="E30257" s="25"/>
      <c r="F30257" s="30"/>
      <c r="G30257" s="30"/>
      <c r="H30257" s="30"/>
      <c r="I30257" s="30"/>
      <c r="J30257" s="30"/>
      <c r="N30257" s="30"/>
      <c r="R30257" s="30">
        <v>0</v>
      </c>
      <c r="S30257" s="30"/>
      <c r="T30257" s="30"/>
      <c r="U30257" s="30"/>
    </row>
    <row r="30258" spans="2:21" ht="14.25" hidden="1" customHeight="1" outlineLevel="7">
      <c r="D30258" s="25" t="s">
        <v>517</v>
      </c>
      <c r="E30258" s="25"/>
      <c r="F30258" s="30"/>
      <c r="G30258" s="30"/>
      <c r="H30258" s="30"/>
      <c r="I30258" s="30"/>
      <c r="J30258" s="30"/>
      <c r="N30258" s="30"/>
      <c r="R30258" s="30">
        <v>0</v>
      </c>
      <c r="S30258" s="30"/>
      <c r="T30258" s="30"/>
      <c r="U30258" s="30"/>
    </row>
    <row r="30259" spans="2:21" ht="14.25" hidden="1" customHeight="1" outlineLevel="7">
      <c r="D30259" s="35" t="s">
        <v>518</v>
      </c>
      <c r="E30259" s="25"/>
      <c r="F30259" s="30"/>
      <c r="G30259" s="30"/>
      <c r="H30259" s="30"/>
      <c r="I30259" s="30"/>
      <c r="J30259" s="30"/>
      <c r="N30259" s="30"/>
      <c r="R30259" s="30">
        <v>0</v>
      </c>
      <c r="S30259" s="30"/>
      <c r="T30259" s="30"/>
      <c r="U30259" s="30"/>
    </row>
    <row r="30260" spans="2:21" ht="14.25" hidden="1" customHeight="1" outlineLevel="7">
      <c r="D30260" s="25" t="s">
        <v>519</v>
      </c>
      <c r="E30260" s="25"/>
      <c r="F30260" s="30"/>
      <c r="G30260" s="30"/>
      <c r="H30260" s="30"/>
      <c r="I30260" s="30"/>
      <c r="J30260" s="30"/>
      <c r="N30260" s="30"/>
      <c r="R30260" s="30">
        <v>25</v>
      </c>
      <c r="S30260" s="30"/>
      <c r="T30260" s="30"/>
      <c r="U30260" s="30"/>
    </row>
    <row r="30261" spans="2:21" ht="14.25" hidden="1" customHeight="1" outlineLevel="7">
      <c r="D30261" s="25" t="s">
        <v>520</v>
      </c>
      <c r="E30261" s="25"/>
      <c r="F30261" s="30"/>
      <c r="G30261" s="30"/>
      <c r="H30261" s="30"/>
      <c r="I30261" s="30"/>
      <c r="J30261" s="30"/>
      <c r="N30261" s="30"/>
      <c r="R30261" s="30">
        <v>25</v>
      </c>
      <c r="S30261" s="30"/>
      <c r="T30261" s="30"/>
      <c r="U30261" s="30"/>
    </row>
    <row r="30262" spans="2:21" ht="14.25" hidden="1" customHeight="1" outlineLevel="7">
      <c r="D30262" s="25" t="s">
        <v>660</v>
      </c>
      <c r="E30262" s="25"/>
      <c r="F30262" s="30"/>
      <c r="G30262" s="30"/>
      <c r="H30262" s="30"/>
      <c r="I30262" s="30"/>
      <c r="J30262" s="30"/>
      <c r="N30262" s="30"/>
      <c r="R30262" s="30">
        <v>0</v>
      </c>
      <c r="S30262" s="30"/>
      <c r="T30262" s="30"/>
      <c r="U30262" s="30"/>
    </row>
    <row r="30263" spans="2:21" ht="14.25" hidden="1" customHeight="1" outlineLevel="7">
      <c r="D30263" s="25" t="s">
        <v>863</v>
      </c>
      <c r="E30263" s="25"/>
      <c r="F30263" s="30"/>
      <c r="G30263" s="30"/>
      <c r="H30263" s="30"/>
      <c r="I30263" s="30"/>
      <c r="J30263" s="30"/>
      <c r="N30263" s="30"/>
      <c r="R30263" s="30">
        <v>0</v>
      </c>
      <c r="S30263" s="30"/>
      <c r="T30263" s="30"/>
      <c r="U30263" s="30"/>
    </row>
    <row r="30264" spans="2:21" ht="14.25" hidden="1" customHeight="1" outlineLevel="7">
      <c r="D30264" s="25" t="s">
        <v>81</v>
      </c>
      <c r="E30264" s="25"/>
      <c r="F30264" s="30"/>
      <c r="G30264" s="30"/>
      <c r="H30264" s="30"/>
      <c r="I30264" s="30"/>
      <c r="J30264" s="30"/>
      <c r="N30264" s="30"/>
      <c r="R30264" s="30">
        <v>0</v>
      </c>
      <c r="S30264" s="30"/>
      <c r="T30264" s="30"/>
      <c r="U30264" s="30"/>
    </row>
    <row r="30265" spans="2:21" ht="14.25" hidden="1" customHeight="1" outlineLevel="7">
      <c r="C30265" s="19"/>
      <c r="D30265" s="25" t="s">
        <v>12</v>
      </c>
      <c r="E30265" s="19"/>
      <c r="F30265" s="20"/>
      <c r="G30265" s="20"/>
      <c r="H30265" s="20"/>
      <c r="I30265" s="20"/>
      <c r="J30265" s="20"/>
      <c r="N30265" s="30"/>
      <c r="R30265" s="30">
        <v>100</v>
      </c>
      <c r="S30265" s="30"/>
      <c r="T30265" s="30"/>
      <c r="U30265" s="30"/>
    </row>
    <row r="30266" spans="2:21" ht="14.25" hidden="1" customHeight="1" outlineLevel="7"/>
    <row r="30267" spans="2:21" ht="14.25" hidden="1" customHeight="1" outlineLevel="7">
      <c r="B30267" s="29" t="s">
        <v>521</v>
      </c>
    </row>
    <row r="30268" spans="2:21" ht="14.25" hidden="1" customHeight="1" outlineLevel="7">
      <c r="B30268" s="18" t="s">
        <v>6</v>
      </c>
      <c r="D30268" s="25" t="s">
        <v>75</v>
      </c>
      <c r="E30268" s="25"/>
      <c r="F30268" s="20"/>
      <c r="G30268" s="20"/>
      <c r="H30268" s="20"/>
      <c r="I30268" s="20"/>
      <c r="J30268" s="20"/>
      <c r="N30268" s="20"/>
      <c r="R30268" s="20">
        <v>0</v>
      </c>
      <c r="S30268" s="20"/>
      <c r="T30268" s="20"/>
      <c r="U30268" s="20"/>
    </row>
    <row r="30269" spans="2:21" ht="14.25" hidden="1" customHeight="1" outlineLevel="7">
      <c r="B30269" s="18"/>
      <c r="D30269" s="35" t="s">
        <v>516</v>
      </c>
      <c r="E30269" s="25"/>
      <c r="F30269" s="20"/>
      <c r="G30269" s="20"/>
      <c r="H30269" s="20"/>
      <c r="I30269" s="20"/>
      <c r="J30269" s="20"/>
      <c r="N30269" s="20"/>
      <c r="R30269" s="20">
        <v>0</v>
      </c>
      <c r="S30269" s="20"/>
      <c r="T30269" s="20"/>
      <c r="U30269" s="20"/>
    </row>
    <row r="30270" spans="2:21" ht="14.25" hidden="1" customHeight="1" outlineLevel="7">
      <c r="B30270" s="18"/>
      <c r="D30270" s="25" t="s">
        <v>78</v>
      </c>
      <c r="E30270" s="25"/>
      <c r="F30270" s="20"/>
      <c r="G30270" s="20"/>
      <c r="H30270" s="20"/>
      <c r="I30270" s="20"/>
      <c r="J30270" s="20"/>
      <c r="N30270" s="20"/>
      <c r="R30270" s="20">
        <v>1</v>
      </c>
      <c r="S30270" s="20"/>
      <c r="T30270" s="20"/>
      <c r="U30270" s="20"/>
    </row>
    <row r="30271" spans="2:21" ht="14.25" hidden="1" customHeight="1" outlineLevel="7">
      <c r="B30271" s="25"/>
      <c r="D30271" s="25" t="s">
        <v>861</v>
      </c>
      <c r="E30271" s="25"/>
      <c r="F30271" s="20"/>
      <c r="G30271" s="20"/>
      <c r="H30271" s="20"/>
      <c r="I30271" s="20"/>
      <c r="J30271" s="20"/>
      <c r="N30271" s="20"/>
      <c r="R30271" s="20">
        <v>0</v>
      </c>
      <c r="S30271" s="20"/>
      <c r="T30271" s="20"/>
      <c r="U30271" s="20"/>
    </row>
    <row r="30272" spans="2:21" ht="14.25" hidden="1" customHeight="1" outlineLevel="7">
      <c r="B30272" s="25"/>
      <c r="D30272" s="25" t="s">
        <v>862</v>
      </c>
      <c r="E30272" s="25"/>
      <c r="F30272" s="20"/>
      <c r="G30272" s="20"/>
      <c r="H30272" s="20"/>
      <c r="I30272" s="20"/>
      <c r="J30272" s="20"/>
      <c r="N30272" s="20"/>
      <c r="R30272" s="20">
        <v>0</v>
      </c>
      <c r="S30272" s="20"/>
      <c r="T30272" s="20"/>
      <c r="U30272" s="20"/>
    </row>
    <row r="30273" spans="2:21" ht="14.25" hidden="1" customHeight="1" outlineLevel="7">
      <c r="B30273" s="25"/>
      <c r="D30273" s="25" t="s">
        <v>517</v>
      </c>
      <c r="E30273" s="25"/>
      <c r="F30273" s="20"/>
      <c r="G30273" s="20"/>
      <c r="H30273" s="20"/>
      <c r="I30273" s="20"/>
      <c r="J30273" s="20"/>
      <c r="N30273" s="20"/>
      <c r="R30273" s="20">
        <v>0</v>
      </c>
      <c r="S30273" s="20"/>
      <c r="T30273" s="20"/>
      <c r="U30273" s="20"/>
    </row>
    <row r="30274" spans="2:21" ht="14.25" hidden="1" customHeight="1" outlineLevel="7">
      <c r="B30274" s="25"/>
      <c r="D30274" s="35" t="s">
        <v>518</v>
      </c>
      <c r="E30274" s="25"/>
      <c r="F30274" s="20"/>
      <c r="G30274" s="20"/>
      <c r="H30274" s="20"/>
      <c r="I30274" s="20"/>
      <c r="J30274" s="20"/>
      <c r="N30274" s="20"/>
      <c r="R30274" s="20">
        <v>0</v>
      </c>
      <c r="S30274" s="20"/>
      <c r="T30274" s="20"/>
      <c r="U30274" s="20"/>
    </row>
    <row r="30275" spans="2:21" ht="14.25" hidden="1" customHeight="1" outlineLevel="7">
      <c r="B30275" s="25"/>
      <c r="D30275" s="25" t="s">
        <v>519</v>
      </c>
      <c r="E30275" s="25"/>
      <c r="F30275" s="20"/>
      <c r="G30275" s="20"/>
      <c r="H30275" s="20"/>
      <c r="I30275" s="20"/>
      <c r="J30275" s="20"/>
      <c r="N30275" s="20"/>
      <c r="R30275" s="20">
        <v>0</v>
      </c>
      <c r="S30275" s="20"/>
      <c r="T30275" s="20"/>
      <c r="U30275" s="20"/>
    </row>
    <row r="30276" spans="2:21" ht="14.25" hidden="1" customHeight="1" outlineLevel="7">
      <c r="B30276" s="25"/>
      <c r="D30276" s="25" t="s">
        <v>520</v>
      </c>
      <c r="E30276" s="25"/>
      <c r="F30276" s="20"/>
      <c r="G30276" s="20"/>
      <c r="H30276" s="20"/>
      <c r="I30276" s="20"/>
      <c r="J30276" s="20"/>
      <c r="N30276" s="20"/>
      <c r="R30276" s="20">
        <v>0</v>
      </c>
      <c r="S30276" s="20"/>
      <c r="T30276" s="20"/>
      <c r="U30276" s="20"/>
    </row>
    <row r="30277" spans="2:21" ht="14.25" hidden="1" customHeight="1" outlineLevel="7">
      <c r="B30277" s="19"/>
      <c r="D30277" s="25" t="s">
        <v>660</v>
      </c>
      <c r="E30277" s="25"/>
      <c r="F30277" s="20"/>
      <c r="G30277" s="20"/>
      <c r="H30277" s="20"/>
      <c r="I30277" s="20"/>
      <c r="J30277" s="20"/>
      <c r="N30277" s="20"/>
      <c r="R30277" s="20">
        <v>0</v>
      </c>
      <c r="S30277" s="20"/>
      <c r="T30277" s="20"/>
      <c r="U30277" s="20"/>
    </row>
    <row r="30278" spans="2:21" ht="14.25" hidden="1" customHeight="1" outlineLevel="7">
      <c r="B30278" s="19"/>
      <c r="D30278" s="25" t="s">
        <v>863</v>
      </c>
      <c r="E30278" s="25"/>
      <c r="F30278" s="20"/>
      <c r="G30278" s="20"/>
      <c r="H30278" s="20"/>
      <c r="I30278" s="20"/>
      <c r="J30278" s="20"/>
      <c r="N30278" s="20"/>
      <c r="R30278" s="20">
        <v>0</v>
      </c>
      <c r="S30278" s="20"/>
      <c r="T30278" s="20"/>
      <c r="U30278" s="20"/>
    </row>
    <row r="30279" spans="2:21" ht="14.25" hidden="1" customHeight="1" outlineLevel="7">
      <c r="D30279" s="25" t="s">
        <v>81</v>
      </c>
      <c r="E30279" s="19"/>
      <c r="F30279" s="20"/>
      <c r="G30279" s="20"/>
      <c r="H30279" s="20"/>
      <c r="I30279" s="20"/>
      <c r="J30279" s="20"/>
      <c r="N30279" s="20"/>
      <c r="R30279" s="20">
        <v>0</v>
      </c>
      <c r="S30279" s="20"/>
      <c r="T30279" s="20"/>
      <c r="U30279" s="20"/>
    </row>
    <row r="30280" spans="2:21" ht="14.25" hidden="1" customHeight="1" outlineLevel="7">
      <c r="D30280" s="25" t="s">
        <v>12</v>
      </c>
      <c r="E30280" s="19"/>
      <c r="F30280" s="20"/>
      <c r="G30280" s="20"/>
      <c r="H30280" s="20"/>
      <c r="I30280" s="20"/>
      <c r="J30280" s="20"/>
      <c r="N30280" s="20"/>
      <c r="R30280" s="20">
        <v>1</v>
      </c>
      <c r="S30280" s="20"/>
      <c r="T30280" s="20"/>
      <c r="U30280" s="20"/>
    </row>
    <row r="30281" spans="2:21" ht="14.25" hidden="1" customHeight="1" outlineLevel="7">
      <c r="D30281" s="4"/>
      <c r="E30281" s="4"/>
      <c r="N30281" s="3"/>
      <c r="R30281" s="3"/>
      <c r="S30281" s="3"/>
      <c r="T30281" s="3"/>
      <c r="U30281" s="3"/>
    </row>
    <row r="30282" spans="2:21" ht="14.25" hidden="1" customHeight="1" outlineLevel="7">
      <c r="B30282" s="18" t="s">
        <v>14</v>
      </c>
      <c r="D30282" s="25" t="s">
        <v>75</v>
      </c>
      <c r="E30282" s="25"/>
      <c r="F30282" s="20"/>
      <c r="G30282" s="20"/>
      <c r="H30282" s="20"/>
      <c r="I30282" s="20"/>
      <c r="J30282" s="30"/>
      <c r="N30282" s="30"/>
      <c r="R30282" s="30">
        <v>0</v>
      </c>
      <c r="S30282" s="30"/>
      <c r="T30282" s="30"/>
      <c r="U30282" s="30"/>
    </row>
    <row r="30283" spans="2:21" ht="14.25" hidden="1" customHeight="1" outlineLevel="7">
      <c r="B30283" s="18"/>
      <c r="D30283" s="35" t="s">
        <v>516</v>
      </c>
      <c r="E30283" s="25"/>
      <c r="F30283" s="30"/>
      <c r="G30283" s="30"/>
      <c r="H30283" s="30"/>
      <c r="I30283" s="30"/>
      <c r="J30283" s="30"/>
      <c r="N30283" s="30"/>
      <c r="R30283" s="30">
        <v>0</v>
      </c>
      <c r="S30283" s="30"/>
      <c r="T30283" s="30"/>
      <c r="U30283" s="30"/>
    </row>
    <row r="30284" spans="2:21" ht="14.25" hidden="1" customHeight="1" outlineLevel="7">
      <c r="B30284" s="18"/>
      <c r="D30284" s="25" t="s">
        <v>78</v>
      </c>
      <c r="E30284" s="25"/>
      <c r="F30284" s="30"/>
      <c r="G30284" s="30"/>
      <c r="H30284" s="30"/>
      <c r="I30284" s="30"/>
      <c r="J30284" s="30"/>
      <c r="N30284" s="30"/>
      <c r="R30284" s="30">
        <v>100</v>
      </c>
      <c r="S30284" s="30"/>
      <c r="T30284" s="30"/>
      <c r="U30284" s="30"/>
    </row>
    <row r="30285" spans="2:21" ht="14.25" hidden="1" customHeight="1" outlineLevel="7">
      <c r="D30285" s="25" t="s">
        <v>861</v>
      </c>
      <c r="E30285" s="25"/>
      <c r="F30285" s="30"/>
      <c r="G30285" s="30"/>
      <c r="H30285" s="30"/>
      <c r="I30285" s="30"/>
      <c r="J30285" s="30"/>
      <c r="N30285" s="30"/>
      <c r="R30285" s="30">
        <v>0</v>
      </c>
      <c r="S30285" s="30"/>
      <c r="T30285" s="30"/>
      <c r="U30285" s="30"/>
    </row>
    <row r="30286" spans="2:21" ht="14.25" hidden="1" customHeight="1" outlineLevel="7">
      <c r="D30286" s="25" t="s">
        <v>862</v>
      </c>
      <c r="E30286" s="25"/>
      <c r="F30286" s="30"/>
      <c r="G30286" s="30"/>
      <c r="H30286" s="30"/>
      <c r="I30286" s="30"/>
      <c r="J30286" s="30"/>
      <c r="N30286" s="30"/>
      <c r="R30286" s="30">
        <v>0</v>
      </c>
      <c r="S30286" s="30"/>
      <c r="T30286" s="30"/>
      <c r="U30286" s="30"/>
    </row>
    <row r="30287" spans="2:21" ht="14.25" hidden="1" customHeight="1" outlineLevel="7">
      <c r="D30287" s="25" t="s">
        <v>517</v>
      </c>
      <c r="E30287" s="25"/>
      <c r="F30287" s="30"/>
      <c r="G30287" s="30"/>
      <c r="H30287" s="30"/>
      <c r="I30287" s="30"/>
      <c r="J30287" s="30"/>
      <c r="N30287" s="30"/>
      <c r="R30287" s="30">
        <v>0</v>
      </c>
      <c r="S30287" s="30"/>
      <c r="T30287" s="30"/>
      <c r="U30287" s="30"/>
    </row>
    <row r="30288" spans="2:21" ht="14.25" hidden="1" customHeight="1" outlineLevel="7">
      <c r="D30288" s="35" t="s">
        <v>518</v>
      </c>
      <c r="E30288" s="25"/>
      <c r="F30288" s="30"/>
      <c r="G30288" s="30"/>
      <c r="H30288" s="30"/>
      <c r="I30288" s="30"/>
      <c r="J30288" s="30"/>
      <c r="N30288" s="30"/>
      <c r="R30288" s="30">
        <v>0</v>
      </c>
      <c r="S30288" s="30"/>
      <c r="T30288" s="30"/>
      <c r="U30288" s="30"/>
    </row>
    <row r="30289" spans="1:21" ht="14.25" hidden="1" customHeight="1" outlineLevel="7">
      <c r="D30289" s="25" t="s">
        <v>519</v>
      </c>
      <c r="E30289" s="25"/>
      <c r="F30289" s="30"/>
      <c r="G30289" s="30"/>
      <c r="H30289" s="30"/>
      <c r="I30289" s="30"/>
      <c r="J30289" s="30"/>
      <c r="N30289" s="30"/>
      <c r="R30289" s="30">
        <v>0</v>
      </c>
      <c r="S30289" s="30"/>
      <c r="T30289" s="30"/>
      <c r="U30289" s="30"/>
    </row>
    <row r="30290" spans="1:21" ht="14.25" hidden="1" customHeight="1" outlineLevel="7">
      <c r="D30290" s="25" t="s">
        <v>520</v>
      </c>
      <c r="E30290" s="25"/>
      <c r="F30290" s="30"/>
      <c r="G30290" s="30"/>
      <c r="H30290" s="30"/>
      <c r="I30290" s="30"/>
      <c r="J30290" s="30"/>
      <c r="N30290" s="30"/>
      <c r="R30290" s="30">
        <v>0</v>
      </c>
      <c r="S30290" s="30"/>
      <c r="T30290" s="30"/>
      <c r="U30290" s="30"/>
    </row>
    <row r="30291" spans="1:21" ht="14.25" hidden="1" customHeight="1" outlineLevel="7">
      <c r="D30291" s="25" t="s">
        <v>660</v>
      </c>
      <c r="E30291" s="25"/>
      <c r="F30291" s="30"/>
      <c r="G30291" s="30"/>
      <c r="H30291" s="30"/>
      <c r="I30291" s="30"/>
      <c r="J30291" s="30"/>
      <c r="N30291" s="30"/>
      <c r="R30291" s="30">
        <v>0</v>
      </c>
      <c r="S30291" s="30"/>
      <c r="T30291" s="30"/>
      <c r="U30291" s="30"/>
    </row>
    <row r="30292" spans="1:21" ht="14.25" hidden="1" customHeight="1" outlineLevel="7">
      <c r="D30292" s="25" t="s">
        <v>863</v>
      </c>
      <c r="E30292" s="25"/>
      <c r="F30292" s="30"/>
      <c r="G30292" s="30"/>
      <c r="H30292" s="30"/>
      <c r="I30292" s="30"/>
      <c r="J30292" s="30"/>
      <c r="N30292" s="30"/>
      <c r="R30292" s="30">
        <v>0</v>
      </c>
      <c r="S30292" s="30"/>
      <c r="T30292" s="30"/>
      <c r="U30292" s="30"/>
    </row>
    <row r="30293" spans="1:21" ht="14.25" hidden="1" customHeight="1" outlineLevel="7">
      <c r="D30293" s="25" t="s">
        <v>81</v>
      </c>
      <c r="E30293" s="25"/>
      <c r="F30293" s="30"/>
      <c r="G30293" s="30"/>
      <c r="H30293" s="30"/>
      <c r="I30293" s="30"/>
      <c r="J30293" s="30"/>
      <c r="N30293" s="30"/>
      <c r="R30293" s="30">
        <v>0</v>
      </c>
      <c r="S30293" s="30"/>
      <c r="T30293" s="30"/>
      <c r="U30293" s="30"/>
    </row>
    <row r="30294" spans="1:21" ht="14.25" hidden="1" customHeight="1" outlineLevel="7">
      <c r="C30294" s="19"/>
      <c r="D30294" s="25" t="s">
        <v>12</v>
      </c>
      <c r="E30294" s="19"/>
      <c r="F30294" s="20"/>
      <c r="G30294" s="20"/>
      <c r="H30294" s="20"/>
      <c r="I30294" s="20"/>
      <c r="J30294" s="20"/>
      <c r="N30294" s="30"/>
      <c r="R30294" s="30">
        <v>100</v>
      </c>
      <c r="S30294" s="30"/>
      <c r="T30294" s="30"/>
      <c r="U30294" s="30"/>
    </row>
    <row r="30295" spans="1:21" ht="14.25" hidden="1" customHeight="1" outlineLevel="7"/>
    <row r="30296" spans="1:21" ht="14.25" hidden="1" customHeight="1" outlineLevel="7">
      <c r="A30296" s="26">
        <v>393</v>
      </c>
      <c r="B30296" s="27" t="s">
        <v>85</v>
      </c>
    </row>
    <row r="30297" spans="1:21" ht="14.25" hidden="1" customHeight="1" outlineLevel="7"/>
    <row r="30298" spans="1:21" ht="14.25" hidden="1" customHeight="1" outlineLevel="7">
      <c r="B30298" s="29" t="s">
        <v>515</v>
      </c>
    </row>
    <row r="30299" spans="1:21" ht="14.25" hidden="1" customHeight="1" outlineLevel="7">
      <c r="B30299" s="18" t="s">
        <v>6</v>
      </c>
      <c r="D30299" s="25" t="s">
        <v>75</v>
      </c>
      <c r="E30299" s="25"/>
      <c r="F30299" s="20"/>
      <c r="G30299" s="20"/>
      <c r="H30299" s="20"/>
      <c r="I30299" s="20"/>
      <c r="J30299" s="20"/>
      <c r="N30299" s="20"/>
      <c r="R30299" s="20">
        <v>0</v>
      </c>
      <c r="S30299" s="20"/>
      <c r="T30299" s="20"/>
      <c r="U30299" s="20"/>
    </row>
    <row r="30300" spans="1:21" ht="14.25" hidden="1" customHeight="1" outlineLevel="7">
      <c r="B30300" s="18"/>
      <c r="D30300" s="35" t="s">
        <v>516</v>
      </c>
      <c r="E30300" s="25"/>
      <c r="F30300" s="20"/>
      <c r="G30300" s="20"/>
      <c r="H30300" s="20"/>
      <c r="I30300" s="20"/>
      <c r="J30300" s="20"/>
      <c r="N30300" s="20"/>
      <c r="R30300" s="20">
        <v>1</v>
      </c>
      <c r="S30300" s="20"/>
      <c r="T30300" s="20"/>
      <c r="U30300" s="20"/>
    </row>
    <row r="30301" spans="1:21" ht="14.25" hidden="1" customHeight="1" outlineLevel="7">
      <c r="B30301" s="18"/>
      <c r="D30301" s="25" t="s">
        <v>78</v>
      </c>
      <c r="E30301" s="25"/>
      <c r="F30301" s="20"/>
      <c r="G30301" s="20"/>
      <c r="H30301" s="20"/>
      <c r="I30301" s="20"/>
      <c r="J30301" s="20"/>
      <c r="N30301" s="20"/>
      <c r="R30301" s="20">
        <v>0</v>
      </c>
      <c r="S30301" s="20"/>
      <c r="T30301" s="20"/>
      <c r="U30301" s="20"/>
    </row>
    <row r="30302" spans="1:21" ht="14.25" hidden="1" customHeight="1" outlineLevel="7">
      <c r="B30302" s="25"/>
      <c r="D30302" s="25" t="s">
        <v>861</v>
      </c>
      <c r="E30302" s="25"/>
      <c r="F30302" s="20"/>
      <c r="G30302" s="20"/>
      <c r="H30302" s="20"/>
      <c r="I30302" s="20"/>
      <c r="J30302" s="20"/>
      <c r="N30302" s="20"/>
      <c r="R30302" s="20">
        <v>0</v>
      </c>
      <c r="S30302" s="20"/>
      <c r="T30302" s="20"/>
      <c r="U30302" s="20"/>
    </row>
    <row r="30303" spans="1:21" ht="14.25" hidden="1" customHeight="1" outlineLevel="7">
      <c r="B30303" s="25"/>
      <c r="D30303" s="25" t="s">
        <v>862</v>
      </c>
      <c r="E30303" s="25"/>
      <c r="F30303" s="20"/>
      <c r="G30303" s="20"/>
      <c r="H30303" s="20"/>
      <c r="I30303" s="20"/>
      <c r="J30303" s="20"/>
      <c r="N30303" s="20"/>
      <c r="R30303" s="20">
        <v>0</v>
      </c>
      <c r="S30303" s="20"/>
      <c r="T30303" s="20"/>
      <c r="U30303" s="20"/>
    </row>
    <row r="30304" spans="1:21" ht="14.25" hidden="1" customHeight="1" outlineLevel="7">
      <c r="B30304" s="25"/>
      <c r="D30304" s="25" t="s">
        <v>517</v>
      </c>
      <c r="E30304" s="25"/>
      <c r="F30304" s="20"/>
      <c r="G30304" s="20"/>
      <c r="H30304" s="20"/>
      <c r="I30304" s="20"/>
      <c r="J30304" s="20"/>
      <c r="N30304" s="20"/>
      <c r="R30304" s="20">
        <v>0</v>
      </c>
      <c r="S30304" s="20"/>
      <c r="T30304" s="20"/>
      <c r="U30304" s="20"/>
    </row>
    <row r="30305" spans="2:21" ht="14.25" hidden="1" customHeight="1" outlineLevel="7">
      <c r="B30305" s="25"/>
      <c r="D30305" s="35" t="s">
        <v>518</v>
      </c>
      <c r="E30305" s="25"/>
      <c r="F30305" s="20"/>
      <c r="G30305" s="20"/>
      <c r="H30305" s="20"/>
      <c r="I30305" s="20"/>
      <c r="J30305" s="20"/>
      <c r="N30305" s="20"/>
      <c r="R30305" s="20">
        <v>0</v>
      </c>
      <c r="S30305" s="20"/>
      <c r="T30305" s="20"/>
      <c r="U30305" s="20"/>
    </row>
    <row r="30306" spans="2:21" ht="14.25" hidden="1" customHeight="1" outlineLevel="7">
      <c r="B30306" s="25"/>
      <c r="D30306" s="25" t="s">
        <v>519</v>
      </c>
      <c r="E30306" s="25"/>
      <c r="F30306" s="20"/>
      <c r="G30306" s="20"/>
      <c r="H30306" s="20"/>
      <c r="I30306" s="20"/>
      <c r="J30306" s="20"/>
      <c r="N30306" s="20"/>
      <c r="R30306" s="20">
        <v>1</v>
      </c>
      <c r="S30306" s="20"/>
      <c r="T30306" s="20"/>
      <c r="U30306" s="20"/>
    </row>
    <row r="30307" spans="2:21" ht="14.25" hidden="1" customHeight="1" outlineLevel="7">
      <c r="B30307" s="25"/>
      <c r="D30307" s="25" t="s">
        <v>520</v>
      </c>
      <c r="E30307" s="25"/>
      <c r="F30307" s="20"/>
      <c r="G30307" s="20"/>
      <c r="H30307" s="20"/>
      <c r="I30307" s="20"/>
      <c r="J30307" s="20"/>
      <c r="N30307" s="20"/>
      <c r="R30307" s="20">
        <v>0</v>
      </c>
      <c r="S30307" s="20"/>
      <c r="T30307" s="20"/>
      <c r="U30307" s="20"/>
    </row>
    <row r="30308" spans="2:21" ht="14.25" hidden="1" customHeight="1" outlineLevel="7">
      <c r="B30308" s="19"/>
      <c r="D30308" s="25" t="s">
        <v>660</v>
      </c>
      <c r="E30308" s="25"/>
      <c r="F30308" s="20"/>
      <c r="G30308" s="20"/>
      <c r="H30308" s="20"/>
      <c r="I30308" s="20"/>
      <c r="J30308" s="20"/>
      <c r="N30308" s="20"/>
      <c r="R30308" s="20">
        <v>1</v>
      </c>
      <c r="S30308" s="20"/>
      <c r="T30308" s="20"/>
      <c r="U30308" s="20"/>
    </row>
    <row r="30309" spans="2:21" ht="14.25" hidden="1" customHeight="1" outlineLevel="7">
      <c r="D30309" s="25" t="s">
        <v>863</v>
      </c>
      <c r="E30309" s="25"/>
      <c r="F30309" s="20"/>
      <c r="G30309" s="20"/>
      <c r="H30309" s="20"/>
      <c r="I30309" s="20"/>
      <c r="J30309" s="20"/>
      <c r="N30309" s="20"/>
      <c r="R30309" s="20">
        <v>0</v>
      </c>
      <c r="S30309" s="20"/>
      <c r="T30309" s="20"/>
      <c r="U30309" s="20"/>
    </row>
    <row r="30310" spans="2:21" ht="14.25" hidden="1" customHeight="1" outlineLevel="7">
      <c r="D30310" s="25" t="s">
        <v>81</v>
      </c>
      <c r="E30310" s="19"/>
      <c r="F30310" s="20"/>
      <c r="G30310" s="20"/>
      <c r="H30310" s="20"/>
      <c r="I30310" s="20"/>
      <c r="J30310" s="20"/>
      <c r="N30310" s="20"/>
      <c r="R30310" s="20">
        <v>0</v>
      </c>
      <c r="S30310" s="20"/>
      <c r="T30310" s="20"/>
      <c r="U30310" s="20"/>
    </row>
    <row r="30311" spans="2:21" ht="14.25" hidden="1" customHeight="1" outlineLevel="7">
      <c r="D30311" s="25" t="s">
        <v>12</v>
      </c>
      <c r="E30311" s="19"/>
      <c r="F30311" s="20"/>
      <c r="G30311" s="20"/>
      <c r="H30311" s="20"/>
      <c r="I30311" s="20"/>
      <c r="J30311" s="20"/>
      <c r="N30311" s="20"/>
      <c r="R30311" s="20">
        <v>3</v>
      </c>
      <c r="S30311" s="20"/>
      <c r="T30311" s="20"/>
      <c r="U30311" s="20"/>
    </row>
    <row r="30312" spans="2:21" ht="14.25" hidden="1" customHeight="1" outlineLevel="7">
      <c r="D30312" s="4"/>
      <c r="E30312" s="4"/>
      <c r="N30312" s="3"/>
      <c r="R30312" s="3"/>
      <c r="S30312" s="3"/>
      <c r="T30312" s="3"/>
      <c r="U30312" s="3"/>
    </row>
    <row r="30313" spans="2:21" ht="14.25" hidden="1" customHeight="1" outlineLevel="7">
      <c r="B30313" s="18" t="s">
        <v>14</v>
      </c>
      <c r="D30313" s="25" t="s">
        <v>75</v>
      </c>
      <c r="E30313" s="25"/>
      <c r="F30313" s="20"/>
      <c r="G30313" s="20"/>
      <c r="H30313" s="20"/>
      <c r="I30313" s="20"/>
      <c r="J30313" s="30"/>
      <c r="N30313" s="30"/>
      <c r="R30313" s="30">
        <v>0</v>
      </c>
      <c r="S30313" s="30"/>
      <c r="T30313" s="30"/>
      <c r="U30313" s="30"/>
    </row>
    <row r="30314" spans="2:21" ht="14.25" hidden="1" customHeight="1" outlineLevel="7">
      <c r="B30314" s="18"/>
      <c r="D30314" s="35" t="s">
        <v>516</v>
      </c>
      <c r="E30314" s="25"/>
      <c r="F30314" s="30"/>
      <c r="G30314" s="30"/>
      <c r="H30314" s="30"/>
      <c r="I30314" s="30"/>
      <c r="J30314" s="30"/>
      <c r="N30314" s="30"/>
      <c r="R30314" s="30">
        <v>33.333333333333329</v>
      </c>
      <c r="S30314" s="30"/>
      <c r="T30314" s="30"/>
      <c r="U30314" s="30"/>
    </row>
    <row r="30315" spans="2:21" ht="14.25" hidden="1" customHeight="1" outlineLevel="7">
      <c r="B30315" s="18"/>
      <c r="D30315" s="25" t="s">
        <v>78</v>
      </c>
      <c r="E30315" s="25"/>
      <c r="F30315" s="30"/>
      <c r="G30315" s="30"/>
      <c r="H30315" s="30"/>
      <c r="I30315" s="30"/>
      <c r="J30315" s="30"/>
      <c r="N30315" s="30"/>
      <c r="R30315" s="30">
        <v>0</v>
      </c>
      <c r="S30315" s="30"/>
      <c r="T30315" s="30"/>
      <c r="U30315" s="30"/>
    </row>
    <row r="30316" spans="2:21" ht="14.25" hidden="1" customHeight="1" outlineLevel="7">
      <c r="D30316" s="25" t="s">
        <v>861</v>
      </c>
      <c r="E30316" s="25"/>
      <c r="F30316" s="30"/>
      <c r="G30316" s="30"/>
      <c r="H30316" s="30"/>
      <c r="I30316" s="30"/>
      <c r="J30316" s="30"/>
      <c r="N30316" s="30"/>
      <c r="R30316" s="30">
        <v>0</v>
      </c>
      <c r="S30316" s="30"/>
      <c r="T30316" s="30"/>
      <c r="U30316" s="30"/>
    </row>
    <row r="30317" spans="2:21" ht="14.25" hidden="1" customHeight="1" outlineLevel="7">
      <c r="D30317" s="25" t="s">
        <v>862</v>
      </c>
      <c r="E30317" s="25"/>
      <c r="F30317" s="30"/>
      <c r="G30317" s="30"/>
      <c r="H30317" s="30"/>
      <c r="I30317" s="30"/>
      <c r="J30317" s="30"/>
      <c r="N30317" s="30"/>
      <c r="R30317" s="30">
        <v>0</v>
      </c>
      <c r="S30317" s="30"/>
      <c r="T30317" s="30"/>
      <c r="U30317" s="30"/>
    </row>
    <row r="30318" spans="2:21" ht="14.25" hidden="1" customHeight="1" outlineLevel="7">
      <c r="D30318" s="25" t="s">
        <v>517</v>
      </c>
      <c r="E30318" s="25"/>
      <c r="F30318" s="30"/>
      <c r="G30318" s="30"/>
      <c r="H30318" s="30"/>
      <c r="I30318" s="30"/>
      <c r="J30318" s="30"/>
      <c r="N30318" s="30"/>
      <c r="R30318" s="30">
        <v>0</v>
      </c>
      <c r="S30318" s="30"/>
      <c r="T30318" s="30"/>
      <c r="U30318" s="30"/>
    </row>
    <row r="30319" spans="2:21" ht="14.25" hidden="1" customHeight="1" outlineLevel="7">
      <c r="D30319" s="35" t="s">
        <v>518</v>
      </c>
      <c r="E30319" s="25"/>
      <c r="F30319" s="30"/>
      <c r="G30319" s="30"/>
      <c r="H30319" s="30"/>
      <c r="I30319" s="30"/>
      <c r="J30319" s="30"/>
      <c r="N30319" s="30"/>
      <c r="R30319" s="30">
        <v>0</v>
      </c>
      <c r="S30319" s="30"/>
      <c r="T30319" s="30"/>
      <c r="U30319" s="30"/>
    </row>
    <row r="30320" spans="2:21" ht="14.25" hidden="1" customHeight="1" outlineLevel="7">
      <c r="D30320" s="25" t="s">
        <v>519</v>
      </c>
      <c r="E30320" s="25"/>
      <c r="F30320" s="30"/>
      <c r="G30320" s="30"/>
      <c r="H30320" s="30"/>
      <c r="I30320" s="30"/>
      <c r="J30320" s="30"/>
      <c r="N30320" s="30"/>
      <c r="R30320" s="30">
        <v>33.333333333333329</v>
      </c>
      <c r="S30320" s="30"/>
      <c r="T30320" s="30"/>
      <c r="U30320" s="30"/>
    </row>
    <row r="30321" spans="2:21" ht="14.25" hidden="1" customHeight="1" outlineLevel="7">
      <c r="D30321" s="25" t="s">
        <v>520</v>
      </c>
      <c r="E30321" s="25"/>
      <c r="F30321" s="30"/>
      <c r="G30321" s="30"/>
      <c r="H30321" s="30"/>
      <c r="I30321" s="30"/>
      <c r="J30321" s="30"/>
      <c r="N30321" s="30"/>
      <c r="R30321" s="30">
        <v>0</v>
      </c>
      <c r="S30321" s="30"/>
      <c r="T30321" s="30"/>
      <c r="U30321" s="30"/>
    </row>
    <row r="30322" spans="2:21" ht="14.25" hidden="1" customHeight="1" outlineLevel="7">
      <c r="D30322" s="25" t="s">
        <v>660</v>
      </c>
      <c r="E30322" s="25"/>
      <c r="F30322" s="30"/>
      <c r="G30322" s="30"/>
      <c r="H30322" s="30"/>
      <c r="I30322" s="30"/>
      <c r="J30322" s="30"/>
      <c r="N30322" s="30"/>
      <c r="R30322" s="30">
        <v>33.333333333333329</v>
      </c>
      <c r="S30322" s="30"/>
      <c r="T30322" s="30"/>
      <c r="U30322" s="30"/>
    </row>
    <row r="30323" spans="2:21" ht="14.25" hidden="1" customHeight="1" outlineLevel="7">
      <c r="D30323" s="25" t="s">
        <v>863</v>
      </c>
      <c r="E30323" s="25"/>
      <c r="F30323" s="30"/>
      <c r="G30323" s="30"/>
      <c r="H30323" s="30"/>
      <c r="I30323" s="30"/>
      <c r="J30323" s="30"/>
      <c r="N30323" s="30"/>
      <c r="R30323" s="30">
        <v>0</v>
      </c>
      <c r="S30323" s="30"/>
      <c r="T30323" s="30"/>
      <c r="U30323" s="30"/>
    </row>
    <row r="30324" spans="2:21" ht="14.25" hidden="1" customHeight="1" outlineLevel="7">
      <c r="D30324" s="25" t="s">
        <v>81</v>
      </c>
      <c r="E30324" s="25"/>
      <c r="F30324" s="30"/>
      <c r="G30324" s="30"/>
      <c r="H30324" s="30"/>
      <c r="I30324" s="30"/>
      <c r="J30324" s="30"/>
      <c r="N30324" s="30"/>
      <c r="R30324" s="30">
        <v>0</v>
      </c>
      <c r="S30324" s="30"/>
      <c r="T30324" s="30"/>
      <c r="U30324" s="30"/>
    </row>
    <row r="30325" spans="2:21" ht="14.25" hidden="1" customHeight="1" outlineLevel="7">
      <c r="C30325" s="19"/>
      <c r="D30325" s="25" t="s">
        <v>12</v>
      </c>
      <c r="E30325" s="19"/>
      <c r="F30325" s="20"/>
      <c r="G30325" s="20"/>
      <c r="H30325" s="20"/>
      <c r="I30325" s="20"/>
      <c r="J30325" s="20"/>
      <c r="N30325" s="30"/>
      <c r="R30325" s="30">
        <v>99.999999999999986</v>
      </c>
      <c r="S30325" s="30"/>
      <c r="T30325" s="30"/>
      <c r="U30325" s="30"/>
    </row>
    <row r="30326" spans="2:21" ht="14.25" hidden="1" customHeight="1" outlineLevel="7"/>
    <row r="30327" spans="2:21" ht="14.25" hidden="1" customHeight="1" outlineLevel="7">
      <c r="B30327" s="29" t="s">
        <v>521</v>
      </c>
    </row>
    <row r="30328" spans="2:21" ht="14.25" hidden="1" customHeight="1" outlineLevel="7">
      <c r="B30328" s="18" t="s">
        <v>6</v>
      </c>
      <c r="D30328" s="25" t="s">
        <v>75</v>
      </c>
      <c r="E30328" s="25"/>
      <c r="F30328" s="20"/>
      <c r="G30328" s="20"/>
      <c r="H30328" s="20"/>
      <c r="I30328" s="20"/>
      <c r="J30328" s="20"/>
      <c r="N30328" s="20"/>
      <c r="R30328" s="20">
        <v>0</v>
      </c>
      <c r="S30328" s="20"/>
      <c r="T30328" s="20"/>
      <c r="U30328" s="20"/>
    </row>
    <row r="30329" spans="2:21" ht="14.25" hidden="1" customHeight="1" outlineLevel="7">
      <c r="B30329" s="18"/>
      <c r="D30329" s="35" t="s">
        <v>516</v>
      </c>
      <c r="E30329" s="25"/>
      <c r="F30329" s="20"/>
      <c r="G30329" s="20"/>
      <c r="H30329" s="20"/>
      <c r="I30329" s="20"/>
      <c r="J30329" s="20"/>
      <c r="N30329" s="20"/>
      <c r="R30329" s="20">
        <v>0</v>
      </c>
      <c r="S30329" s="20"/>
      <c r="T30329" s="20"/>
      <c r="U30329" s="20"/>
    </row>
    <row r="30330" spans="2:21" ht="14.25" hidden="1" customHeight="1" outlineLevel="7">
      <c r="B30330" s="18"/>
      <c r="D30330" s="25" t="s">
        <v>78</v>
      </c>
      <c r="E30330" s="25"/>
      <c r="F30330" s="20"/>
      <c r="G30330" s="20"/>
      <c r="H30330" s="20"/>
      <c r="I30330" s="20"/>
      <c r="J30330" s="20"/>
      <c r="N30330" s="20"/>
      <c r="R30330" s="20">
        <v>0</v>
      </c>
      <c r="S30330" s="20"/>
      <c r="T30330" s="20"/>
      <c r="U30330" s="20"/>
    </row>
    <row r="30331" spans="2:21" ht="14.25" hidden="1" customHeight="1" outlineLevel="7">
      <c r="B30331" s="25"/>
      <c r="D30331" s="25" t="s">
        <v>861</v>
      </c>
      <c r="E30331" s="25"/>
      <c r="F30331" s="20"/>
      <c r="G30331" s="20"/>
      <c r="H30331" s="20"/>
      <c r="I30331" s="20"/>
      <c r="J30331" s="20"/>
      <c r="N30331" s="20"/>
      <c r="R30331" s="20">
        <v>1</v>
      </c>
      <c r="S30331" s="20"/>
      <c r="T30331" s="20"/>
      <c r="U30331" s="20"/>
    </row>
    <row r="30332" spans="2:21" ht="14.25" hidden="1" customHeight="1" outlineLevel="7">
      <c r="B30332" s="25"/>
      <c r="D30332" s="25" t="s">
        <v>862</v>
      </c>
      <c r="E30332" s="25"/>
      <c r="F30332" s="20"/>
      <c r="G30332" s="20"/>
      <c r="H30332" s="20"/>
      <c r="I30332" s="20"/>
      <c r="J30332" s="20"/>
      <c r="N30332" s="20"/>
      <c r="R30332" s="20">
        <v>0</v>
      </c>
      <c r="S30332" s="20"/>
      <c r="T30332" s="20"/>
      <c r="U30332" s="20"/>
    </row>
    <row r="30333" spans="2:21" ht="14.25" hidden="1" customHeight="1" outlineLevel="7">
      <c r="B30333" s="25"/>
      <c r="D30333" s="25" t="s">
        <v>517</v>
      </c>
      <c r="E30333" s="25"/>
      <c r="F30333" s="20"/>
      <c r="G30333" s="20"/>
      <c r="H30333" s="20"/>
      <c r="I30333" s="20"/>
      <c r="J30333" s="20"/>
      <c r="N30333" s="20"/>
      <c r="R30333" s="20">
        <v>0</v>
      </c>
      <c r="S30333" s="20"/>
      <c r="T30333" s="20"/>
      <c r="U30333" s="20"/>
    </row>
    <row r="30334" spans="2:21" ht="14.25" hidden="1" customHeight="1" outlineLevel="7">
      <c r="B30334" s="25"/>
      <c r="D30334" s="35" t="s">
        <v>518</v>
      </c>
      <c r="E30334" s="25"/>
      <c r="F30334" s="20"/>
      <c r="G30334" s="20"/>
      <c r="H30334" s="20"/>
      <c r="I30334" s="20"/>
      <c r="J30334" s="20"/>
      <c r="N30334" s="20"/>
      <c r="R30334" s="20">
        <v>0</v>
      </c>
      <c r="S30334" s="20"/>
      <c r="T30334" s="20"/>
      <c r="U30334" s="20"/>
    </row>
    <row r="30335" spans="2:21" ht="14.25" hidden="1" customHeight="1" outlineLevel="7">
      <c r="B30335" s="25"/>
      <c r="D30335" s="25" t="s">
        <v>519</v>
      </c>
      <c r="E30335" s="25"/>
      <c r="F30335" s="20"/>
      <c r="G30335" s="20"/>
      <c r="H30335" s="20"/>
      <c r="I30335" s="20"/>
      <c r="J30335" s="20"/>
      <c r="N30335" s="20"/>
      <c r="R30335" s="20">
        <v>0</v>
      </c>
      <c r="S30335" s="20"/>
      <c r="T30335" s="20"/>
      <c r="U30335" s="20"/>
    </row>
    <row r="30336" spans="2:21" ht="14.25" hidden="1" customHeight="1" outlineLevel="7">
      <c r="B30336" s="25"/>
      <c r="D30336" s="25" t="s">
        <v>520</v>
      </c>
      <c r="E30336" s="25"/>
      <c r="F30336" s="20"/>
      <c r="G30336" s="20"/>
      <c r="H30336" s="20"/>
      <c r="I30336" s="20"/>
      <c r="J30336" s="20"/>
      <c r="N30336" s="20"/>
      <c r="R30336" s="20">
        <v>0</v>
      </c>
      <c r="S30336" s="20"/>
      <c r="T30336" s="20"/>
      <c r="U30336" s="20"/>
    </row>
    <row r="30337" spans="2:21" ht="14.25" hidden="1" customHeight="1" outlineLevel="7">
      <c r="B30337" s="19"/>
      <c r="D30337" s="25" t="s">
        <v>660</v>
      </c>
      <c r="E30337" s="25"/>
      <c r="F30337" s="20"/>
      <c r="G30337" s="20"/>
      <c r="H30337" s="20"/>
      <c r="I30337" s="20"/>
      <c r="J30337" s="20"/>
      <c r="N30337" s="20"/>
      <c r="R30337" s="20">
        <v>0</v>
      </c>
      <c r="S30337" s="20"/>
      <c r="T30337" s="20"/>
      <c r="U30337" s="20"/>
    </row>
    <row r="30338" spans="2:21" ht="14.25" hidden="1" customHeight="1" outlineLevel="7">
      <c r="B30338" s="19"/>
      <c r="D30338" s="25" t="s">
        <v>863</v>
      </c>
      <c r="E30338" s="25"/>
      <c r="F30338" s="20"/>
      <c r="G30338" s="20"/>
      <c r="H30338" s="20"/>
      <c r="I30338" s="20"/>
      <c r="J30338" s="20"/>
      <c r="N30338" s="20"/>
      <c r="R30338" s="20">
        <v>0</v>
      </c>
      <c r="S30338" s="20"/>
      <c r="T30338" s="20"/>
      <c r="U30338" s="20"/>
    </row>
    <row r="30339" spans="2:21" ht="14.25" hidden="1" customHeight="1" outlineLevel="7">
      <c r="D30339" s="25" t="s">
        <v>81</v>
      </c>
      <c r="E30339" s="19"/>
      <c r="F30339" s="20"/>
      <c r="G30339" s="20"/>
      <c r="H30339" s="20"/>
      <c r="I30339" s="20"/>
      <c r="J30339" s="20"/>
      <c r="N30339" s="20"/>
      <c r="R30339" s="20">
        <v>0</v>
      </c>
      <c r="S30339" s="20"/>
      <c r="T30339" s="20"/>
      <c r="U30339" s="20"/>
    </row>
    <row r="30340" spans="2:21" ht="14.25" hidden="1" customHeight="1" outlineLevel="7">
      <c r="D30340" s="25" t="s">
        <v>12</v>
      </c>
      <c r="E30340" s="19"/>
      <c r="F30340" s="20"/>
      <c r="G30340" s="20"/>
      <c r="H30340" s="20"/>
      <c r="I30340" s="20"/>
      <c r="J30340" s="20"/>
      <c r="N30340" s="20"/>
      <c r="R30340" s="20">
        <v>1</v>
      </c>
      <c r="S30340" s="20"/>
      <c r="T30340" s="20"/>
      <c r="U30340" s="20"/>
    </row>
    <row r="30341" spans="2:21" ht="14.25" hidden="1" customHeight="1" outlineLevel="7">
      <c r="D30341" s="4"/>
      <c r="E30341" s="4"/>
      <c r="N30341" s="3"/>
      <c r="R30341" s="3"/>
      <c r="S30341" s="3"/>
      <c r="T30341" s="3"/>
      <c r="U30341" s="3"/>
    </row>
    <row r="30342" spans="2:21" ht="14.25" hidden="1" customHeight="1" outlineLevel="7">
      <c r="B30342" s="18" t="s">
        <v>14</v>
      </c>
      <c r="D30342" s="25" t="s">
        <v>75</v>
      </c>
      <c r="E30342" s="25"/>
      <c r="F30342" s="20"/>
      <c r="G30342" s="20"/>
      <c r="H30342" s="20"/>
      <c r="I30342" s="20"/>
      <c r="J30342" s="30"/>
      <c r="N30342" s="30"/>
      <c r="R30342" s="30">
        <v>0</v>
      </c>
      <c r="S30342" s="30"/>
      <c r="T30342" s="30"/>
      <c r="U30342" s="30"/>
    </row>
    <row r="30343" spans="2:21" ht="14.25" hidden="1" customHeight="1" outlineLevel="7">
      <c r="B30343" s="18"/>
      <c r="D30343" s="35" t="s">
        <v>516</v>
      </c>
      <c r="E30343" s="25"/>
      <c r="F30343" s="30"/>
      <c r="G30343" s="30"/>
      <c r="H30343" s="30"/>
      <c r="I30343" s="30"/>
      <c r="J30343" s="30"/>
      <c r="N30343" s="30"/>
      <c r="R30343" s="30">
        <v>0</v>
      </c>
      <c r="S30343" s="30"/>
      <c r="T30343" s="30"/>
      <c r="U30343" s="30"/>
    </row>
    <row r="30344" spans="2:21" ht="14.25" hidden="1" customHeight="1" outlineLevel="7">
      <c r="B30344" s="18"/>
      <c r="D30344" s="25" t="s">
        <v>78</v>
      </c>
      <c r="E30344" s="25"/>
      <c r="F30344" s="30"/>
      <c r="G30344" s="30"/>
      <c r="H30344" s="30"/>
      <c r="I30344" s="30"/>
      <c r="J30344" s="30"/>
      <c r="N30344" s="30"/>
      <c r="R30344" s="30">
        <v>0</v>
      </c>
      <c r="S30344" s="30"/>
      <c r="T30344" s="30"/>
      <c r="U30344" s="30"/>
    </row>
    <row r="30345" spans="2:21" ht="14.25" hidden="1" customHeight="1" outlineLevel="7">
      <c r="D30345" s="25" t="s">
        <v>861</v>
      </c>
      <c r="E30345" s="25"/>
      <c r="F30345" s="30"/>
      <c r="G30345" s="30"/>
      <c r="H30345" s="30"/>
      <c r="I30345" s="30"/>
      <c r="J30345" s="30"/>
      <c r="N30345" s="30"/>
      <c r="R30345" s="30">
        <v>100</v>
      </c>
      <c r="S30345" s="30"/>
      <c r="T30345" s="30"/>
      <c r="U30345" s="30"/>
    </row>
    <row r="30346" spans="2:21" ht="14.25" hidden="1" customHeight="1" outlineLevel="7">
      <c r="D30346" s="25" t="s">
        <v>862</v>
      </c>
      <c r="E30346" s="25"/>
      <c r="F30346" s="30"/>
      <c r="G30346" s="30"/>
      <c r="H30346" s="30"/>
      <c r="I30346" s="30"/>
      <c r="J30346" s="30"/>
      <c r="N30346" s="30"/>
      <c r="R30346" s="30">
        <v>0</v>
      </c>
      <c r="S30346" s="30"/>
      <c r="T30346" s="30"/>
      <c r="U30346" s="30"/>
    </row>
    <row r="30347" spans="2:21" ht="14.25" hidden="1" customHeight="1" outlineLevel="7">
      <c r="D30347" s="25" t="s">
        <v>517</v>
      </c>
      <c r="E30347" s="25"/>
      <c r="F30347" s="30"/>
      <c r="G30347" s="30"/>
      <c r="H30347" s="30"/>
      <c r="I30347" s="30"/>
      <c r="J30347" s="30"/>
      <c r="N30347" s="30"/>
      <c r="R30347" s="30">
        <v>0</v>
      </c>
      <c r="S30347" s="30"/>
      <c r="T30347" s="30"/>
      <c r="U30347" s="30"/>
    </row>
    <row r="30348" spans="2:21" ht="14.25" hidden="1" customHeight="1" outlineLevel="7">
      <c r="D30348" s="35" t="s">
        <v>518</v>
      </c>
      <c r="E30348" s="25"/>
      <c r="F30348" s="30"/>
      <c r="G30348" s="30"/>
      <c r="H30348" s="30"/>
      <c r="I30348" s="30"/>
      <c r="J30348" s="30"/>
      <c r="N30348" s="30"/>
      <c r="R30348" s="30">
        <v>0</v>
      </c>
      <c r="S30348" s="30"/>
      <c r="T30348" s="30"/>
      <c r="U30348" s="30"/>
    </row>
    <row r="30349" spans="2:21" ht="14.25" hidden="1" customHeight="1" outlineLevel="7">
      <c r="D30349" s="25" t="s">
        <v>519</v>
      </c>
      <c r="E30349" s="25"/>
      <c r="F30349" s="30"/>
      <c r="G30349" s="30"/>
      <c r="H30349" s="30"/>
      <c r="I30349" s="30"/>
      <c r="J30349" s="30"/>
      <c r="N30349" s="30"/>
      <c r="R30349" s="30">
        <v>0</v>
      </c>
      <c r="S30349" s="30"/>
      <c r="T30349" s="30"/>
      <c r="U30349" s="30"/>
    </row>
    <row r="30350" spans="2:21" ht="14.25" hidden="1" customHeight="1" outlineLevel="7">
      <c r="D30350" s="25" t="s">
        <v>520</v>
      </c>
      <c r="E30350" s="25"/>
      <c r="F30350" s="30"/>
      <c r="G30350" s="30"/>
      <c r="H30350" s="30"/>
      <c r="I30350" s="30"/>
      <c r="J30350" s="30"/>
      <c r="N30350" s="30"/>
      <c r="R30350" s="30">
        <v>0</v>
      </c>
      <c r="S30350" s="30"/>
      <c r="T30350" s="30"/>
      <c r="U30350" s="30"/>
    </row>
    <row r="30351" spans="2:21" ht="14.25" hidden="1" customHeight="1" outlineLevel="7">
      <c r="D30351" s="25" t="s">
        <v>660</v>
      </c>
      <c r="E30351" s="25"/>
      <c r="F30351" s="30"/>
      <c r="G30351" s="30"/>
      <c r="H30351" s="30"/>
      <c r="I30351" s="30"/>
      <c r="J30351" s="30"/>
      <c r="N30351" s="30"/>
      <c r="R30351" s="30">
        <v>0</v>
      </c>
      <c r="S30351" s="30"/>
      <c r="T30351" s="30"/>
      <c r="U30351" s="30"/>
    </row>
    <row r="30352" spans="2:21" ht="14.25" hidden="1" customHeight="1" outlineLevel="7">
      <c r="D30352" s="25" t="s">
        <v>863</v>
      </c>
      <c r="E30352" s="25"/>
      <c r="F30352" s="30"/>
      <c r="G30352" s="30"/>
      <c r="H30352" s="30"/>
      <c r="I30352" s="30"/>
      <c r="J30352" s="30"/>
      <c r="N30352" s="30"/>
      <c r="R30352" s="30">
        <v>0</v>
      </c>
      <c r="S30352" s="30"/>
      <c r="T30352" s="30"/>
      <c r="U30352" s="30"/>
    </row>
    <row r="30353" spans="1:21" ht="14.25" hidden="1" customHeight="1" outlineLevel="7">
      <c r="D30353" s="25" t="s">
        <v>81</v>
      </c>
      <c r="E30353" s="25"/>
      <c r="F30353" s="30"/>
      <c r="G30353" s="30"/>
      <c r="H30353" s="30"/>
      <c r="I30353" s="30"/>
      <c r="J30353" s="30"/>
      <c r="N30353" s="30"/>
      <c r="R30353" s="30">
        <v>0</v>
      </c>
      <c r="S30353" s="30"/>
      <c r="T30353" s="30"/>
      <c r="U30353" s="30"/>
    </row>
    <row r="30354" spans="1:21" ht="14.25" hidden="1" customHeight="1" outlineLevel="7">
      <c r="C30354" s="19"/>
      <c r="D30354" s="25" t="s">
        <v>12</v>
      </c>
      <c r="E30354" s="19"/>
      <c r="F30354" s="20"/>
      <c r="G30354" s="20"/>
      <c r="H30354" s="20"/>
      <c r="I30354" s="20"/>
      <c r="J30354" s="20"/>
      <c r="N30354" s="30"/>
      <c r="R30354" s="30">
        <v>100</v>
      </c>
      <c r="S30354" s="30"/>
      <c r="T30354" s="30"/>
      <c r="U30354" s="30"/>
    </row>
    <row r="30355" spans="1:21" ht="14.25" hidden="1" customHeight="1" outlineLevel="7"/>
    <row r="30356" spans="1:21" ht="14.25" hidden="1" customHeight="1" outlineLevel="6"/>
    <row r="30357" spans="1:21" ht="14.25" hidden="1" customHeight="1" outlineLevel="6"/>
    <row r="30358" spans="1:21" ht="45" hidden="1" customHeight="1" outlineLevel="6">
      <c r="A30358" s="16"/>
      <c r="B30358" s="46" t="s">
        <v>669</v>
      </c>
      <c r="C30358" s="46"/>
      <c r="D30358" s="46"/>
      <c r="E30358" s="17"/>
      <c r="G30358" s="34"/>
    </row>
    <row r="30359" spans="1:21" ht="14.25" hidden="1" customHeight="1" outlineLevel="7"/>
    <row r="30360" spans="1:21" ht="14.25" hidden="1" customHeight="1" outlineLevel="7">
      <c r="A30360" s="26">
        <v>394</v>
      </c>
      <c r="B30360" s="27" t="s">
        <v>72</v>
      </c>
    </row>
    <row r="30361" spans="1:21" ht="14.25" hidden="1" customHeight="1" outlineLevel="7"/>
    <row r="30362" spans="1:21" ht="14.25" hidden="1" customHeight="1" outlineLevel="7">
      <c r="B30362" s="29" t="s">
        <v>515</v>
      </c>
    </row>
    <row r="30363" spans="1:21" ht="14.25" hidden="1" customHeight="1" outlineLevel="7">
      <c r="B30363" s="18" t="s">
        <v>6</v>
      </c>
      <c r="D30363" s="25" t="s">
        <v>75</v>
      </c>
      <c r="E30363" s="25"/>
      <c r="F30363" s="20"/>
      <c r="G30363" s="20"/>
      <c r="H30363" s="20"/>
      <c r="I30363" s="20"/>
      <c r="J30363" s="20"/>
      <c r="N30363" s="20"/>
      <c r="R30363" s="20">
        <v>1</v>
      </c>
      <c r="S30363" s="20"/>
      <c r="T30363" s="20"/>
      <c r="U30363" s="20"/>
    </row>
    <row r="30364" spans="1:21" ht="14.25" hidden="1" customHeight="1" outlineLevel="7">
      <c r="B30364" s="18"/>
      <c r="D30364" s="35" t="s">
        <v>516</v>
      </c>
      <c r="E30364" s="25"/>
      <c r="F30364" s="20"/>
      <c r="G30364" s="20"/>
      <c r="H30364" s="20"/>
      <c r="I30364" s="20"/>
      <c r="J30364" s="20"/>
      <c r="N30364" s="20"/>
      <c r="R30364" s="20">
        <v>0</v>
      </c>
      <c r="S30364" s="20"/>
      <c r="T30364" s="20"/>
      <c r="U30364" s="20"/>
    </row>
    <row r="30365" spans="1:21" ht="14.25" hidden="1" customHeight="1" outlineLevel="7">
      <c r="B30365" s="18"/>
      <c r="D30365" s="25" t="s">
        <v>78</v>
      </c>
      <c r="E30365" s="25"/>
      <c r="F30365" s="20"/>
      <c r="G30365" s="20"/>
      <c r="H30365" s="20"/>
      <c r="I30365" s="20"/>
      <c r="J30365" s="20"/>
      <c r="N30365" s="20"/>
      <c r="R30365" s="20">
        <v>0</v>
      </c>
      <c r="S30365" s="20"/>
      <c r="T30365" s="20"/>
      <c r="U30365" s="20"/>
    </row>
    <row r="30366" spans="1:21" ht="14.25" hidden="1" customHeight="1" outlineLevel="7">
      <c r="B30366" s="25"/>
      <c r="D30366" s="38" t="s">
        <v>861</v>
      </c>
      <c r="E30366" s="38"/>
      <c r="F30366" s="39"/>
      <c r="G30366" s="39"/>
      <c r="H30366" s="39"/>
      <c r="I30366" s="39"/>
      <c r="J30366" s="39"/>
      <c r="K30366" s="40"/>
      <c r="L30366" s="40"/>
      <c r="M30366" s="40"/>
      <c r="N30366" s="39"/>
      <c r="O30366" s="40"/>
      <c r="P30366" s="40"/>
      <c r="Q30366" s="40"/>
      <c r="R30366" s="39">
        <v>0</v>
      </c>
      <c r="S30366" s="39"/>
      <c r="T30366" s="39"/>
      <c r="U30366" s="39"/>
    </row>
    <row r="30367" spans="1:21" ht="14.25" hidden="1" customHeight="1" outlineLevel="7">
      <c r="B30367" s="25"/>
      <c r="D30367" s="25" t="s">
        <v>862</v>
      </c>
      <c r="E30367" s="25"/>
      <c r="F30367" s="20"/>
      <c r="G30367" s="20"/>
      <c r="H30367" s="20"/>
      <c r="I30367" s="20"/>
      <c r="J30367" s="20"/>
      <c r="N30367" s="20"/>
      <c r="R30367" s="20">
        <v>0</v>
      </c>
      <c r="S30367" s="20"/>
      <c r="T30367" s="20"/>
      <c r="U30367" s="20"/>
    </row>
    <row r="30368" spans="1:21" ht="14.25" hidden="1" customHeight="1" outlineLevel="7">
      <c r="B30368" s="25"/>
      <c r="D30368" s="25" t="s">
        <v>517</v>
      </c>
      <c r="E30368" s="25"/>
      <c r="F30368" s="20"/>
      <c r="G30368" s="20"/>
      <c r="H30368" s="20"/>
      <c r="I30368" s="20"/>
      <c r="J30368" s="20"/>
      <c r="N30368" s="20"/>
      <c r="R30368" s="20">
        <v>0</v>
      </c>
      <c r="S30368" s="20"/>
      <c r="T30368" s="20"/>
      <c r="U30368" s="20"/>
    </row>
    <row r="30369" spans="2:21" ht="14.25" hidden="1" customHeight="1" outlineLevel="7">
      <c r="B30369" s="25"/>
      <c r="D30369" s="35" t="s">
        <v>518</v>
      </c>
      <c r="E30369" s="25"/>
      <c r="F30369" s="20"/>
      <c r="G30369" s="20"/>
      <c r="H30369" s="20"/>
      <c r="I30369" s="20"/>
      <c r="J30369" s="20"/>
      <c r="N30369" s="20"/>
      <c r="R30369" s="20">
        <v>0</v>
      </c>
      <c r="S30369" s="20"/>
      <c r="T30369" s="20"/>
      <c r="U30369" s="20"/>
    </row>
    <row r="30370" spans="2:21" ht="14.25" hidden="1" customHeight="1" outlineLevel="7">
      <c r="B30370" s="25"/>
      <c r="D30370" s="25" t="s">
        <v>519</v>
      </c>
      <c r="E30370" s="25"/>
      <c r="F30370" s="20"/>
      <c r="G30370" s="20"/>
      <c r="H30370" s="20"/>
      <c r="I30370" s="20"/>
      <c r="J30370" s="20"/>
      <c r="N30370" s="20"/>
      <c r="R30370" s="20">
        <v>0</v>
      </c>
      <c r="S30370" s="20"/>
      <c r="T30370" s="20"/>
      <c r="U30370" s="20"/>
    </row>
    <row r="30371" spans="2:21" ht="14.25" hidden="1" customHeight="1" outlineLevel="7">
      <c r="B30371" s="25"/>
      <c r="D30371" s="25" t="s">
        <v>520</v>
      </c>
      <c r="E30371" s="25"/>
      <c r="F30371" s="20"/>
      <c r="G30371" s="20"/>
      <c r="H30371" s="20"/>
      <c r="I30371" s="20"/>
      <c r="J30371" s="20"/>
      <c r="N30371" s="20"/>
      <c r="R30371" s="20">
        <v>0</v>
      </c>
      <c r="S30371" s="20"/>
      <c r="T30371" s="20"/>
      <c r="U30371" s="20"/>
    </row>
    <row r="30372" spans="2:21" ht="14.25" hidden="1" customHeight="1" outlineLevel="7">
      <c r="B30372" s="19"/>
      <c r="D30372" s="25" t="s">
        <v>660</v>
      </c>
      <c r="E30372" s="25"/>
      <c r="F30372" s="20"/>
      <c r="G30372" s="20"/>
      <c r="H30372" s="20"/>
      <c r="I30372" s="20"/>
      <c r="J30372" s="20"/>
      <c r="N30372" s="20"/>
      <c r="R30372" s="20">
        <v>0</v>
      </c>
      <c r="S30372" s="20"/>
      <c r="T30372" s="20"/>
      <c r="U30372" s="20"/>
    </row>
    <row r="30373" spans="2:21" ht="14.25" hidden="1" customHeight="1" outlineLevel="7">
      <c r="B30373" s="19"/>
      <c r="D30373" s="25" t="s">
        <v>863</v>
      </c>
      <c r="E30373" s="25"/>
      <c r="F30373" s="20"/>
      <c r="G30373" s="20"/>
      <c r="H30373" s="20"/>
      <c r="I30373" s="20"/>
      <c r="J30373" s="20"/>
      <c r="N30373" s="20"/>
      <c r="R30373" s="20">
        <v>0</v>
      </c>
      <c r="S30373" s="20"/>
      <c r="T30373" s="20"/>
      <c r="U30373" s="20"/>
    </row>
    <row r="30374" spans="2:21" ht="14.25" hidden="1" customHeight="1" outlineLevel="7">
      <c r="D30374" s="25" t="s">
        <v>81</v>
      </c>
      <c r="E30374" s="19"/>
      <c r="F30374" s="20"/>
      <c r="G30374" s="20"/>
      <c r="H30374" s="20"/>
      <c r="I30374" s="20"/>
      <c r="J30374" s="20"/>
      <c r="N30374" s="20"/>
      <c r="R30374" s="20">
        <v>1</v>
      </c>
      <c r="S30374" s="20"/>
      <c r="T30374" s="20"/>
      <c r="U30374" s="20"/>
    </row>
    <row r="30375" spans="2:21" ht="14.25" hidden="1" customHeight="1" outlineLevel="7">
      <c r="D30375" s="25" t="s">
        <v>12</v>
      </c>
      <c r="E30375" s="19"/>
      <c r="F30375" s="20"/>
      <c r="G30375" s="20"/>
      <c r="H30375" s="20"/>
      <c r="I30375" s="20"/>
      <c r="J30375" s="20"/>
      <c r="N30375" s="20"/>
      <c r="R30375" s="20">
        <v>2</v>
      </c>
      <c r="S30375" s="20"/>
      <c r="T30375" s="20"/>
      <c r="U30375" s="20"/>
    </row>
    <row r="30376" spans="2:21" ht="14.25" hidden="1" customHeight="1" outlineLevel="7">
      <c r="D30376" s="4"/>
      <c r="E30376" s="4"/>
      <c r="N30376" s="3"/>
      <c r="R30376" s="3"/>
      <c r="S30376" s="3"/>
      <c r="T30376" s="3"/>
      <c r="U30376" s="3"/>
    </row>
    <row r="30377" spans="2:21" ht="14.25" hidden="1" customHeight="1" outlineLevel="7">
      <c r="B30377" s="18" t="s">
        <v>14</v>
      </c>
      <c r="D30377" s="25" t="s">
        <v>75</v>
      </c>
      <c r="E30377" s="25"/>
      <c r="F30377" s="20"/>
      <c r="G30377" s="20"/>
      <c r="H30377" s="20"/>
      <c r="I30377" s="20"/>
      <c r="J30377" s="30"/>
      <c r="N30377" s="30"/>
      <c r="R30377" s="30">
        <v>50</v>
      </c>
      <c r="S30377" s="30"/>
      <c r="T30377" s="30"/>
      <c r="U30377" s="30"/>
    </row>
    <row r="30378" spans="2:21" ht="14.25" hidden="1" customHeight="1" outlineLevel="7">
      <c r="B30378" s="18"/>
      <c r="D30378" s="35" t="s">
        <v>516</v>
      </c>
      <c r="E30378" s="25"/>
      <c r="F30378" s="30"/>
      <c r="G30378" s="30"/>
      <c r="H30378" s="30"/>
      <c r="I30378" s="30"/>
      <c r="J30378" s="30"/>
      <c r="N30378" s="30"/>
      <c r="R30378" s="30">
        <v>0</v>
      </c>
      <c r="S30378" s="30"/>
      <c r="T30378" s="30"/>
      <c r="U30378" s="30"/>
    </row>
    <row r="30379" spans="2:21" ht="14.25" hidden="1" customHeight="1" outlineLevel="7">
      <c r="B30379" s="18"/>
      <c r="D30379" s="25" t="s">
        <v>78</v>
      </c>
      <c r="E30379" s="25"/>
      <c r="F30379" s="30"/>
      <c r="G30379" s="30"/>
      <c r="H30379" s="30"/>
      <c r="I30379" s="30"/>
      <c r="J30379" s="30"/>
      <c r="N30379" s="30"/>
      <c r="R30379" s="30">
        <v>0</v>
      </c>
      <c r="S30379" s="30"/>
      <c r="T30379" s="30"/>
      <c r="U30379" s="30"/>
    </row>
    <row r="30380" spans="2:21" ht="14.25" hidden="1" customHeight="1" outlineLevel="7">
      <c r="D30380" s="25" t="s">
        <v>861</v>
      </c>
      <c r="E30380" s="25"/>
      <c r="F30380" s="30"/>
      <c r="G30380" s="30"/>
      <c r="H30380" s="30"/>
      <c r="I30380" s="30"/>
      <c r="J30380" s="30"/>
      <c r="N30380" s="30"/>
      <c r="R30380" s="30">
        <v>0</v>
      </c>
      <c r="S30380" s="30"/>
      <c r="T30380" s="30"/>
      <c r="U30380" s="30"/>
    </row>
    <row r="30381" spans="2:21" ht="14.25" hidden="1" customHeight="1" outlineLevel="7">
      <c r="D30381" s="25" t="s">
        <v>862</v>
      </c>
      <c r="E30381" s="25"/>
      <c r="F30381" s="30"/>
      <c r="G30381" s="30"/>
      <c r="H30381" s="30"/>
      <c r="I30381" s="30"/>
      <c r="J30381" s="30"/>
      <c r="N30381" s="30"/>
      <c r="R30381" s="30">
        <v>0</v>
      </c>
      <c r="S30381" s="30"/>
      <c r="T30381" s="30"/>
      <c r="U30381" s="30"/>
    </row>
    <row r="30382" spans="2:21" ht="14.25" hidden="1" customHeight="1" outlineLevel="7">
      <c r="D30382" s="25" t="s">
        <v>517</v>
      </c>
      <c r="E30382" s="25"/>
      <c r="F30382" s="30"/>
      <c r="G30382" s="30"/>
      <c r="H30382" s="30"/>
      <c r="I30382" s="30"/>
      <c r="J30382" s="30"/>
      <c r="N30382" s="30"/>
      <c r="R30382" s="30">
        <v>0</v>
      </c>
      <c r="S30382" s="30"/>
      <c r="T30382" s="30"/>
      <c r="U30382" s="30"/>
    </row>
    <row r="30383" spans="2:21" ht="14.25" hidden="1" customHeight="1" outlineLevel="7">
      <c r="D30383" s="35" t="s">
        <v>518</v>
      </c>
      <c r="E30383" s="25"/>
      <c r="F30383" s="30"/>
      <c r="G30383" s="30"/>
      <c r="H30383" s="30"/>
      <c r="I30383" s="30"/>
      <c r="J30383" s="30"/>
      <c r="N30383" s="30"/>
      <c r="R30383" s="30">
        <v>0</v>
      </c>
      <c r="S30383" s="30"/>
      <c r="T30383" s="30"/>
      <c r="U30383" s="30"/>
    </row>
    <row r="30384" spans="2:21" ht="14.25" hidden="1" customHeight="1" outlineLevel="7">
      <c r="D30384" s="25" t="s">
        <v>519</v>
      </c>
      <c r="E30384" s="25"/>
      <c r="F30384" s="30"/>
      <c r="G30384" s="30"/>
      <c r="H30384" s="30"/>
      <c r="I30384" s="30"/>
      <c r="J30384" s="30"/>
      <c r="N30384" s="30"/>
      <c r="R30384" s="30">
        <v>0</v>
      </c>
      <c r="S30384" s="30"/>
      <c r="T30384" s="30"/>
      <c r="U30384" s="30"/>
    </row>
    <row r="30385" spans="2:21" ht="14.25" hidden="1" customHeight="1" outlineLevel="7">
      <c r="D30385" s="25" t="s">
        <v>520</v>
      </c>
      <c r="E30385" s="25"/>
      <c r="F30385" s="30"/>
      <c r="G30385" s="30"/>
      <c r="H30385" s="30"/>
      <c r="I30385" s="30"/>
      <c r="J30385" s="30"/>
      <c r="N30385" s="30"/>
      <c r="R30385" s="30">
        <v>0</v>
      </c>
      <c r="S30385" s="30"/>
      <c r="T30385" s="30"/>
      <c r="U30385" s="30"/>
    </row>
    <row r="30386" spans="2:21" ht="14.25" hidden="1" customHeight="1" outlineLevel="7">
      <c r="D30386" s="25" t="s">
        <v>660</v>
      </c>
      <c r="E30386" s="25"/>
      <c r="F30386" s="30"/>
      <c r="G30386" s="30"/>
      <c r="H30386" s="30"/>
      <c r="I30386" s="30"/>
      <c r="J30386" s="30"/>
      <c r="N30386" s="30"/>
      <c r="R30386" s="30">
        <v>0</v>
      </c>
      <c r="S30386" s="30"/>
      <c r="T30386" s="30"/>
      <c r="U30386" s="30"/>
    </row>
    <row r="30387" spans="2:21" ht="14.25" hidden="1" customHeight="1" outlineLevel="7">
      <c r="D30387" s="25" t="s">
        <v>863</v>
      </c>
      <c r="E30387" s="25"/>
      <c r="F30387" s="30"/>
      <c r="G30387" s="30"/>
      <c r="H30387" s="30"/>
      <c r="I30387" s="30"/>
      <c r="J30387" s="30"/>
      <c r="N30387" s="30"/>
      <c r="R30387" s="30">
        <v>0</v>
      </c>
      <c r="S30387" s="30"/>
      <c r="T30387" s="30"/>
      <c r="U30387" s="30"/>
    </row>
    <row r="30388" spans="2:21" ht="14.25" hidden="1" customHeight="1" outlineLevel="7">
      <c r="D30388" s="25" t="s">
        <v>81</v>
      </c>
      <c r="E30388" s="25"/>
      <c r="F30388" s="30"/>
      <c r="G30388" s="30"/>
      <c r="H30388" s="30"/>
      <c r="I30388" s="30"/>
      <c r="J30388" s="30"/>
      <c r="N30388" s="30"/>
      <c r="R30388" s="30">
        <v>50</v>
      </c>
      <c r="S30388" s="30"/>
      <c r="T30388" s="30"/>
      <c r="U30388" s="30"/>
    </row>
    <row r="30389" spans="2:21" ht="14.25" hidden="1" customHeight="1" outlineLevel="7">
      <c r="C30389" s="19"/>
      <c r="D30389" s="25" t="s">
        <v>12</v>
      </c>
      <c r="E30389" s="19"/>
      <c r="F30389" s="20"/>
      <c r="G30389" s="20"/>
      <c r="H30389" s="20"/>
      <c r="I30389" s="20"/>
      <c r="J30389" s="20"/>
      <c r="N30389" s="30"/>
      <c r="R30389" s="30">
        <v>100</v>
      </c>
      <c r="S30389" s="30"/>
      <c r="T30389" s="30"/>
      <c r="U30389" s="30"/>
    </row>
    <row r="30390" spans="2:21" ht="14.25" hidden="1" customHeight="1" outlineLevel="7"/>
    <row r="30391" spans="2:21" ht="14.25" hidden="1" customHeight="1" outlineLevel="7">
      <c r="B30391" s="29" t="s">
        <v>521</v>
      </c>
    </row>
    <row r="30392" spans="2:21" ht="14.25" hidden="1" customHeight="1" outlineLevel="7">
      <c r="B30392" s="18" t="s">
        <v>6</v>
      </c>
      <c r="D30392" s="25" t="s">
        <v>75</v>
      </c>
      <c r="E30392" s="25"/>
      <c r="F30392" s="20"/>
      <c r="G30392" s="20"/>
      <c r="H30392" s="20"/>
      <c r="I30392" s="20"/>
      <c r="J30392" s="20"/>
      <c r="N30392" s="20"/>
      <c r="R30392" s="20">
        <v>0</v>
      </c>
      <c r="S30392" s="20"/>
      <c r="T30392" s="20"/>
      <c r="U30392" s="20"/>
    </row>
    <row r="30393" spans="2:21" ht="14.25" hidden="1" customHeight="1" outlineLevel="7">
      <c r="B30393" s="18"/>
      <c r="D30393" s="35" t="s">
        <v>516</v>
      </c>
      <c r="E30393" s="25"/>
      <c r="F30393" s="20"/>
      <c r="G30393" s="20"/>
      <c r="H30393" s="20"/>
      <c r="I30393" s="20"/>
      <c r="J30393" s="20"/>
      <c r="N30393" s="20"/>
      <c r="R30393" s="20">
        <v>0</v>
      </c>
      <c r="S30393" s="20"/>
      <c r="T30393" s="20"/>
      <c r="U30393" s="20"/>
    </row>
    <row r="30394" spans="2:21" ht="14.25" hidden="1" customHeight="1" outlineLevel="7">
      <c r="B30394" s="18"/>
      <c r="D30394" s="25" t="s">
        <v>78</v>
      </c>
      <c r="E30394" s="25"/>
      <c r="F30394" s="20"/>
      <c r="G30394" s="20"/>
      <c r="H30394" s="20"/>
      <c r="I30394" s="20"/>
      <c r="J30394" s="20"/>
      <c r="N30394" s="20"/>
      <c r="R30394" s="20">
        <v>0</v>
      </c>
      <c r="S30394" s="20"/>
      <c r="T30394" s="20"/>
      <c r="U30394" s="20"/>
    </row>
    <row r="30395" spans="2:21" ht="14.25" hidden="1" customHeight="1" outlineLevel="7">
      <c r="B30395" s="25"/>
      <c r="D30395" s="25" t="s">
        <v>861</v>
      </c>
      <c r="E30395" s="25"/>
      <c r="F30395" s="20"/>
      <c r="G30395" s="20"/>
      <c r="H30395" s="20"/>
      <c r="I30395" s="20"/>
      <c r="J30395" s="20"/>
      <c r="N30395" s="20"/>
      <c r="R30395" s="20">
        <v>0</v>
      </c>
      <c r="S30395" s="20"/>
      <c r="T30395" s="20"/>
      <c r="U30395" s="20"/>
    </row>
    <row r="30396" spans="2:21" ht="14.25" hidden="1" customHeight="1" outlineLevel="7">
      <c r="B30396" s="25"/>
      <c r="D30396" s="25" t="s">
        <v>862</v>
      </c>
      <c r="E30396" s="25"/>
      <c r="F30396" s="20"/>
      <c r="G30396" s="20"/>
      <c r="H30396" s="20"/>
      <c r="I30396" s="20"/>
      <c r="J30396" s="20"/>
      <c r="N30396" s="20"/>
      <c r="R30396" s="20">
        <v>0</v>
      </c>
      <c r="S30396" s="20"/>
      <c r="T30396" s="20"/>
      <c r="U30396" s="20"/>
    </row>
    <row r="30397" spans="2:21" ht="14.25" hidden="1" customHeight="1" outlineLevel="7">
      <c r="B30397" s="25"/>
      <c r="D30397" s="25" t="s">
        <v>517</v>
      </c>
      <c r="E30397" s="25"/>
      <c r="F30397" s="20"/>
      <c r="G30397" s="20"/>
      <c r="H30397" s="20"/>
      <c r="I30397" s="20"/>
      <c r="J30397" s="20"/>
      <c r="N30397" s="20"/>
      <c r="R30397" s="20">
        <v>0</v>
      </c>
      <c r="S30397" s="20"/>
      <c r="T30397" s="20"/>
      <c r="U30397" s="20"/>
    </row>
    <row r="30398" spans="2:21" ht="14.25" hidden="1" customHeight="1" outlineLevel="7">
      <c r="B30398" s="25"/>
      <c r="D30398" s="35" t="s">
        <v>518</v>
      </c>
      <c r="E30398" s="25"/>
      <c r="F30398" s="20"/>
      <c r="G30398" s="20"/>
      <c r="H30398" s="20"/>
      <c r="I30398" s="20"/>
      <c r="J30398" s="20"/>
      <c r="N30398" s="20"/>
      <c r="R30398" s="20">
        <v>0</v>
      </c>
      <c r="S30398" s="20"/>
      <c r="T30398" s="20"/>
      <c r="U30398" s="20"/>
    </row>
    <row r="30399" spans="2:21" ht="14.25" hidden="1" customHeight="1" outlineLevel="7">
      <c r="B30399" s="25"/>
      <c r="D30399" s="25" t="s">
        <v>519</v>
      </c>
      <c r="E30399" s="25"/>
      <c r="F30399" s="20"/>
      <c r="G30399" s="20"/>
      <c r="H30399" s="20"/>
      <c r="I30399" s="20"/>
      <c r="J30399" s="20"/>
      <c r="N30399" s="20"/>
      <c r="R30399" s="20">
        <v>0</v>
      </c>
      <c r="S30399" s="20"/>
      <c r="T30399" s="20"/>
      <c r="U30399" s="20"/>
    </row>
    <row r="30400" spans="2:21" ht="14.25" hidden="1" customHeight="1" outlineLevel="7">
      <c r="B30400" s="25"/>
      <c r="D30400" s="25" t="s">
        <v>520</v>
      </c>
      <c r="E30400" s="25"/>
      <c r="F30400" s="20"/>
      <c r="G30400" s="20"/>
      <c r="H30400" s="20"/>
      <c r="I30400" s="20"/>
      <c r="J30400" s="20"/>
      <c r="N30400" s="20"/>
      <c r="R30400" s="20">
        <v>0</v>
      </c>
      <c r="S30400" s="20"/>
      <c r="T30400" s="20"/>
      <c r="U30400" s="20"/>
    </row>
    <row r="30401" spans="2:21" ht="14.25" hidden="1" customHeight="1" outlineLevel="7">
      <c r="B30401" s="19"/>
      <c r="D30401" s="25" t="s">
        <v>660</v>
      </c>
      <c r="E30401" s="25"/>
      <c r="F30401" s="20"/>
      <c r="G30401" s="20"/>
      <c r="H30401" s="20"/>
      <c r="I30401" s="20"/>
      <c r="J30401" s="20"/>
      <c r="N30401" s="20"/>
      <c r="R30401" s="20">
        <v>0</v>
      </c>
      <c r="S30401" s="20"/>
      <c r="T30401" s="20"/>
      <c r="U30401" s="20"/>
    </row>
    <row r="30402" spans="2:21" ht="14.25" hidden="1" customHeight="1" outlineLevel="7">
      <c r="B30402" s="19"/>
      <c r="D30402" s="25" t="s">
        <v>863</v>
      </c>
      <c r="E30402" s="25"/>
      <c r="F30402" s="20"/>
      <c r="G30402" s="20"/>
      <c r="H30402" s="20"/>
      <c r="I30402" s="20"/>
      <c r="J30402" s="20"/>
      <c r="N30402" s="20"/>
      <c r="R30402" s="20">
        <v>0</v>
      </c>
      <c r="S30402" s="20"/>
      <c r="T30402" s="20"/>
      <c r="U30402" s="20"/>
    </row>
    <row r="30403" spans="2:21" ht="14.25" hidden="1" customHeight="1" outlineLevel="7">
      <c r="D30403" s="25" t="s">
        <v>81</v>
      </c>
      <c r="E30403" s="19"/>
      <c r="F30403" s="20"/>
      <c r="G30403" s="20"/>
      <c r="H30403" s="20"/>
      <c r="I30403" s="20"/>
      <c r="J30403" s="20"/>
      <c r="N30403" s="20"/>
      <c r="R30403" s="20">
        <v>1</v>
      </c>
      <c r="S30403" s="20"/>
      <c r="T30403" s="20"/>
      <c r="U30403" s="20"/>
    </row>
    <row r="30404" spans="2:21" ht="14.25" hidden="1" customHeight="1" outlineLevel="7">
      <c r="D30404" s="25" t="s">
        <v>12</v>
      </c>
      <c r="E30404" s="19"/>
      <c r="F30404" s="20"/>
      <c r="G30404" s="20"/>
      <c r="H30404" s="20"/>
      <c r="I30404" s="20"/>
      <c r="J30404" s="20"/>
      <c r="N30404" s="20"/>
      <c r="R30404" s="20">
        <v>1</v>
      </c>
      <c r="S30404" s="20"/>
      <c r="T30404" s="20"/>
      <c r="U30404" s="20"/>
    </row>
    <row r="30405" spans="2:21" ht="14.25" hidden="1" customHeight="1" outlineLevel="7">
      <c r="D30405" s="4"/>
      <c r="E30405" s="4"/>
      <c r="N30405" s="3"/>
      <c r="R30405" s="3"/>
      <c r="S30405" s="3"/>
      <c r="T30405" s="3"/>
      <c r="U30405" s="3"/>
    </row>
    <row r="30406" spans="2:21" ht="14.25" hidden="1" customHeight="1" outlineLevel="7">
      <c r="B30406" s="18" t="s">
        <v>14</v>
      </c>
      <c r="D30406" s="25" t="s">
        <v>75</v>
      </c>
      <c r="E30406" s="25"/>
      <c r="F30406" s="20"/>
      <c r="G30406" s="20"/>
      <c r="H30406" s="20"/>
      <c r="I30406" s="20"/>
      <c r="J30406" s="30"/>
      <c r="N30406" s="30"/>
      <c r="R30406" s="30">
        <v>0</v>
      </c>
      <c r="S30406" s="30"/>
      <c r="T30406" s="30"/>
      <c r="U30406" s="30"/>
    </row>
    <row r="30407" spans="2:21" ht="14.25" hidden="1" customHeight="1" outlineLevel="7">
      <c r="B30407" s="18"/>
      <c r="D30407" s="35" t="s">
        <v>516</v>
      </c>
      <c r="E30407" s="25"/>
      <c r="F30407" s="30"/>
      <c r="G30407" s="30"/>
      <c r="H30407" s="30"/>
      <c r="I30407" s="30"/>
      <c r="J30407" s="30"/>
      <c r="N30407" s="30"/>
      <c r="R30407" s="30">
        <v>0</v>
      </c>
      <c r="S30407" s="30"/>
      <c r="T30407" s="30"/>
      <c r="U30407" s="30"/>
    </row>
    <row r="30408" spans="2:21" ht="14.25" hidden="1" customHeight="1" outlineLevel="7">
      <c r="B30408" s="18"/>
      <c r="D30408" s="25" t="s">
        <v>78</v>
      </c>
      <c r="E30408" s="25"/>
      <c r="F30408" s="30"/>
      <c r="G30408" s="30"/>
      <c r="H30408" s="30"/>
      <c r="I30408" s="30"/>
      <c r="J30408" s="30"/>
      <c r="N30408" s="30"/>
      <c r="R30408" s="30">
        <v>0</v>
      </c>
      <c r="S30408" s="30"/>
      <c r="T30408" s="30"/>
      <c r="U30408" s="30"/>
    </row>
    <row r="30409" spans="2:21" ht="14.25" hidden="1" customHeight="1" outlineLevel="7">
      <c r="D30409" s="25" t="s">
        <v>861</v>
      </c>
      <c r="E30409" s="25"/>
      <c r="F30409" s="30"/>
      <c r="G30409" s="30"/>
      <c r="H30409" s="30"/>
      <c r="I30409" s="30"/>
      <c r="J30409" s="30"/>
      <c r="N30409" s="30"/>
      <c r="R30409" s="30">
        <v>0</v>
      </c>
      <c r="S30409" s="30"/>
      <c r="T30409" s="30"/>
      <c r="U30409" s="30"/>
    </row>
    <row r="30410" spans="2:21" ht="14.25" hidden="1" customHeight="1" outlineLevel="7">
      <c r="D30410" s="25" t="s">
        <v>862</v>
      </c>
      <c r="E30410" s="25"/>
      <c r="F30410" s="30"/>
      <c r="G30410" s="30"/>
      <c r="H30410" s="30"/>
      <c r="I30410" s="30"/>
      <c r="J30410" s="30"/>
      <c r="N30410" s="30"/>
      <c r="R30410" s="30">
        <v>0</v>
      </c>
      <c r="S30410" s="30"/>
      <c r="T30410" s="30"/>
      <c r="U30410" s="30"/>
    </row>
    <row r="30411" spans="2:21" ht="14.25" hidden="1" customHeight="1" outlineLevel="7">
      <c r="D30411" s="25" t="s">
        <v>517</v>
      </c>
      <c r="E30411" s="25"/>
      <c r="F30411" s="30"/>
      <c r="G30411" s="30"/>
      <c r="H30411" s="30"/>
      <c r="I30411" s="30"/>
      <c r="J30411" s="30"/>
      <c r="N30411" s="30"/>
      <c r="R30411" s="30">
        <v>0</v>
      </c>
      <c r="S30411" s="30"/>
      <c r="T30411" s="30"/>
      <c r="U30411" s="30"/>
    </row>
    <row r="30412" spans="2:21" ht="14.25" hidden="1" customHeight="1" outlineLevel="7">
      <c r="D30412" s="35" t="s">
        <v>518</v>
      </c>
      <c r="E30412" s="25"/>
      <c r="F30412" s="30"/>
      <c r="G30412" s="30"/>
      <c r="H30412" s="30"/>
      <c r="I30412" s="30"/>
      <c r="J30412" s="30"/>
      <c r="N30412" s="30"/>
      <c r="R30412" s="30">
        <v>0</v>
      </c>
      <c r="S30412" s="30"/>
      <c r="T30412" s="30"/>
      <c r="U30412" s="30"/>
    </row>
    <row r="30413" spans="2:21" ht="14.25" hidden="1" customHeight="1" outlineLevel="7">
      <c r="D30413" s="25" t="s">
        <v>519</v>
      </c>
      <c r="E30413" s="25"/>
      <c r="F30413" s="30"/>
      <c r="G30413" s="30"/>
      <c r="H30413" s="30"/>
      <c r="I30413" s="30"/>
      <c r="J30413" s="30"/>
      <c r="N30413" s="30"/>
      <c r="R30413" s="30">
        <v>0</v>
      </c>
      <c r="S30413" s="30"/>
      <c r="T30413" s="30"/>
      <c r="U30413" s="30"/>
    </row>
    <row r="30414" spans="2:21" ht="14.25" hidden="1" customHeight="1" outlineLevel="7">
      <c r="D30414" s="25" t="s">
        <v>520</v>
      </c>
      <c r="E30414" s="25"/>
      <c r="F30414" s="30"/>
      <c r="G30414" s="30"/>
      <c r="H30414" s="30"/>
      <c r="I30414" s="30"/>
      <c r="J30414" s="30"/>
      <c r="N30414" s="30"/>
      <c r="R30414" s="30">
        <v>0</v>
      </c>
      <c r="S30414" s="30"/>
      <c r="T30414" s="30"/>
      <c r="U30414" s="30"/>
    </row>
    <row r="30415" spans="2:21" ht="14.25" hidden="1" customHeight="1" outlineLevel="7">
      <c r="D30415" s="25" t="s">
        <v>660</v>
      </c>
      <c r="E30415" s="25"/>
      <c r="F30415" s="30"/>
      <c r="G30415" s="30"/>
      <c r="H30415" s="30"/>
      <c r="I30415" s="30"/>
      <c r="J30415" s="30"/>
      <c r="N30415" s="30"/>
      <c r="R30415" s="30">
        <v>0</v>
      </c>
      <c r="S30415" s="30"/>
      <c r="T30415" s="30"/>
      <c r="U30415" s="30"/>
    </row>
    <row r="30416" spans="2:21" ht="14.25" hidden="1" customHeight="1" outlineLevel="7">
      <c r="D30416" s="25" t="s">
        <v>863</v>
      </c>
      <c r="E30416" s="25"/>
      <c r="F30416" s="30"/>
      <c r="G30416" s="30"/>
      <c r="H30416" s="30"/>
      <c r="I30416" s="30"/>
      <c r="J30416" s="30"/>
      <c r="N30416" s="30"/>
      <c r="R30416" s="30">
        <v>0</v>
      </c>
      <c r="S30416" s="30"/>
      <c r="T30416" s="30"/>
      <c r="U30416" s="30"/>
    </row>
    <row r="30417" spans="1:21" ht="14.25" hidden="1" customHeight="1" outlineLevel="7">
      <c r="D30417" s="25" t="s">
        <v>81</v>
      </c>
      <c r="E30417" s="25"/>
      <c r="F30417" s="30"/>
      <c r="G30417" s="30"/>
      <c r="H30417" s="30"/>
      <c r="I30417" s="30"/>
      <c r="J30417" s="30"/>
      <c r="N30417" s="30"/>
      <c r="R30417" s="30">
        <v>100</v>
      </c>
      <c r="S30417" s="30"/>
      <c r="T30417" s="30"/>
      <c r="U30417" s="30"/>
    </row>
    <row r="30418" spans="1:21" ht="14.25" hidden="1" customHeight="1" outlineLevel="7">
      <c r="C30418" s="19"/>
      <c r="D30418" s="25" t="s">
        <v>12</v>
      </c>
      <c r="E30418" s="19"/>
      <c r="F30418" s="20"/>
      <c r="G30418" s="20"/>
      <c r="H30418" s="20"/>
      <c r="I30418" s="20"/>
      <c r="J30418" s="20"/>
      <c r="N30418" s="30"/>
      <c r="R30418" s="30">
        <v>100</v>
      </c>
      <c r="S30418" s="30"/>
      <c r="T30418" s="30"/>
      <c r="U30418" s="30"/>
    </row>
    <row r="30419" spans="1:21" ht="14.25" hidden="1" customHeight="1" outlineLevel="7"/>
    <row r="30420" spans="1:21" ht="14.25" hidden="1" customHeight="1" outlineLevel="7">
      <c r="A30420" s="26">
        <v>395</v>
      </c>
      <c r="B30420" s="27" t="s">
        <v>84</v>
      </c>
    </row>
    <row r="30421" spans="1:21" ht="14.25" hidden="1" customHeight="1" outlineLevel="7"/>
    <row r="30422" spans="1:21" ht="14.25" hidden="1" customHeight="1" outlineLevel="7">
      <c r="B30422" s="29" t="s">
        <v>515</v>
      </c>
    </row>
    <row r="30423" spans="1:21" ht="14.25" hidden="1" customHeight="1" outlineLevel="7">
      <c r="B30423" s="18" t="s">
        <v>6</v>
      </c>
      <c r="D30423" s="25" t="s">
        <v>75</v>
      </c>
      <c r="E30423" s="25"/>
      <c r="F30423" s="20"/>
      <c r="G30423" s="20"/>
      <c r="H30423" s="20"/>
      <c r="I30423" s="20"/>
      <c r="J30423" s="20"/>
      <c r="N30423" s="20"/>
      <c r="R30423" s="20">
        <v>0</v>
      </c>
      <c r="S30423" s="20"/>
      <c r="T30423" s="20"/>
      <c r="U30423" s="20"/>
    </row>
    <row r="30424" spans="1:21" ht="14.25" hidden="1" customHeight="1" outlineLevel="7">
      <c r="B30424" s="18"/>
      <c r="D30424" s="35" t="s">
        <v>516</v>
      </c>
      <c r="E30424" s="25"/>
      <c r="F30424" s="20"/>
      <c r="G30424" s="20"/>
      <c r="H30424" s="20"/>
      <c r="I30424" s="20"/>
      <c r="J30424" s="20"/>
      <c r="N30424" s="20"/>
      <c r="R30424" s="20">
        <v>0</v>
      </c>
      <c r="S30424" s="20"/>
      <c r="T30424" s="20"/>
      <c r="U30424" s="20"/>
    </row>
    <row r="30425" spans="1:21" ht="14.25" hidden="1" customHeight="1" outlineLevel="7">
      <c r="B30425" s="18"/>
      <c r="D30425" s="25" t="s">
        <v>78</v>
      </c>
      <c r="E30425" s="25"/>
      <c r="F30425" s="20"/>
      <c r="G30425" s="20"/>
      <c r="H30425" s="20"/>
      <c r="I30425" s="20"/>
      <c r="J30425" s="20"/>
      <c r="N30425" s="20"/>
      <c r="R30425" s="20">
        <v>1</v>
      </c>
      <c r="S30425" s="20"/>
      <c r="T30425" s="20"/>
      <c r="U30425" s="20"/>
    </row>
    <row r="30426" spans="1:21" ht="14.25" hidden="1" customHeight="1" outlineLevel="7">
      <c r="B30426" s="25"/>
      <c r="D30426" s="25" t="s">
        <v>861</v>
      </c>
      <c r="E30426" s="25"/>
      <c r="F30426" s="20"/>
      <c r="G30426" s="20"/>
      <c r="H30426" s="20"/>
      <c r="I30426" s="20"/>
      <c r="J30426" s="20"/>
      <c r="N30426" s="20"/>
      <c r="R30426" s="20">
        <v>0</v>
      </c>
      <c r="S30426" s="20"/>
      <c r="T30426" s="20"/>
      <c r="U30426" s="20"/>
    </row>
    <row r="30427" spans="1:21" ht="14.25" hidden="1" customHeight="1" outlineLevel="7">
      <c r="B30427" s="25"/>
      <c r="D30427" s="25" t="s">
        <v>862</v>
      </c>
      <c r="E30427" s="25"/>
      <c r="F30427" s="20"/>
      <c r="G30427" s="20"/>
      <c r="H30427" s="20"/>
      <c r="I30427" s="20"/>
      <c r="J30427" s="20"/>
      <c r="N30427" s="20"/>
      <c r="R30427" s="20">
        <v>0</v>
      </c>
      <c r="S30427" s="20"/>
      <c r="T30427" s="20"/>
      <c r="U30427" s="20"/>
    </row>
    <row r="30428" spans="1:21" ht="14.25" hidden="1" customHeight="1" outlineLevel="7">
      <c r="B30428" s="25"/>
      <c r="D30428" s="25" t="s">
        <v>517</v>
      </c>
      <c r="E30428" s="25"/>
      <c r="F30428" s="20"/>
      <c r="G30428" s="20"/>
      <c r="H30428" s="20"/>
      <c r="I30428" s="20"/>
      <c r="J30428" s="20"/>
      <c r="N30428" s="20"/>
      <c r="R30428" s="20">
        <v>0</v>
      </c>
      <c r="S30428" s="20"/>
      <c r="T30428" s="20"/>
      <c r="U30428" s="20"/>
    </row>
    <row r="30429" spans="1:21" ht="14.25" hidden="1" customHeight="1" outlineLevel="7">
      <c r="B30429" s="25"/>
      <c r="D30429" s="35" t="s">
        <v>518</v>
      </c>
      <c r="E30429" s="25"/>
      <c r="F30429" s="20"/>
      <c r="G30429" s="20"/>
      <c r="H30429" s="20"/>
      <c r="I30429" s="20"/>
      <c r="J30429" s="20"/>
      <c r="N30429" s="20"/>
      <c r="R30429" s="20">
        <v>0</v>
      </c>
      <c r="S30429" s="20"/>
      <c r="T30429" s="20"/>
      <c r="U30429" s="20"/>
    </row>
    <row r="30430" spans="1:21" ht="14.25" hidden="1" customHeight="1" outlineLevel="7">
      <c r="B30430" s="25"/>
      <c r="D30430" s="25" t="s">
        <v>519</v>
      </c>
      <c r="E30430" s="25"/>
      <c r="F30430" s="20"/>
      <c r="G30430" s="20"/>
      <c r="H30430" s="20"/>
      <c r="I30430" s="20"/>
      <c r="J30430" s="20"/>
      <c r="N30430" s="20"/>
      <c r="R30430" s="20">
        <v>0</v>
      </c>
      <c r="S30430" s="20"/>
      <c r="T30430" s="20"/>
      <c r="U30430" s="20"/>
    </row>
    <row r="30431" spans="1:21" ht="14.25" hidden="1" customHeight="1" outlineLevel="7">
      <c r="B30431" s="25"/>
      <c r="D30431" s="25" t="s">
        <v>520</v>
      </c>
      <c r="E30431" s="25"/>
      <c r="F30431" s="20"/>
      <c r="G30431" s="20"/>
      <c r="H30431" s="20"/>
      <c r="I30431" s="20"/>
      <c r="J30431" s="20"/>
      <c r="N30431" s="20"/>
      <c r="R30431" s="20">
        <v>0</v>
      </c>
      <c r="S30431" s="20"/>
      <c r="T30431" s="20"/>
      <c r="U30431" s="20"/>
    </row>
    <row r="30432" spans="1:21" ht="14.25" hidden="1" customHeight="1" outlineLevel="7">
      <c r="B30432" s="19"/>
      <c r="D30432" s="25" t="s">
        <v>660</v>
      </c>
      <c r="E30432" s="25"/>
      <c r="F30432" s="20"/>
      <c r="G30432" s="20"/>
      <c r="H30432" s="20"/>
      <c r="I30432" s="20"/>
      <c r="J30432" s="20"/>
      <c r="N30432" s="20"/>
      <c r="R30432" s="20">
        <v>0</v>
      </c>
      <c r="S30432" s="20"/>
      <c r="T30432" s="20"/>
      <c r="U30432" s="20"/>
    </row>
    <row r="30433" spans="2:21" ht="14.25" hidden="1" customHeight="1" outlineLevel="7">
      <c r="B30433" s="19"/>
      <c r="D30433" s="25" t="s">
        <v>863</v>
      </c>
      <c r="E30433" s="25"/>
      <c r="F30433" s="20"/>
      <c r="G30433" s="20"/>
      <c r="H30433" s="20"/>
      <c r="I30433" s="20"/>
      <c r="J30433" s="20"/>
      <c r="N30433" s="20"/>
      <c r="R30433" s="20">
        <v>0</v>
      </c>
      <c r="S30433" s="20"/>
      <c r="T30433" s="20"/>
      <c r="U30433" s="20"/>
    </row>
    <row r="30434" spans="2:21" ht="14.25" hidden="1" customHeight="1" outlineLevel="7">
      <c r="D30434" s="25" t="s">
        <v>81</v>
      </c>
      <c r="E30434" s="19"/>
      <c r="F30434" s="20"/>
      <c r="G30434" s="20"/>
      <c r="H30434" s="20"/>
      <c r="I30434" s="20"/>
      <c r="J30434" s="20"/>
      <c r="N30434" s="20"/>
      <c r="R30434" s="20">
        <v>0</v>
      </c>
      <c r="S30434" s="20"/>
      <c r="T30434" s="20"/>
      <c r="U30434" s="20"/>
    </row>
    <row r="30435" spans="2:21" ht="14.25" hidden="1" customHeight="1" outlineLevel="7">
      <c r="D30435" s="25" t="s">
        <v>12</v>
      </c>
      <c r="E30435" s="19"/>
      <c r="F30435" s="20"/>
      <c r="G30435" s="20"/>
      <c r="H30435" s="20"/>
      <c r="I30435" s="20"/>
      <c r="J30435" s="20"/>
      <c r="N30435" s="20"/>
      <c r="R30435" s="20">
        <v>1</v>
      </c>
      <c r="S30435" s="20"/>
      <c r="T30435" s="20"/>
      <c r="U30435" s="20"/>
    </row>
    <row r="30436" spans="2:21" ht="14.25" hidden="1" customHeight="1" outlineLevel="7">
      <c r="D30436" s="4"/>
      <c r="E30436" s="4"/>
      <c r="N30436" s="3"/>
      <c r="R30436" s="3"/>
      <c r="S30436" s="3"/>
      <c r="T30436" s="3"/>
      <c r="U30436" s="3"/>
    </row>
    <row r="30437" spans="2:21" ht="14.25" hidden="1" customHeight="1" outlineLevel="7">
      <c r="B30437" s="18" t="s">
        <v>14</v>
      </c>
      <c r="D30437" s="25" t="s">
        <v>75</v>
      </c>
      <c r="E30437" s="25"/>
      <c r="F30437" s="20"/>
      <c r="G30437" s="20"/>
      <c r="H30437" s="20"/>
      <c r="I30437" s="20"/>
      <c r="J30437" s="30"/>
      <c r="N30437" s="30"/>
      <c r="R30437" s="30">
        <v>0</v>
      </c>
      <c r="S30437" s="30"/>
      <c r="T30437" s="30"/>
      <c r="U30437" s="30"/>
    </row>
    <row r="30438" spans="2:21" ht="14.25" hidden="1" customHeight="1" outlineLevel="7">
      <c r="B30438" s="18"/>
      <c r="D30438" s="35" t="s">
        <v>516</v>
      </c>
      <c r="E30438" s="25"/>
      <c r="F30438" s="30"/>
      <c r="G30438" s="30"/>
      <c r="H30438" s="30"/>
      <c r="I30438" s="30"/>
      <c r="J30438" s="30"/>
      <c r="N30438" s="30"/>
      <c r="R30438" s="30">
        <v>0</v>
      </c>
      <c r="S30438" s="30"/>
      <c r="T30438" s="30"/>
      <c r="U30438" s="30"/>
    </row>
    <row r="30439" spans="2:21" ht="14.25" hidden="1" customHeight="1" outlineLevel="7">
      <c r="B30439" s="18"/>
      <c r="D30439" s="25" t="s">
        <v>78</v>
      </c>
      <c r="E30439" s="25"/>
      <c r="F30439" s="30"/>
      <c r="G30439" s="30"/>
      <c r="H30439" s="30"/>
      <c r="I30439" s="30"/>
      <c r="J30439" s="30"/>
      <c r="N30439" s="30"/>
      <c r="R30439" s="30">
        <v>100</v>
      </c>
      <c r="S30439" s="30"/>
      <c r="T30439" s="30"/>
      <c r="U30439" s="30"/>
    </row>
    <row r="30440" spans="2:21" ht="14.25" hidden="1" customHeight="1" outlineLevel="7">
      <c r="D30440" s="25" t="s">
        <v>861</v>
      </c>
      <c r="E30440" s="25"/>
      <c r="F30440" s="30"/>
      <c r="G30440" s="30"/>
      <c r="H30440" s="30"/>
      <c r="I30440" s="30"/>
      <c r="J30440" s="30"/>
      <c r="N30440" s="30"/>
      <c r="R30440" s="30">
        <v>0</v>
      </c>
      <c r="S30440" s="30"/>
      <c r="T30440" s="30"/>
      <c r="U30440" s="30"/>
    </row>
    <row r="30441" spans="2:21" ht="14.25" hidden="1" customHeight="1" outlineLevel="7">
      <c r="D30441" s="25" t="s">
        <v>862</v>
      </c>
      <c r="E30441" s="25"/>
      <c r="F30441" s="30"/>
      <c r="G30441" s="30"/>
      <c r="H30441" s="30"/>
      <c r="I30441" s="30"/>
      <c r="J30441" s="30"/>
      <c r="N30441" s="30"/>
      <c r="R30441" s="30">
        <v>0</v>
      </c>
      <c r="S30441" s="30"/>
      <c r="T30441" s="30"/>
      <c r="U30441" s="30"/>
    </row>
    <row r="30442" spans="2:21" ht="14.25" hidden="1" customHeight="1" outlineLevel="7">
      <c r="D30442" s="25" t="s">
        <v>517</v>
      </c>
      <c r="E30442" s="25"/>
      <c r="F30442" s="30"/>
      <c r="G30442" s="30"/>
      <c r="H30442" s="30"/>
      <c r="I30442" s="30"/>
      <c r="J30442" s="30"/>
      <c r="N30442" s="30"/>
      <c r="R30442" s="30">
        <v>0</v>
      </c>
      <c r="S30442" s="30"/>
      <c r="T30442" s="30"/>
      <c r="U30442" s="30"/>
    </row>
    <row r="30443" spans="2:21" ht="14.25" hidden="1" customHeight="1" outlineLevel="7">
      <c r="D30443" s="35" t="s">
        <v>518</v>
      </c>
      <c r="E30443" s="25"/>
      <c r="F30443" s="30"/>
      <c r="G30443" s="30"/>
      <c r="H30443" s="30"/>
      <c r="I30443" s="30"/>
      <c r="J30443" s="30"/>
      <c r="N30443" s="30"/>
      <c r="R30443" s="30">
        <v>0</v>
      </c>
      <c r="S30443" s="30"/>
      <c r="T30443" s="30"/>
      <c r="U30443" s="30"/>
    </row>
    <row r="30444" spans="2:21" ht="14.25" hidden="1" customHeight="1" outlineLevel="7">
      <c r="D30444" s="25" t="s">
        <v>519</v>
      </c>
      <c r="E30444" s="25"/>
      <c r="F30444" s="30"/>
      <c r="G30444" s="30"/>
      <c r="H30444" s="30"/>
      <c r="I30444" s="30"/>
      <c r="J30444" s="30"/>
      <c r="N30444" s="30"/>
      <c r="R30444" s="30">
        <v>0</v>
      </c>
      <c r="S30444" s="30"/>
      <c r="T30444" s="30"/>
      <c r="U30444" s="30"/>
    </row>
    <row r="30445" spans="2:21" ht="14.25" hidden="1" customHeight="1" outlineLevel="7">
      <c r="D30445" s="25" t="s">
        <v>520</v>
      </c>
      <c r="E30445" s="25"/>
      <c r="F30445" s="30"/>
      <c r="G30445" s="30"/>
      <c r="H30445" s="30"/>
      <c r="I30445" s="30"/>
      <c r="J30445" s="30"/>
      <c r="N30445" s="30"/>
      <c r="R30445" s="30">
        <v>0</v>
      </c>
      <c r="S30445" s="30"/>
      <c r="T30445" s="30"/>
      <c r="U30445" s="30"/>
    </row>
    <row r="30446" spans="2:21" ht="14.25" hidden="1" customHeight="1" outlineLevel="7">
      <c r="D30446" s="25" t="s">
        <v>660</v>
      </c>
      <c r="E30446" s="25"/>
      <c r="F30446" s="30"/>
      <c r="G30446" s="30"/>
      <c r="H30446" s="30"/>
      <c r="I30446" s="30"/>
      <c r="J30446" s="30"/>
      <c r="N30446" s="30"/>
      <c r="R30446" s="30">
        <v>0</v>
      </c>
      <c r="S30446" s="30"/>
      <c r="T30446" s="30"/>
      <c r="U30446" s="30"/>
    </row>
    <row r="30447" spans="2:21" ht="14.25" hidden="1" customHeight="1" outlineLevel="7">
      <c r="D30447" s="25" t="s">
        <v>863</v>
      </c>
      <c r="E30447" s="25"/>
      <c r="F30447" s="30"/>
      <c r="G30447" s="30"/>
      <c r="H30447" s="30"/>
      <c r="I30447" s="30"/>
      <c r="J30447" s="30"/>
      <c r="N30447" s="30"/>
      <c r="R30447" s="30">
        <v>0</v>
      </c>
      <c r="S30447" s="30"/>
      <c r="T30447" s="30"/>
      <c r="U30447" s="30"/>
    </row>
    <row r="30448" spans="2:21" ht="14.25" hidden="1" customHeight="1" outlineLevel="7">
      <c r="D30448" s="25" t="s">
        <v>81</v>
      </c>
      <c r="E30448" s="25"/>
      <c r="F30448" s="30"/>
      <c r="G30448" s="30"/>
      <c r="H30448" s="30"/>
      <c r="I30448" s="30"/>
      <c r="J30448" s="30"/>
      <c r="N30448" s="30"/>
      <c r="R30448" s="30">
        <v>0</v>
      </c>
      <c r="S30448" s="30"/>
      <c r="T30448" s="30"/>
      <c r="U30448" s="30"/>
    </row>
    <row r="30449" spans="2:21" ht="14.25" hidden="1" customHeight="1" outlineLevel="7">
      <c r="C30449" s="19"/>
      <c r="D30449" s="25" t="s">
        <v>12</v>
      </c>
      <c r="E30449" s="19"/>
      <c r="F30449" s="20"/>
      <c r="G30449" s="20"/>
      <c r="H30449" s="20"/>
      <c r="I30449" s="20"/>
      <c r="J30449" s="20"/>
      <c r="N30449" s="30"/>
      <c r="R30449" s="30">
        <v>100</v>
      </c>
      <c r="S30449" s="30"/>
      <c r="T30449" s="30"/>
      <c r="U30449" s="30"/>
    </row>
    <row r="30450" spans="2:21" ht="14.25" hidden="1" customHeight="1" outlineLevel="7"/>
    <row r="30451" spans="2:21" ht="14.25" hidden="1" customHeight="1" outlineLevel="7">
      <c r="B30451" s="29" t="s">
        <v>521</v>
      </c>
    </row>
    <row r="30452" spans="2:21" ht="14.25" hidden="1" customHeight="1" outlineLevel="7">
      <c r="B30452" s="18" t="s">
        <v>6</v>
      </c>
      <c r="D30452" s="25" t="s">
        <v>75</v>
      </c>
      <c r="E30452" s="25"/>
      <c r="F30452" s="20"/>
      <c r="G30452" s="20"/>
      <c r="H30452" s="20"/>
      <c r="I30452" s="20"/>
      <c r="J30452" s="20"/>
      <c r="N30452" s="20"/>
      <c r="R30452" s="20">
        <v>0</v>
      </c>
      <c r="S30452" s="20"/>
      <c r="T30452" s="20"/>
      <c r="U30452" s="20"/>
    </row>
    <row r="30453" spans="2:21" ht="14.25" hidden="1" customHeight="1" outlineLevel="7">
      <c r="B30453" s="18"/>
      <c r="D30453" s="35" t="s">
        <v>516</v>
      </c>
      <c r="E30453" s="25"/>
      <c r="F30453" s="20"/>
      <c r="G30453" s="20"/>
      <c r="H30453" s="20"/>
      <c r="I30453" s="20"/>
      <c r="J30453" s="20"/>
      <c r="N30453" s="20"/>
      <c r="R30453" s="20">
        <v>0</v>
      </c>
      <c r="S30453" s="20"/>
      <c r="T30453" s="20"/>
      <c r="U30453" s="20"/>
    </row>
    <row r="30454" spans="2:21" ht="14.25" hidden="1" customHeight="1" outlineLevel="7">
      <c r="B30454" s="18"/>
      <c r="D30454" s="25" t="s">
        <v>78</v>
      </c>
      <c r="E30454" s="25"/>
      <c r="F30454" s="20"/>
      <c r="G30454" s="20"/>
      <c r="H30454" s="20"/>
      <c r="I30454" s="20"/>
      <c r="J30454" s="20"/>
      <c r="N30454" s="20"/>
      <c r="R30454" s="20">
        <v>0</v>
      </c>
      <c r="S30454" s="20"/>
      <c r="T30454" s="20"/>
      <c r="U30454" s="20"/>
    </row>
    <row r="30455" spans="2:21" ht="14.25" hidden="1" customHeight="1" outlineLevel="7">
      <c r="B30455" s="25"/>
      <c r="D30455" s="25" t="s">
        <v>861</v>
      </c>
      <c r="E30455" s="25"/>
      <c r="F30455" s="20"/>
      <c r="G30455" s="20"/>
      <c r="H30455" s="20"/>
      <c r="I30455" s="20"/>
      <c r="J30455" s="20"/>
      <c r="N30455" s="20"/>
      <c r="R30455" s="20">
        <v>0</v>
      </c>
      <c r="S30455" s="20"/>
      <c r="T30455" s="20"/>
      <c r="U30455" s="20"/>
    </row>
    <row r="30456" spans="2:21" ht="14.25" hidden="1" customHeight="1" outlineLevel="7">
      <c r="B30456" s="25"/>
      <c r="D30456" s="25" t="s">
        <v>862</v>
      </c>
      <c r="E30456" s="25"/>
      <c r="F30456" s="20"/>
      <c r="G30456" s="20"/>
      <c r="H30456" s="20"/>
      <c r="I30456" s="20"/>
      <c r="J30456" s="20"/>
      <c r="N30456" s="20"/>
      <c r="R30456" s="20">
        <v>0</v>
      </c>
      <c r="S30456" s="20"/>
      <c r="T30456" s="20"/>
      <c r="U30456" s="20"/>
    </row>
    <row r="30457" spans="2:21" ht="14.25" hidden="1" customHeight="1" outlineLevel="7">
      <c r="B30457" s="25"/>
      <c r="D30457" s="25" t="s">
        <v>517</v>
      </c>
      <c r="E30457" s="25"/>
      <c r="F30457" s="20"/>
      <c r="G30457" s="20"/>
      <c r="H30457" s="20"/>
      <c r="I30457" s="20"/>
      <c r="J30457" s="20"/>
      <c r="N30457" s="20"/>
      <c r="R30457" s="20">
        <v>0</v>
      </c>
      <c r="S30457" s="20"/>
      <c r="T30457" s="20"/>
      <c r="U30457" s="20"/>
    </row>
    <row r="30458" spans="2:21" ht="14.25" hidden="1" customHeight="1" outlineLevel="7">
      <c r="B30458" s="25"/>
      <c r="D30458" s="35" t="s">
        <v>518</v>
      </c>
      <c r="E30458" s="25"/>
      <c r="F30458" s="20"/>
      <c r="G30458" s="20"/>
      <c r="H30458" s="20"/>
      <c r="I30458" s="20"/>
      <c r="J30458" s="20"/>
      <c r="N30458" s="20"/>
      <c r="R30458" s="20">
        <v>0</v>
      </c>
      <c r="S30458" s="20"/>
      <c r="T30458" s="20"/>
      <c r="U30458" s="20"/>
    </row>
    <row r="30459" spans="2:21" ht="14.25" hidden="1" customHeight="1" outlineLevel="7">
      <c r="B30459" s="25"/>
      <c r="D30459" s="25" t="s">
        <v>519</v>
      </c>
      <c r="E30459" s="25"/>
      <c r="F30459" s="20"/>
      <c r="G30459" s="20"/>
      <c r="H30459" s="20"/>
      <c r="I30459" s="20"/>
      <c r="J30459" s="20"/>
      <c r="N30459" s="20"/>
      <c r="R30459" s="20">
        <v>0</v>
      </c>
      <c r="S30459" s="20"/>
      <c r="T30459" s="20"/>
      <c r="U30459" s="20"/>
    </row>
    <row r="30460" spans="2:21" ht="14.25" hidden="1" customHeight="1" outlineLevel="7">
      <c r="B30460" s="25"/>
      <c r="D30460" s="25" t="s">
        <v>520</v>
      </c>
      <c r="E30460" s="25"/>
      <c r="F30460" s="20"/>
      <c r="G30460" s="20"/>
      <c r="H30460" s="20"/>
      <c r="I30460" s="20"/>
      <c r="J30460" s="20"/>
      <c r="N30460" s="20"/>
      <c r="R30460" s="20">
        <v>0</v>
      </c>
      <c r="S30460" s="20"/>
      <c r="T30460" s="20"/>
      <c r="U30460" s="20"/>
    </row>
    <row r="30461" spans="2:21" ht="14.25" hidden="1" customHeight="1" outlineLevel="7">
      <c r="B30461" s="19"/>
      <c r="D30461" s="25" t="s">
        <v>660</v>
      </c>
      <c r="E30461" s="25"/>
      <c r="F30461" s="20"/>
      <c r="G30461" s="20"/>
      <c r="H30461" s="20"/>
      <c r="I30461" s="20"/>
      <c r="J30461" s="20"/>
      <c r="N30461" s="20"/>
      <c r="R30461" s="20">
        <v>0</v>
      </c>
      <c r="S30461" s="20"/>
      <c r="T30461" s="20"/>
      <c r="U30461" s="20"/>
    </row>
    <row r="30462" spans="2:21" ht="14.25" hidden="1" customHeight="1" outlineLevel="7">
      <c r="B30462" s="19"/>
      <c r="D30462" s="25" t="s">
        <v>863</v>
      </c>
      <c r="E30462" s="25"/>
      <c r="F30462" s="20"/>
      <c r="G30462" s="20"/>
      <c r="H30462" s="20"/>
      <c r="I30462" s="20"/>
      <c r="J30462" s="20"/>
      <c r="N30462" s="20"/>
      <c r="R30462" s="20">
        <v>0</v>
      </c>
      <c r="S30462" s="20"/>
      <c r="T30462" s="20"/>
      <c r="U30462" s="20"/>
    </row>
    <row r="30463" spans="2:21" ht="14.25" hidden="1" customHeight="1" outlineLevel="7">
      <c r="D30463" s="25" t="s">
        <v>81</v>
      </c>
      <c r="E30463" s="19"/>
      <c r="F30463" s="20"/>
      <c r="G30463" s="20"/>
      <c r="H30463" s="20"/>
      <c r="I30463" s="20"/>
      <c r="J30463" s="20"/>
      <c r="N30463" s="20"/>
      <c r="R30463" s="20">
        <v>1</v>
      </c>
      <c r="S30463" s="20"/>
      <c r="T30463" s="20"/>
      <c r="U30463" s="20"/>
    </row>
    <row r="30464" spans="2:21" ht="14.25" hidden="1" customHeight="1" outlineLevel="7">
      <c r="D30464" s="25" t="s">
        <v>12</v>
      </c>
      <c r="E30464" s="19"/>
      <c r="F30464" s="20"/>
      <c r="G30464" s="20"/>
      <c r="H30464" s="20"/>
      <c r="I30464" s="20"/>
      <c r="J30464" s="20"/>
      <c r="N30464" s="20"/>
      <c r="R30464" s="20">
        <v>1</v>
      </c>
      <c r="S30464" s="20"/>
      <c r="T30464" s="20"/>
      <c r="U30464" s="20"/>
    </row>
    <row r="30465" spans="1:21" ht="14.25" hidden="1" customHeight="1" outlineLevel="7">
      <c r="D30465" s="4"/>
      <c r="E30465" s="4"/>
      <c r="N30465" s="3"/>
      <c r="R30465" s="3"/>
      <c r="S30465" s="3"/>
      <c r="T30465" s="3"/>
      <c r="U30465" s="3"/>
    </row>
    <row r="30466" spans="1:21" ht="14.25" hidden="1" customHeight="1" outlineLevel="7">
      <c r="B30466" s="18" t="s">
        <v>14</v>
      </c>
      <c r="D30466" s="25" t="s">
        <v>75</v>
      </c>
      <c r="E30466" s="25"/>
      <c r="F30466" s="20"/>
      <c r="G30466" s="20"/>
      <c r="H30466" s="20"/>
      <c r="I30466" s="20"/>
      <c r="J30466" s="30"/>
      <c r="N30466" s="30"/>
      <c r="R30466" s="30">
        <v>0</v>
      </c>
      <c r="S30466" s="30"/>
      <c r="T30466" s="30"/>
      <c r="U30466" s="30"/>
    </row>
    <row r="30467" spans="1:21" ht="14.25" hidden="1" customHeight="1" outlineLevel="7">
      <c r="B30467" s="18"/>
      <c r="D30467" s="35" t="s">
        <v>516</v>
      </c>
      <c r="E30467" s="25"/>
      <c r="F30467" s="30"/>
      <c r="G30467" s="30"/>
      <c r="H30467" s="30"/>
      <c r="I30467" s="30"/>
      <c r="J30467" s="30"/>
      <c r="N30467" s="30"/>
      <c r="R30467" s="30">
        <v>0</v>
      </c>
      <c r="S30467" s="30"/>
      <c r="T30467" s="30"/>
      <c r="U30467" s="30"/>
    </row>
    <row r="30468" spans="1:21" ht="14.25" hidden="1" customHeight="1" outlineLevel="7">
      <c r="B30468" s="18"/>
      <c r="D30468" s="25" t="s">
        <v>78</v>
      </c>
      <c r="E30468" s="25"/>
      <c r="F30468" s="30"/>
      <c r="G30468" s="30"/>
      <c r="H30468" s="30"/>
      <c r="I30468" s="30"/>
      <c r="J30468" s="30"/>
      <c r="N30468" s="30"/>
      <c r="R30468" s="30">
        <v>0</v>
      </c>
      <c r="S30468" s="30"/>
      <c r="T30468" s="30"/>
      <c r="U30468" s="30"/>
    </row>
    <row r="30469" spans="1:21" ht="14.25" hidden="1" customHeight="1" outlineLevel="7">
      <c r="D30469" s="25" t="s">
        <v>861</v>
      </c>
      <c r="E30469" s="25"/>
      <c r="F30469" s="30"/>
      <c r="G30469" s="30"/>
      <c r="H30469" s="30"/>
      <c r="I30469" s="30"/>
      <c r="J30469" s="30"/>
      <c r="N30469" s="30"/>
      <c r="R30469" s="30">
        <v>0</v>
      </c>
      <c r="S30469" s="30"/>
      <c r="T30469" s="30"/>
      <c r="U30469" s="30"/>
    </row>
    <row r="30470" spans="1:21" ht="14.25" hidden="1" customHeight="1" outlineLevel="7">
      <c r="D30470" s="25" t="s">
        <v>862</v>
      </c>
      <c r="E30470" s="25"/>
      <c r="F30470" s="30"/>
      <c r="G30470" s="30"/>
      <c r="H30470" s="30"/>
      <c r="I30470" s="30"/>
      <c r="J30470" s="30"/>
      <c r="N30470" s="30"/>
      <c r="R30470" s="30">
        <v>0</v>
      </c>
      <c r="S30470" s="30"/>
      <c r="T30470" s="30"/>
      <c r="U30470" s="30"/>
    </row>
    <row r="30471" spans="1:21" ht="14.25" hidden="1" customHeight="1" outlineLevel="7">
      <c r="D30471" s="25" t="s">
        <v>517</v>
      </c>
      <c r="E30471" s="25"/>
      <c r="F30471" s="30"/>
      <c r="G30471" s="30"/>
      <c r="H30471" s="30"/>
      <c r="I30471" s="30"/>
      <c r="J30471" s="30"/>
      <c r="N30471" s="30"/>
      <c r="R30471" s="30">
        <v>0</v>
      </c>
      <c r="S30471" s="30"/>
      <c r="T30471" s="30"/>
      <c r="U30471" s="30"/>
    </row>
    <row r="30472" spans="1:21" ht="14.25" hidden="1" customHeight="1" outlineLevel="7">
      <c r="D30472" s="35" t="s">
        <v>518</v>
      </c>
      <c r="E30472" s="25"/>
      <c r="F30472" s="30"/>
      <c r="G30472" s="30"/>
      <c r="H30472" s="30"/>
      <c r="I30472" s="30"/>
      <c r="J30472" s="30"/>
      <c r="N30472" s="30"/>
      <c r="R30472" s="30">
        <v>0</v>
      </c>
      <c r="S30472" s="30"/>
      <c r="T30472" s="30"/>
      <c r="U30472" s="30"/>
    </row>
    <row r="30473" spans="1:21" ht="14.25" hidden="1" customHeight="1" outlineLevel="7">
      <c r="D30473" s="25" t="s">
        <v>519</v>
      </c>
      <c r="E30473" s="25"/>
      <c r="F30473" s="30"/>
      <c r="G30473" s="30"/>
      <c r="H30473" s="30"/>
      <c r="I30473" s="30"/>
      <c r="J30473" s="30"/>
      <c r="N30473" s="30"/>
      <c r="R30473" s="30">
        <v>0</v>
      </c>
      <c r="S30473" s="30"/>
      <c r="T30473" s="30"/>
      <c r="U30473" s="30"/>
    </row>
    <row r="30474" spans="1:21" ht="14.25" hidden="1" customHeight="1" outlineLevel="7">
      <c r="D30474" s="25" t="s">
        <v>520</v>
      </c>
      <c r="E30474" s="25"/>
      <c r="F30474" s="30"/>
      <c r="G30474" s="30"/>
      <c r="H30474" s="30"/>
      <c r="I30474" s="30"/>
      <c r="J30474" s="30"/>
      <c r="N30474" s="30"/>
      <c r="R30474" s="30">
        <v>0</v>
      </c>
      <c r="S30474" s="30"/>
      <c r="T30474" s="30"/>
      <c r="U30474" s="30"/>
    </row>
    <row r="30475" spans="1:21" ht="14.25" hidden="1" customHeight="1" outlineLevel="7">
      <c r="D30475" s="25" t="s">
        <v>660</v>
      </c>
      <c r="E30475" s="25"/>
      <c r="F30475" s="30"/>
      <c r="G30475" s="30"/>
      <c r="H30475" s="30"/>
      <c r="I30475" s="30"/>
      <c r="J30475" s="30"/>
      <c r="N30475" s="30"/>
      <c r="R30475" s="30">
        <v>0</v>
      </c>
      <c r="S30475" s="30"/>
      <c r="T30475" s="30"/>
      <c r="U30475" s="30"/>
    </row>
    <row r="30476" spans="1:21" ht="14.25" hidden="1" customHeight="1" outlineLevel="7">
      <c r="D30476" s="25" t="s">
        <v>863</v>
      </c>
      <c r="E30476" s="25"/>
      <c r="F30476" s="30"/>
      <c r="G30476" s="30"/>
      <c r="H30476" s="30"/>
      <c r="I30476" s="30"/>
      <c r="J30476" s="30"/>
      <c r="N30476" s="30"/>
      <c r="R30476" s="30">
        <v>0</v>
      </c>
      <c r="S30476" s="30"/>
      <c r="T30476" s="30"/>
      <c r="U30476" s="30"/>
    </row>
    <row r="30477" spans="1:21" ht="14.25" hidden="1" customHeight="1" outlineLevel="7">
      <c r="D30477" s="25" t="s">
        <v>81</v>
      </c>
      <c r="E30477" s="25"/>
      <c r="F30477" s="30"/>
      <c r="G30477" s="30"/>
      <c r="H30477" s="30"/>
      <c r="I30477" s="30"/>
      <c r="J30477" s="30"/>
      <c r="N30477" s="30"/>
      <c r="R30477" s="30">
        <v>100</v>
      </c>
      <c r="S30477" s="30"/>
      <c r="T30477" s="30"/>
      <c r="U30477" s="30"/>
    </row>
    <row r="30478" spans="1:21" ht="14.25" hidden="1" customHeight="1" outlineLevel="7">
      <c r="C30478" s="19"/>
      <c r="D30478" s="25" t="s">
        <v>12</v>
      </c>
      <c r="E30478" s="19"/>
      <c r="F30478" s="20"/>
      <c r="G30478" s="20"/>
      <c r="H30478" s="20"/>
      <c r="I30478" s="20"/>
      <c r="J30478" s="20"/>
      <c r="N30478" s="30"/>
      <c r="R30478" s="30">
        <v>100</v>
      </c>
      <c r="S30478" s="30"/>
      <c r="T30478" s="30"/>
      <c r="U30478" s="30"/>
    </row>
    <row r="30479" spans="1:21" ht="14.25" hidden="1" customHeight="1" outlineLevel="7"/>
    <row r="30480" spans="1:21" ht="14.25" hidden="1" customHeight="1" outlineLevel="7">
      <c r="A30480" s="26">
        <v>396</v>
      </c>
      <c r="B30480" s="27" t="s">
        <v>85</v>
      </c>
    </row>
    <row r="30481" spans="2:21" ht="14.25" hidden="1" customHeight="1" outlineLevel="7"/>
    <row r="30482" spans="2:21" ht="14.25" hidden="1" customHeight="1" outlineLevel="7">
      <c r="B30482" s="29" t="s">
        <v>515</v>
      </c>
    </row>
    <row r="30483" spans="2:21" ht="14.25" hidden="1" customHeight="1" outlineLevel="7">
      <c r="B30483" s="18" t="s">
        <v>6</v>
      </c>
      <c r="D30483" s="25" t="s">
        <v>75</v>
      </c>
      <c r="E30483" s="25"/>
      <c r="F30483" s="20"/>
      <c r="G30483" s="20"/>
      <c r="H30483" s="20"/>
      <c r="I30483" s="20"/>
      <c r="J30483" s="20"/>
      <c r="N30483" s="20"/>
      <c r="R30483" s="20">
        <v>0</v>
      </c>
      <c r="S30483" s="20"/>
      <c r="T30483" s="20"/>
      <c r="U30483" s="20"/>
    </row>
    <row r="30484" spans="2:21" ht="14.25" hidden="1" customHeight="1" outlineLevel="7">
      <c r="B30484" s="18"/>
      <c r="D30484" s="35" t="s">
        <v>516</v>
      </c>
      <c r="E30484" s="25"/>
      <c r="F30484" s="20"/>
      <c r="G30484" s="20"/>
      <c r="H30484" s="20"/>
      <c r="I30484" s="20"/>
      <c r="J30484" s="20"/>
      <c r="N30484" s="20"/>
      <c r="R30484" s="20">
        <v>0</v>
      </c>
      <c r="S30484" s="20"/>
      <c r="T30484" s="20"/>
      <c r="U30484" s="20"/>
    </row>
    <row r="30485" spans="2:21" ht="14.25" hidden="1" customHeight="1" outlineLevel="7">
      <c r="B30485" s="18"/>
      <c r="D30485" s="25" t="s">
        <v>78</v>
      </c>
      <c r="E30485" s="25"/>
      <c r="F30485" s="20"/>
      <c r="G30485" s="20"/>
      <c r="H30485" s="20"/>
      <c r="I30485" s="20"/>
      <c r="J30485" s="20"/>
      <c r="N30485" s="20"/>
      <c r="R30485" s="20">
        <v>0</v>
      </c>
      <c r="S30485" s="20"/>
      <c r="T30485" s="20"/>
      <c r="U30485" s="20"/>
    </row>
    <row r="30486" spans="2:21" ht="14.25" hidden="1" customHeight="1" outlineLevel="7">
      <c r="B30486" s="25"/>
      <c r="D30486" s="25" t="s">
        <v>861</v>
      </c>
      <c r="E30486" s="25"/>
      <c r="F30486" s="20"/>
      <c r="G30486" s="20"/>
      <c r="H30486" s="20"/>
      <c r="I30486" s="20"/>
      <c r="J30486" s="20"/>
      <c r="N30486" s="20"/>
      <c r="R30486" s="20">
        <v>0</v>
      </c>
      <c r="S30486" s="20"/>
      <c r="T30486" s="20"/>
      <c r="U30486" s="20"/>
    </row>
    <row r="30487" spans="2:21" ht="14.25" hidden="1" customHeight="1" outlineLevel="7">
      <c r="B30487" s="25"/>
      <c r="D30487" s="25" t="s">
        <v>862</v>
      </c>
      <c r="E30487" s="25"/>
      <c r="F30487" s="20"/>
      <c r="G30487" s="20"/>
      <c r="H30487" s="20"/>
      <c r="I30487" s="20"/>
      <c r="J30487" s="20"/>
      <c r="N30487" s="20"/>
      <c r="R30487" s="20">
        <v>0</v>
      </c>
      <c r="S30487" s="20"/>
      <c r="T30487" s="20"/>
      <c r="U30487" s="20"/>
    </row>
    <row r="30488" spans="2:21" ht="14.25" hidden="1" customHeight="1" outlineLevel="7">
      <c r="B30488" s="25"/>
      <c r="D30488" s="25" t="s">
        <v>517</v>
      </c>
      <c r="E30488" s="25"/>
      <c r="F30488" s="20"/>
      <c r="G30488" s="20"/>
      <c r="H30488" s="20"/>
      <c r="I30488" s="20"/>
      <c r="J30488" s="20"/>
      <c r="N30488" s="20"/>
      <c r="R30488" s="20">
        <v>0</v>
      </c>
      <c r="S30488" s="20"/>
      <c r="T30488" s="20"/>
      <c r="U30488" s="20"/>
    </row>
    <row r="30489" spans="2:21" ht="14.25" hidden="1" customHeight="1" outlineLevel="7">
      <c r="B30489" s="25"/>
      <c r="D30489" s="35" t="s">
        <v>518</v>
      </c>
      <c r="E30489" s="25"/>
      <c r="F30489" s="20"/>
      <c r="G30489" s="20"/>
      <c r="H30489" s="20"/>
      <c r="I30489" s="20"/>
      <c r="J30489" s="20"/>
      <c r="N30489" s="20"/>
      <c r="R30489" s="20">
        <v>0</v>
      </c>
      <c r="S30489" s="20"/>
      <c r="T30489" s="20"/>
      <c r="U30489" s="20"/>
    </row>
    <row r="30490" spans="2:21" ht="14.25" hidden="1" customHeight="1" outlineLevel="7">
      <c r="B30490" s="25"/>
      <c r="D30490" s="25" t="s">
        <v>519</v>
      </c>
      <c r="E30490" s="25"/>
      <c r="F30490" s="20"/>
      <c r="G30490" s="20"/>
      <c r="H30490" s="20"/>
      <c r="I30490" s="20"/>
      <c r="J30490" s="20"/>
      <c r="N30490" s="20"/>
      <c r="R30490" s="20">
        <v>0</v>
      </c>
      <c r="S30490" s="20"/>
      <c r="T30490" s="20"/>
      <c r="U30490" s="20"/>
    </row>
    <row r="30491" spans="2:21" ht="14.25" hidden="1" customHeight="1" outlineLevel="7">
      <c r="B30491" s="25"/>
      <c r="D30491" s="25" t="s">
        <v>520</v>
      </c>
      <c r="E30491" s="25"/>
      <c r="F30491" s="20"/>
      <c r="G30491" s="20"/>
      <c r="H30491" s="20"/>
      <c r="I30491" s="20"/>
      <c r="J30491" s="20"/>
      <c r="N30491" s="20"/>
      <c r="R30491" s="20">
        <v>0</v>
      </c>
      <c r="S30491" s="20"/>
      <c r="T30491" s="20"/>
      <c r="U30491" s="20"/>
    </row>
    <row r="30492" spans="2:21" ht="14.25" hidden="1" customHeight="1" outlineLevel="7">
      <c r="B30492" s="19"/>
      <c r="D30492" s="25" t="s">
        <v>660</v>
      </c>
      <c r="E30492" s="25"/>
      <c r="F30492" s="20"/>
      <c r="G30492" s="20"/>
      <c r="H30492" s="20"/>
      <c r="I30492" s="20"/>
      <c r="J30492" s="20"/>
      <c r="N30492" s="20"/>
      <c r="R30492" s="20">
        <v>0</v>
      </c>
      <c r="S30492" s="20"/>
      <c r="T30492" s="20"/>
      <c r="U30492" s="20"/>
    </row>
    <row r="30493" spans="2:21" ht="14.25" hidden="1" customHeight="1" outlineLevel="7">
      <c r="D30493" s="25" t="s">
        <v>863</v>
      </c>
      <c r="E30493" s="25"/>
      <c r="F30493" s="20"/>
      <c r="G30493" s="20"/>
      <c r="H30493" s="20"/>
      <c r="I30493" s="20"/>
      <c r="J30493" s="20"/>
      <c r="N30493" s="20"/>
      <c r="R30493" s="20">
        <v>0</v>
      </c>
      <c r="S30493" s="20"/>
      <c r="T30493" s="20"/>
      <c r="U30493" s="20"/>
    </row>
    <row r="30494" spans="2:21" ht="14.25" hidden="1" customHeight="1" outlineLevel="7">
      <c r="D30494" s="25" t="s">
        <v>81</v>
      </c>
      <c r="E30494" s="19"/>
      <c r="F30494" s="20"/>
      <c r="G30494" s="20"/>
      <c r="H30494" s="20"/>
      <c r="I30494" s="20"/>
      <c r="J30494" s="20"/>
      <c r="N30494" s="20"/>
      <c r="R30494" s="20">
        <v>0</v>
      </c>
      <c r="S30494" s="20"/>
      <c r="T30494" s="20"/>
      <c r="U30494" s="20"/>
    </row>
    <row r="30495" spans="2:21" ht="14.25" hidden="1" customHeight="1" outlineLevel="7">
      <c r="D30495" s="25" t="s">
        <v>12</v>
      </c>
      <c r="E30495" s="19"/>
      <c r="F30495" s="20"/>
      <c r="G30495" s="20"/>
      <c r="H30495" s="20"/>
      <c r="I30495" s="20"/>
      <c r="J30495" s="20"/>
      <c r="N30495" s="20"/>
      <c r="R30495" s="20">
        <v>0</v>
      </c>
      <c r="S30495" s="20"/>
      <c r="T30495" s="20"/>
      <c r="U30495" s="20"/>
    </row>
    <row r="30496" spans="2:21" ht="14.25" hidden="1" customHeight="1" outlineLevel="7">
      <c r="D30496" s="4"/>
      <c r="E30496" s="4"/>
      <c r="N30496" s="3"/>
      <c r="R30496" s="3"/>
      <c r="S30496" s="3"/>
      <c r="T30496" s="3"/>
      <c r="U30496" s="3"/>
    </row>
    <row r="30497" spans="2:21" ht="14.25" hidden="1" customHeight="1" outlineLevel="7">
      <c r="B30497" s="18" t="s">
        <v>14</v>
      </c>
      <c r="D30497" s="25" t="s">
        <v>75</v>
      </c>
      <c r="E30497" s="25"/>
      <c r="F30497" s="20"/>
      <c r="G30497" s="20"/>
      <c r="H30497" s="20"/>
      <c r="I30497" s="20"/>
      <c r="J30497" s="30"/>
      <c r="N30497" s="30"/>
      <c r="R30497" s="30">
        <v>0</v>
      </c>
      <c r="S30497" s="30"/>
      <c r="T30497" s="30"/>
      <c r="U30497" s="30"/>
    </row>
    <row r="30498" spans="2:21" ht="14.25" hidden="1" customHeight="1" outlineLevel="7">
      <c r="B30498" s="18"/>
      <c r="D30498" s="35" t="s">
        <v>516</v>
      </c>
      <c r="E30498" s="25"/>
      <c r="F30498" s="30"/>
      <c r="G30498" s="30"/>
      <c r="H30498" s="30"/>
      <c r="I30498" s="30"/>
      <c r="J30498" s="30"/>
      <c r="N30498" s="30"/>
      <c r="R30498" s="30">
        <v>0</v>
      </c>
      <c r="S30498" s="30"/>
      <c r="T30498" s="30"/>
      <c r="U30498" s="30"/>
    </row>
    <row r="30499" spans="2:21" ht="14.25" hidden="1" customHeight="1" outlineLevel="7">
      <c r="B30499" s="18"/>
      <c r="D30499" s="25" t="s">
        <v>78</v>
      </c>
      <c r="E30499" s="25"/>
      <c r="F30499" s="30"/>
      <c r="G30499" s="30"/>
      <c r="H30499" s="30"/>
      <c r="I30499" s="30"/>
      <c r="J30499" s="30"/>
      <c r="N30499" s="30"/>
      <c r="R30499" s="30">
        <v>0</v>
      </c>
      <c r="S30499" s="30"/>
      <c r="T30499" s="30"/>
      <c r="U30499" s="30"/>
    </row>
    <row r="30500" spans="2:21" ht="14.25" hidden="1" customHeight="1" outlineLevel="7">
      <c r="D30500" s="25" t="s">
        <v>861</v>
      </c>
      <c r="E30500" s="25"/>
      <c r="F30500" s="30"/>
      <c r="G30500" s="30"/>
      <c r="H30500" s="30"/>
      <c r="I30500" s="30"/>
      <c r="J30500" s="30"/>
      <c r="N30500" s="30"/>
      <c r="R30500" s="30">
        <v>0</v>
      </c>
      <c r="S30500" s="30"/>
      <c r="T30500" s="30"/>
      <c r="U30500" s="30"/>
    </row>
    <row r="30501" spans="2:21" ht="14.25" hidden="1" customHeight="1" outlineLevel="7">
      <c r="D30501" s="25" t="s">
        <v>862</v>
      </c>
      <c r="E30501" s="25"/>
      <c r="F30501" s="30"/>
      <c r="G30501" s="30"/>
      <c r="H30501" s="30"/>
      <c r="I30501" s="30"/>
      <c r="J30501" s="30"/>
      <c r="N30501" s="30"/>
      <c r="R30501" s="30">
        <v>0</v>
      </c>
      <c r="S30501" s="30"/>
      <c r="T30501" s="30"/>
      <c r="U30501" s="30"/>
    </row>
    <row r="30502" spans="2:21" ht="14.25" hidden="1" customHeight="1" outlineLevel="7">
      <c r="D30502" s="25" t="s">
        <v>517</v>
      </c>
      <c r="E30502" s="25"/>
      <c r="F30502" s="30"/>
      <c r="G30502" s="30"/>
      <c r="H30502" s="30"/>
      <c r="I30502" s="30"/>
      <c r="J30502" s="30"/>
      <c r="N30502" s="30"/>
      <c r="R30502" s="30">
        <v>0</v>
      </c>
      <c r="S30502" s="30"/>
      <c r="T30502" s="30"/>
      <c r="U30502" s="30"/>
    </row>
    <row r="30503" spans="2:21" ht="14.25" hidden="1" customHeight="1" outlineLevel="7">
      <c r="D30503" s="35" t="s">
        <v>518</v>
      </c>
      <c r="E30503" s="25"/>
      <c r="F30503" s="30"/>
      <c r="G30503" s="30"/>
      <c r="H30503" s="30"/>
      <c r="I30503" s="30"/>
      <c r="J30503" s="30"/>
      <c r="N30503" s="30"/>
      <c r="R30503" s="30">
        <v>0</v>
      </c>
      <c r="S30503" s="30"/>
      <c r="T30503" s="30"/>
      <c r="U30503" s="30"/>
    </row>
    <row r="30504" spans="2:21" ht="14.25" hidden="1" customHeight="1" outlineLevel="7">
      <c r="D30504" s="25" t="s">
        <v>519</v>
      </c>
      <c r="E30504" s="25"/>
      <c r="F30504" s="30"/>
      <c r="G30504" s="30"/>
      <c r="H30504" s="30"/>
      <c r="I30504" s="30"/>
      <c r="J30504" s="30"/>
      <c r="N30504" s="30"/>
      <c r="R30504" s="30">
        <v>0</v>
      </c>
      <c r="S30504" s="30"/>
      <c r="T30504" s="30"/>
      <c r="U30504" s="30"/>
    </row>
    <row r="30505" spans="2:21" ht="14.25" hidden="1" customHeight="1" outlineLevel="7">
      <c r="D30505" s="25" t="s">
        <v>520</v>
      </c>
      <c r="E30505" s="25"/>
      <c r="F30505" s="30"/>
      <c r="G30505" s="30"/>
      <c r="H30505" s="30"/>
      <c r="I30505" s="30"/>
      <c r="J30505" s="30"/>
      <c r="N30505" s="30"/>
      <c r="R30505" s="30">
        <v>0</v>
      </c>
      <c r="S30505" s="30"/>
      <c r="T30505" s="30"/>
      <c r="U30505" s="30"/>
    </row>
    <row r="30506" spans="2:21" ht="14.25" hidden="1" customHeight="1" outlineLevel="7">
      <c r="D30506" s="25" t="s">
        <v>660</v>
      </c>
      <c r="E30506" s="25"/>
      <c r="F30506" s="30"/>
      <c r="G30506" s="30"/>
      <c r="H30506" s="30"/>
      <c r="I30506" s="30"/>
      <c r="J30506" s="30"/>
      <c r="N30506" s="30"/>
      <c r="R30506" s="30">
        <v>0</v>
      </c>
      <c r="S30506" s="30"/>
      <c r="T30506" s="30"/>
      <c r="U30506" s="30"/>
    </row>
    <row r="30507" spans="2:21" ht="14.25" hidden="1" customHeight="1" outlineLevel="7">
      <c r="D30507" s="25" t="s">
        <v>863</v>
      </c>
      <c r="E30507" s="25"/>
      <c r="F30507" s="30"/>
      <c r="G30507" s="30"/>
      <c r="H30507" s="30"/>
      <c r="I30507" s="30"/>
      <c r="J30507" s="30"/>
      <c r="N30507" s="30"/>
      <c r="R30507" s="30">
        <v>0</v>
      </c>
      <c r="S30507" s="30"/>
      <c r="T30507" s="30"/>
      <c r="U30507" s="30"/>
    </row>
    <row r="30508" spans="2:21" ht="14.25" hidden="1" customHeight="1" outlineLevel="7">
      <c r="D30508" s="25" t="s">
        <v>81</v>
      </c>
      <c r="E30508" s="25"/>
      <c r="F30508" s="30"/>
      <c r="G30508" s="30"/>
      <c r="H30508" s="30"/>
      <c r="I30508" s="30"/>
      <c r="J30508" s="30"/>
      <c r="N30508" s="30"/>
      <c r="R30508" s="30">
        <v>0</v>
      </c>
      <c r="S30508" s="30"/>
      <c r="T30508" s="30"/>
      <c r="U30508" s="30"/>
    </row>
    <row r="30509" spans="2:21" ht="14.25" hidden="1" customHeight="1" outlineLevel="7">
      <c r="C30509" s="19"/>
      <c r="D30509" s="25" t="s">
        <v>12</v>
      </c>
      <c r="E30509" s="19"/>
      <c r="F30509" s="20"/>
      <c r="G30509" s="20"/>
      <c r="H30509" s="20"/>
      <c r="I30509" s="20"/>
      <c r="J30509" s="20"/>
      <c r="N30509" s="30"/>
      <c r="R30509" s="30">
        <v>0</v>
      </c>
      <c r="S30509" s="30"/>
      <c r="T30509" s="30"/>
      <c r="U30509" s="30"/>
    </row>
    <row r="30510" spans="2:21" ht="14.25" hidden="1" customHeight="1" outlineLevel="7"/>
    <row r="30511" spans="2:21" ht="14.25" hidden="1" customHeight="1" outlineLevel="7">
      <c r="B30511" s="29" t="s">
        <v>521</v>
      </c>
    </row>
    <row r="30512" spans="2:21" ht="14.25" hidden="1" customHeight="1" outlineLevel="7">
      <c r="B30512" s="18" t="s">
        <v>6</v>
      </c>
      <c r="D30512" s="25" t="s">
        <v>75</v>
      </c>
      <c r="E30512" s="25"/>
      <c r="F30512" s="20"/>
      <c r="G30512" s="20"/>
      <c r="H30512" s="20"/>
      <c r="I30512" s="20"/>
      <c r="J30512" s="20"/>
      <c r="N30512" s="20"/>
      <c r="R30512" s="20">
        <v>0</v>
      </c>
      <c r="S30512" s="20"/>
      <c r="T30512" s="20"/>
      <c r="U30512" s="20"/>
    </row>
    <row r="30513" spans="2:21" ht="14.25" hidden="1" customHeight="1" outlineLevel="7">
      <c r="B30513" s="18"/>
      <c r="D30513" s="35" t="s">
        <v>516</v>
      </c>
      <c r="E30513" s="25"/>
      <c r="F30513" s="20"/>
      <c r="G30513" s="20"/>
      <c r="H30513" s="20"/>
      <c r="I30513" s="20"/>
      <c r="J30513" s="20"/>
      <c r="N30513" s="20"/>
      <c r="R30513" s="20">
        <v>0</v>
      </c>
      <c r="S30513" s="20"/>
      <c r="T30513" s="20"/>
      <c r="U30513" s="20"/>
    </row>
    <row r="30514" spans="2:21" ht="14.25" hidden="1" customHeight="1" outlineLevel="7">
      <c r="B30514" s="18"/>
      <c r="D30514" s="25" t="s">
        <v>78</v>
      </c>
      <c r="E30514" s="25"/>
      <c r="F30514" s="20"/>
      <c r="G30514" s="20"/>
      <c r="H30514" s="20"/>
      <c r="I30514" s="20"/>
      <c r="J30514" s="20"/>
      <c r="N30514" s="20"/>
      <c r="R30514" s="20">
        <v>0</v>
      </c>
      <c r="S30514" s="20"/>
      <c r="T30514" s="20"/>
      <c r="U30514" s="20"/>
    </row>
    <row r="30515" spans="2:21" ht="14.25" hidden="1" customHeight="1" outlineLevel="7">
      <c r="B30515" s="25"/>
      <c r="D30515" s="25" t="s">
        <v>861</v>
      </c>
      <c r="E30515" s="25"/>
      <c r="F30515" s="20"/>
      <c r="G30515" s="20"/>
      <c r="H30515" s="20"/>
      <c r="I30515" s="20"/>
      <c r="J30515" s="20"/>
      <c r="N30515" s="20"/>
      <c r="R30515" s="20">
        <v>0</v>
      </c>
      <c r="S30515" s="20"/>
      <c r="T30515" s="20"/>
      <c r="U30515" s="20"/>
    </row>
    <row r="30516" spans="2:21" ht="14.25" hidden="1" customHeight="1" outlineLevel="7">
      <c r="B30516" s="25"/>
      <c r="D30516" s="25" t="s">
        <v>862</v>
      </c>
      <c r="E30516" s="25"/>
      <c r="F30516" s="20"/>
      <c r="G30516" s="20"/>
      <c r="H30516" s="20"/>
      <c r="I30516" s="20"/>
      <c r="J30516" s="20"/>
      <c r="N30516" s="20"/>
      <c r="R30516" s="20">
        <v>0</v>
      </c>
      <c r="S30516" s="20"/>
      <c r="T30516" s="20"/>
      <c r="U30516" s="20"/>
    </row>
    <row r="30517" spans="2:21" ht="14.25" hidden="1" customHeight="1" outlineLevel="7">
      <c r="B30517" s="25"/>
      <c r="D30517" s="25" t="s">
        <v>517</v>
      </c>
      <c r="E30517" s="25"/>
      <c r="F30517" s="20"/>
      <c r="G30517" s="20"/>
      <c r="H30517" s="20"/>
      <c r="I30517" s="20"/>
      <c r="J30517" s="20"/>
      <c r="N30517" s="20"/>
      <c r="R30517" s="20">
        <v>0</v>
      </c>
      <c r="S30517" s="20"/>
      <c r="T30517" s="20"/>
      <c r="U30517" s="20"/>
    </row>
    <row r="30518" spans="2:21" ht="14.25" hidden="1" customHeight="1" outlineLevel="7">
      <c r="B30518" s="25"/>
      <c r="D30518" s="35" t="s">
        <v>518</v>
      </c>
      <c r="E30518" s="25"/>
      <c r="F30518" s="20"/>
      <c r="G30518" s="20"/>
      <c r="H30518" s="20"/>
      <c r="I30518" s="20"/>
      <c r="J30518" s="20"/>
      <c r="N30518" s="20"/>
      <c r="R30518" s="20">
        <v>0</v>
      </c>
      <c r="S30518" s="20"/>
      <c r="T30518" s="20"/>
      <c r="U30518" s="20"/>
    </row>
    <row r="30519" spans="2:21" ht="14.25" hidden="1" customHeight="1" outlineLevel="7">
      <c r="B30519" s="25"/>
      <c r="D30519" s="25" t="s">
        <v>519</v>
      </c>
      <c r="E30519" s="25"/>
      <c r="F30519" s="20"/>
      <c r="G30519" s="20"/>
      <c r="H30519" s="20"/>
      <c r="I30519" s="20"/>
      <c r="J30519" s="20"/>
      <c r="N30519" s="20"/>
      <c r="R30519" s="20">
        <v>0</v>
      </c>
      <c r="S30519" s="20"/>
      <c r="T30519" s="20"/>
      <c r="U30519" s="20"/>
    </row>
    <row r="30520" spans="2:21" ht="14.25" hidden="1" customHeight="1" outlineLevel="7">
      <c r="B30520" s="25"/>
      <c r="D30520" s="25" t="s">
        <v>520</v>
      </c>
      <c r="E30520" s="25"/>
      <c r="F30520" s="20"/>
      <c r="G30520" s="20"/>
      <c r="H30520" s="20"/>
      <c r="I30520" s="20"/>
      <c r="J30520" s="20"/>
      <c r="N30520" s="20"/>
      <c r="R30520" s="20">
        <v>0</v>
      </c>
      <c r="S30520" s="20"/>
      <c r="T30520" s="20"/>
      <c r="U30520" s="20"/>
    </row>
    <row r="30521" spans="2:21" ht="14.25" hidden="1" customHeight="1" outlineLevel="7">
      <c r="B30521" s="19"/>
      <c r="D30521" s="25" t="s">
        <v>660</v>
      </c>
      <c r="E30521" s="25"/>
      <c r="F30521" s="20"/>
      <c r="G30521" s="20"/>
      <c r="H30521" s="20"/>
      <c r="I30521" s="20"/>
      <c r="J30521" s="20"/>
      <c r="N30521" s="20"/>
      <c r="R30521" s="20">
        <v>0</v>
      </c>
      <c r="S30521" s="20"/>
      <c r="T30521" s="20"/>
      <c r="U30521" s="20"/>
    </row>
    <row r="30522" spans="2:21" ht="14.25" hidden="1" customHeight="1" outlineLevel="7">
      <c r="B30522" s="19"/>
      <c r="D30522" s="25" t="s">
        <v>863</v>
      </c>
      <c r="E30522" s="25"/>
      <c r="F30522" s="20"/>
      <c r="G30522" s="20"/>
      <c r="H30522" s="20"/>
      <c r="I30522" s="20"/>
      <c r="J30522" s="20"/>
      <c r="N30522" s="20"/>
      <c r="R30522" s="20">
        <v>0</v>
      </c>
      <c r="S30522" s="20"/>
      <c r="T30522" s="20"/>
      <c r="U30522" s="20"/>
    </row>
    <row r="30523" spans="2:21" ht="14.25" hidden="1" customHeight="1" outlineLevel="7">
      <c r="D30523" s="25" t="s">
        <v>81</v>
      </c>
      <c r="E30523" s="19"/>
      <c r="F30523" s="20"/>
      <c r="G30523" s="20"/>
      <c r="H30523" s="20"/>
      <c r="I30523" s="20"/>
      <c r="J30523" s="20"/>
      <c r="N30523" s="20"/>
      <c r="R30523" s="20">
        <v>1</v>
      </c>
      <c r="S30523" s="20"/>
      <c r="T30523" s="20"/>
      <c r="U30523" s="20"/>
    </row>
    <row r="30524" spans="2:21" ht="14.25" hidden="1" customHeight="1" outlineLevel="7">
      <c r="D30524" s="25" t="s">
        <v>12</v>
      </c>
      <c r="E30524" s="19"/>
      <c r="F30524" s="20"/>
      <c r="G30524" s="20"/>
      <c r="H30524" s="20"/>
      <c r="I30524" s="20"/>
      <c r="J30524" s="20"/>
      <c r="N30524" s="20"/>
      <c r="R30524" s="20">
        <v>1</v>
      </c>
      <c r="S30524" s="20"/>
      <c r="T30524" s="20"/>
      <c r="U30524" s="20"/>
    </row>
    <row r="30525" spans="2:21" ht="14.25" hidden="1" customHeight="1" outlineLevel="7">
      <c r="D30525" s="4"/>
      <c r="E30525" s="4"/>
      <c r="N30525" s="3"/>
      <c r="R30525" s="3"/>
      <c r="S30525" s="3"/>
      <c r="T30525" s="3"/>
      <c r="U30525" s="3"/>
    </row>
    <row r="30526" spans="2:21" ht="14.25" hidden="1" customHeight="1" outlineLevel="7">
      <c r="B30526" s="18" t="s">
        <v>14</v>
      </c>
      <c r="D30526" s="25" t="s">
        <v>75</v>
      </c>
      <c r="E30526" s="25"/>
      <c r="F30526" s="20"/>
      <c r="G30526" s="20"/>
      <c r="H30526" s="20"/>
      <c r="I30526" s="20"/>
      <c r="J30526" s="30"/>
      <c r="N30526" s="30"/>
      <c r="R30526" s="30">
        <v>0</v>
      </c>
      <c r="S30526" s="30"/>
      <c r="T30526" s="30"/>
      <c r="U30526" s="30"/>
    </row>
    <row r="30527" spans="2:21" ht="14.25" hidden="1" customHeight="1" outlineLevel="7">
      <c r="B30527" s="18"/>
      <c r="D30527" s="35" t="s">
        <v>516</v>
      </c>
      <c r="E30527" s="25"/>
      <c r="F30527" s="30"/>
      <c r="G30527" s="30"/>
      <c r="H30527" s="30"/>
      <c r="I30527" s="30"/>
      <c r="J30527" s="30"/>
      <c r="N30527" s="30"/>
      <c r="R30527" s="30">
        <v>0</v>
      </c>
      <c r="S30527" s="30"/>
      <c r="T30527" s="30"/>
      <c r="U30527" s="30"/>
    </row>
    <row r="30528" spans="2:21" ht="14.25" hidden="1" customHeight="1" outlineLevel="7">
      <c r="B30528" s="18"/>
      <c r="D30528" s="25" t="s">
        <v>78</v>
      </c>
      <c r="E30528" s="25"/>
      <c r="F30528" s="30"/>
      <c r="G30528" s="30"/>
      <c r="H30528" s="30"/>
      <c r="I30528" s="30"/>
      <c r="J30528" s="30"/>
      <c r="N30528" s="30"/>
      <c r="R30528" s="30">
        <v>0</v>
      </c>
      <c r="S30528" s="30"/>
      <c r="T30528" s="30"/>
      <c r="U30528" s="30"/>
    </row>
    <row r="30529" spans="1:21" ht="14.25" hidden="1" customHeight="1" outlineLevel="7">
      <c r="D30529" s="25" t="s">
        <v>861</v>
      </c>
      <c r="E30529" s="25"/>
      <c r="F30529" s="30"/>
      <c r="G30529" s="30"/>
      <c r="H30529" s="30"/>
      <c r="I30529" s="30"/>
      <c r="J30529" s="30"/>
      <c r="N30529" s="30"/>
      <c r="R30529" s="30">
        <v>0</v>
      </c>
      <c r="S30529" s="30"/>
      <c r="T30529" s="30"/>
      <c r="U30529" s="30"/>
    </row>
    <row r="30530" spans="1:21" ht="14.25" hidden="1" customHeight="1" outlineLevel="7">
      <c r="D30530" s="25" t="s">
        <v>862</v>
      </c>
      <c r="E30530" s="25"/>
      <c r="F30530" s="30"/>
      <c r="G30530" s="30"/>
      <c r="H30530" s="30"/>
      <c r="I30530" s="30"/>
      <c r="J30530" s="30"/>
      <c r="N30530" s="30"/>
      <c r="R30530" s="30">
        <v>0</v>
      </c>
      <c r="S30530" s="30"/>
      <c r="T30530" s="30"/>
      <c r="U30530" s="30"/>
    </row>
    <row r="30531" spans="1:21" ht="14.25" hidden="1" customHeight="1" outlineLevel="7">
      <c r="D30531" s="25" t="s">
        <v>517</v>
      </c>
      <c r="E30531" s="25"/>
      <c r="F30531" s="30"/>
      <c r="G30531" s="30"/>
      <c r="H30531" s="30"/>
      <c r="I30531" s="30"/>
      <c r="J30531" s="30"/>
      <c r="N30531" s="30"/>
      <c r="R30531" s="30">
        <v>0</v>
      </c>
      <c r="S30531" s="30"/>
      <c r="T30531" s="30"/>
      <c r="U30531" s="30"/>
    </row>
    <row r="30532" spans="1:21" ht="14.25" hidden="1" customHeight="1" outlineLevel="7">
      <c r="D30532" s="35" t="s">
        <v>518</v>
      </c>
      <c r="E30532" s="25"/>
      <c r="F30532" s="30"/>
      <c r="G30532" s="30"/>
      <c r="H30532" s="30"/>
      <c r="I30532" s="30"/>
      <c r="J30532" s="30"/>
      <c r="N30532" s="30"/>
      <c r="R30532" s="30">
        <v>0</v>
      </c>
      <c r="S30532" s="30"/>
      <c r="T30532" s="30"/>
      <c r="U30532" s="30"/>
    </row>
    <row r="30533" spans="1:21" ht="14.25" hidden="1" customHeight="1" outlineLevel="7">
      <c r="D30533" s="25" t="s">
        <v>519</v>
      </c>
      <c r="E30533" s="25"/>
      <c r="F30533" s="30"/>
      <c r="G30533" s="30"/>
      <c r="H30533" s="30"/>
      <c r="I30533" s="30"/>
      <c r="J30533" s="30"/>
      <c r="N30533" s="30"/>
      <c r="R30533" s="30">
        <v>0</v>
      </c>
      <c r="S30533" s="30"/>
      <c r="T30533" s="30"/>
      <c r="U30533" s="30"/>
    </row>
    <row r="30534" spans="1:21" ht="14.25" hidden="1" customHeight="1" outlineLevel="7">
      <c r="D30534" s="25" t="s">
        <v>520</v>
      </c>
      <c r="E30534" s="25"/>
      <c r="F30534" s="30"/>
      <c r="G30534" s="30"/>
      <c r="H30534" s="30"/>
      <c r="I30534" s="30"/>
      <c r="J30534" s="30"/>
      <c r="N30534" s="30"/>
      <c r="R30534" s="30">
        <v>0</v>
      </c>
      <c r="S30534" s="30"/>
      <c r="T30534" s="30"/>
      <c r="U30534" s="30"/>
    </row>
    <row r="30535" spans="1:21" ht="14.25" hidden="1" customHeight="1" outlineLevel="7">
      <c r="D30535" s="25" t="s">
        <v>660</v>
      </c>
      <c r="E30535" s="25"/>
      <c r="F30535" s="30"/>
      <c r="G30535" s="30"/>
      <c r="H30535" s="30"/>
      <c r="I30535" s="30"/>
      <c r="J30535" s="30"/>
      <c r="N30535" s="30"/>
      <c r="R30535" s="30">
        <v>0</v>
      </c>
      <c r="S30535" s="30"/>
      <c r="T30535" s="30"/>
      <c r="U30535" s="30"/>
    </row>
    <row r="30536" spans="1:21" ht="14.25" hidden="1" customHeight="1" outlineLevel="7">
      <c r="D30536" s="25" t="s">
        <v>863</v>
      </c>
      <c r="E30536" s="25"/>
      <c r="F30536" s="30"/>
      <c r="G30536" s="30"/>
      <c r="H30536" s="30"/>
      <c r="I30536" s="30"/>
      <c r="J30536" s="30"/>
      <c r="N30536" s="30"/>
      <c r="R30536" s="30">
        <v>0</v>
      </c>
      <c r="S30536" s="30"/>
      <c r="T30536" s="30"/>
      <c r="U30536" s="30"/>
    </row>
    <row r="30537" spans="1:21" ht="14.25" hidden="1" customHeight="1" outlineLevel="7">
      <c r="D30537" s="25" t="s">
        <v>81</v>
      </c>
      <c r="E30537" s="25"/>
      <c r="F30537" s="30"/>
      <c r="G30537" s="30"/>
      <c r="H30537" s="30"/>
      <c r="I30537" s="30"/>
      <c r="J30537" s="30"/>
      <c r="N30537" s="30"/>
      <c r="R30537" s="30">
        <v>100</v>
      </c>
      <c r="S30537" s="30"/>
      <c r="T30537" s="30"/>
      <c r="U30537" s="30"/>
    </row>
    <row r="30538" spans="1:21" ht="14.25" hidden="1" customHeight="1" outlineLevel="7">
      <c r="C30538" s="19"/>
      <c r="D30538" s="25" t="s">
        <v>12</v>
      </c>
      <c r="E30538" s="19"/>
      <c r="F30538" s="20"/>
      <c r="G30538" s="20"/>
      <c r="H30538" s="20"/>
      <c r="I30538" s="20"/>
      <c r="J30538" s="20"/>
      <c r="N30538" s="30"/>
      <c r="R30538" s="30">
        <v>100</v>
      </c>
      <c r="S30538" s="30"/>
      <c r="T30538" s="30"/>
      <c r="U30538" s="30"/>
    </row>
    <row r="30539" spans="1:21" ht="14.25" hidden="1" customHeight="1" outlineLevel="7"/>
    <row r="30540" spans="1:21" ht="14.25" hidden="1" customHeight="1" outlineLevel="6"/>
    <row r="30541" spans="1:21" ht="14.25" hidden="1" customHeight="1" outlineLevel="6"/>
    <row r="30542" spans="1:21" ht="42" hidden="1" customHeight="1" outlineLevel="6">
      <c r="A30542" s="16"/>
      <c r="B30542" s="46" t="s">
        <v>670</v>
      </c>
      <c r="C30542" s="46"/>
      <c r="D30542" s="46"/>
      <c r="E30542" s="17"/>
      <c r="G30542" s="34"/>
    </row>
    <row r="30543" spans="1:21" ht="14.25" hidden="1" customHeight="1" outlineLevel="7"/>
    <row r="30544" spans="1:21" ht="14.25" hidden="1" customHeight="1" outlineLevel="7">
      <c r="A30544" s="26">
        <v>397</v>
      </c>
      <c r="B30544" s="27" t="s">
        <v>72</v>
      </c>
    </row>
    <row r="30545" spans="2:21" ht="14.25" hidden="1" customHeight="1" outlineLevel="7"/>
    <row r="30546" spans="2:21" ht="14.25" hidden="1" customHeight="1" outlineLevel="7">
      <c r="B30546" s="29" t="s">
        <v>515</v>
      </c>
    </row>
    <row r="30547" spans="2:21" ht="14.25" hidden="1" customHeight="1" outlineLevel="7">
      <c r="B30547" s="18" t="s">
        <v>6</v>
      </c>
      <c r="D30547" s="25" t="s">
        <v>75</v>
      </c>
      <c r="E30547" s="25"/>
      <c r="F30547" s="20"/>
      <c r="G30547" s="20"/>
      <c r="H30547" s="20"/>
      <c r="I30547" s="20"/>
      <c r="J30547" s="20"/>
      <c r="N30547" s="20"/>
      <c r="R30547" s="20">
        <v>0</v>
      </c>
      <c r="S30547" s="20"/>
      <c r="T30547" s="20"/>
      <c r="U30547" s="20"/>
    </row>
    <row r="30548" spans="2:21" ht="14.25" hidden="1" customHeight="1" outlineLevel="7">
      <c r="B30548" s="18"/>
      <c r="D30548" s="35" t="s">
        <v>516</v>
      </c>
      <c r="E30548" s="25"/>
      <c r="F30548" s="20"/>
      <c r="G30548" s="20"/>
      <c r="H30548" s="20"/>
      <c r="I30548" s="20"/>
      <c r="J30548" s="20"/>
      <c r="N30548" s="20"/>
      <c r="R30548" s="20">
        <v>0</v>
      </c>
      <c r="S30548" s="20"/>
      <c r="T30548" s="20"/>
      <c r="U30548" s="20"/>
    </row>
    <row r="30549" spans="2:21" ht="14.25" hidden="1" customHeight="1" outlineLevel="7">
      <c r="B30549" s="18"/>
      <c r="D30549" s="25" t="s">
        <v>78</v>
      </c>
      <c r="E30549" s="25"/>
      <c r="F30549" s="20"/>
      <c r="G30549" s="20"/>
      <c r="H30549" s="20"/>
      <c r="I30549" s="20"/>
      <c r="J30549" s="20"/>
      <c r="N30549" s="20"/>
      <c r="R30549" s="20">
        <v>1</v>
      </c>
      <c r="S30549" s="20"/>
      <c r="T30549" s="20"/>
      <c r="U30549" s="20"/>
    </row>
    <row r="30550" spans="2:21" ht="14.25" hidden="1" customHeight="1" outlineLevel="7">
      <c r="B30550" s="25"/>
      <c r="D30550" s="38" t="s">
        <v>861</v>
      </c>
      <c r="E30550" s="38"/>
      <c r="F30550" s="39"/>
      <c r="G30550" s="39"/>
      <c r="H30550" s="39"/>
      <c r="I30550" s="39"/>
      <c r="J30550" s="39"/>
      <c r="K30550" s="40"/>
      <c r="L30550" s="40"/>
      <c r="M30550" s="40"/>
      <c r="N30550" s="39"/>
      <c r="O30550" s="40"/>
      <c r="P30550" s="40"/>
      <c r="Q30550" s="40"/>
      <c r="R30550" s="39">
        <v>0</v>
      </c>
      <c r="S30550" s="39"/>
      <c r="T30550" s="39"/>
      <c r="U30550" s="39"/>
    </row>
    <row r="30551" spans="2:21" ht="14.25" hidden="1" customHeight="1" outlineLevel="7">
      <c r="B30551" s="25"/>
      <c r="D30551" s="25" t="s">
        <v>862</v>
      </c>
      <c r="E30551" s="25"/>
      <c r="F30551" s="20"/>
      <c r="G30551" s="20"/>
      <c r="H30551" s="20"/>
      <c r="I30551" s="20"/>
      <c r="J30551" s="20"/>
      <c r="N30551" s="20"/>
      <c r="R30551" s="20">
        <v>0</v>
      </c>
      <c r="S30551" s="20"/>
      <c r="T30551" s="20"/>
      <c r="U30551" s="20"/>
    </row>
    <row r="30552" spans="2:21" ht="14.25" hidden="1" customHeight="1" outlineLevel="7">
      <c r="B30552" s="25"/>
      <c r="D30552" s="25" t="s">
        <v>517</v>
      </c>
      <c r="E30552" s="25"/>
      <c r="F30552" s="20"/>
      <c r="G30552" s="20"/>
      <c r="H30552" s="20"/>
      <c r="I30552" s="20"/>
      <c r="J30552" s="20"/>
      <c r="N30552" s="20"/>
      <c r="R30552" s="20">
        <v>0</v>
      </c>
      <c r="S30552" s="20"/>
      <c r="T30552" s="20"/>
      <c r="U30552" s="20"/>
    </row>
    <row r="30553" spans="2:21" ht="14.25" hidden="1" customHeight="1" outlineLevel="7">
      <c r="B30553" s="25"/>
      <c r="D30553" s="35" t="s">
        <v>518</v>
      </c>
      <c r="E30553" s="25"/>
      <c r="F30553" s="20"/>
      <c r="G30553" s="20"/>
      <c r="H30553" s="20"/>
      <c r="I30553" s="20"/>
      <c r="J30553" s="20"/>
      <c r="N30553" s="20"/>
      <c r="R30553" s="20">
        <v>0</v>
      </c>
      <c r="S30553" s="20"/>
      <c r="T30553" s="20"/>
      <c r="U30553" s="20"/>
    </row>
    <row r="30554" spans="2:21" ht="14.25" hidden="1" customHeight="1" outlineLevel="7">
      <c r="B30554" s="25"/>
      <c r="D30554" s="25" t="s">
        <v>519</v>
      </c>
      <c r="E30554" s="25"/>
      <c r="F30554" s="20"/>
      <c r="G30554" s="20"/>
      <c r="H30554" s="20"/>
      <c r="I30554" s="20"/>
      <c r="J30554" s="20"/>
      <c r="N30554" s="20"/>
      <c r="R30554" s="20">
        <v>4</v>
      </c>
      <c r="S30554" s="20"/>
      <c r="T30554" s="20"/>
      <c r="U30554" s="20"/>
    </row>
    <row r="30555" spans="2:21" ht="14.25" hidden="1" customHeight="1" outlineLevel="7">
      <c r="B30555" s="25"/>
      <c r="D30555" s="25" t="s">
        <v>520</v>
      </c>
      <c r="E30555" s="25"/>
      <c r="F30555" s="20"/>
      <c r="G30555" s="20"/>
      <c r="H30555" s="20"/>
      <c r="I30555" s="20"/>
      <c r="J30555" s="20"/>
      <c r="N30555" s="20"/>
      <c r="R30555" s="20">
        <v>0</v>
      </c>
      <c r="S30555" s="20"/>
      <c r="T30555" s="20"/>
      <c r="U30555" s="20"/>
    </row>
    <row r="30556" spans="2:21" ht="14.25" hidden="1" customHeight="1" outlineLevel="7">
      <c r="B30556" s="19"/>
      <c r="D30556" s="25" t="s">
        <v>660</v>
      </c>
      <c r="E30556" s="25"/>
      <c r="F30556" s="20"/>
      <c r="G30556" s="20"/>
      <c r="H30556" s="20"/>
      <c r="I30556" s="20"/>
      <c r="J30556" s="20"/>
      <c r="N30556" s="20"/>
      <c r="R30556" s="20">
        <v>0</v>
      </c>
      <c r="S30556" s="20"/>
      <c r="T30556" s="20"/>
      <c r="U30556" s="20"/>
    </row>
    <row r="30557" spans="2:21" ht="14.25" hidden="1" customHeight="1" outlineLevel="7">
      <c r="B30557" s="19"/>
      <c r="D30557" s="25" t="s">
        <v>863</v>
      </c>
      <c r="E30557" s="25"/>
      <c r="F30557" s="20"/>
      <c r="G30557" s="20"/>
      <c r="H30557" s="20"/>
      <c r="I30557" s="20"/>
      <c r="J30557" s="20"/>
      <c r="N30557" s="20"/>
      <c r="R30557" s="20">
        <v>0</v>
      </c>
      <c r="S30557" s="20"/>
      <c r="T30557" s="20"/>
      <c r="U30557" s="20"/>
    </row>
    <row r="30558" spans="2:21" ht="14.25" hidden="1" customHeight="1" outlineLevel="7">
      <c r="D30558" s="25" t="s">
        <v>81</v>
      </c>
      <c r="E30558" s="19"/>
      <c r="F30558" s="20"/>
      <c r="G30558" s="20"/>
      <c r="H30558" s="20"/>
      <c r="I30558" s="20"/>
      <c r="J30558" s="20"/>
      <c r="N30558" s="20"/>
      <c r="R30558" s="20">
        <v>0</v>
      </c>
      <c r="S30558" s="20"/>
      <c r="T30558" s="20"/>
      <c r="U30558" s="20"/>
    </row>
    <row r="30559" spans="2:21" ht="14.25" hidden="1" customHeight="1" outlineLevel="7">
      <c r="D30559" s="25" t="s">
        <v>12</v>
      </c>
      <c r="E30559" s="19"/>
      <c r="F30559" s="20"/>
      <c r="G30559" s="20"/>
      <c r="H30559" s="20"/>
      <c r="I30559" s="20"/>
      <c r="J30559" s="20"/>
      <c r="N30559" s="20"/>
      <c r="R30559" s="20">
        <v>5</v>
      </c>
      <c r="S30559" s="20"/>
      <c r="T30559" s="20"/>
      <c r="U30559" s="20"/>
    </row>
    <row r="30560" spans="2:21" ht="14.25" hidden="1" customHeight="1" outlineLevel="7">
      <c r="D30560" s="4"/>
      <c r="E30560" s="4"/>
      <c r="N30560" s="3"/>
      <c r="R30560" s="3"/>
      <c r="S30560" s="3"/>
      <c r="T30560" s="3"/>
      <c r="U30560" s="3"/>
    </row>
    <row r="30561" spans="2:21" ht="14.25" hidden="1" customHeight="1" outlineLevel="7">
      <c r="B30561" s="18" t="s">
        <v>14</v>
      </c>
      <c r="D30561" s="25" t="s">
        <v>75</v>
      </c>
      <c r="E30561" s="25"/>
      <c r="F30561" s="20"/>
      <c r="G30561" s="20"/>
      <c r="H30561" s="20"/>
      <c r="I30561" s="20"/>
      <c r="J30561" s="30"/>
      <c r="N30561" s="30"/>
      <c r="R30561" s="30">
        <v>0</v>
      </c>
      <c r="S30561" s="30"/>
      <c r="T30561" s="30"/>
      <c r="U30561" s="30"/>
    </row>
    <row r="30562" spans="2:21" ht="14.25" hidden="1" customHeight="1" outlineLevel="7">
      <c r="B30562" s="18"/>
      <c r="D30562" s="35" t="s">
        <v>516</v>
      </c>
      <c r="E30562" s="25"/>
      <c r="F30562" s="30"/>
      <c r="G30562" s="30"/>
      <c r="H30562" s="30"/>
      <c r="I30562" s="30"/>
      <c r="J30562" s="30"/>
      <c r="N30562" s="30"/>
      <c r="R30562" s="30">
        <v>0</v>
      </c>
      <c r="S30562" s="30"/>
      <c r="T30562" s="30"/>
      <c r="U30562" s="30"/>
    </row>
    <row r="30563" spans="2:21" ht="14.25" hidden="1" customHeight="1" outlineLevel="7">
      <c r="B30563" s="18"/>
      <c r="D30563" s="25" t="s">
        <v>78</v>
      </c>
      <c r="E30563" s="25"/>
      <c r="F30563" s="30"/>
      <c r="G30563" s="30"/>
      <c r="H30563" s="30"/>
      <c r="I30563" s="30"/>
      <c r="J30563" s="30"/>
      <c r="N30563" s="30"/>
      <c r="R30563" s="30">
        <v>20</v>
      </c>
      <c r="S30563" s="30"/>
      <c r="T30563" s="30"/>
      <c r="U30563" s="30"/>
    </row>
    <row r="30564" spans="2:21" ht="14.25" hidden="1" customHeight="1" outlineLevel="7">
      <c r="D30564" s="25" t="s">
        <v>861</v>
      </c>
      <c r="E30564" s="25"/>
      <c r="F30564" s="30"/>
      <c r="G30564" s="30"/>
      <c r="H30564" s="30"/>
      <c r="I30564" s="30"/>
      <c r="J30564" s="30"/>
      <c r="N30564" s="30"/>
      <c r="R30564" s="30">
        <v>0</v>
      </c>
      <c r="S30564" s="30"/>
      <c r="T30564" s="30"/>
      <c r="U30564" s="30"/>
    </row>
    <row r="30565" spans="2:21" ht="14.25" hidden="1" customHeight="1" outlineLevel="7">
      <c r="D30565" s="25" t="s">
        <v>862</v>
      </c>
      <c r="E30565" s="25"/>
      <c r="F30565" s="30"/>
      <c r="G30565" s="30"/>
      <c r="H30565" s="30"/>
      <c r="I30565" s="30"/>
      <c r="J30565" s="30"/>
      <c r="N30565" s="30"/>
      <c r="R30565" s="30">
        <v>0</v>
      </c>
      <c r="S30565" s="30"/>
      <c r="T30565" s="30"/>
      <c r="U30565" s="30"/>
    </row>
    <row r="30566" spans="2:21" ht="14.25" hidden="1" customHeight="1" outlineLevel="7">
      <c r="D30566" s="25" t="s">
        <v>517</v>
      </c>
      <c r="E30566" s="25"/>
      <c r="F30566" s="30"/>
      <c r="G30566" s="30"/>
      <c r="H30566" s="30"/>
      <c r="I30566" s="30"/>
      <c r="J30566" s="30"/>
      <c r="N30566" s="30"/>
      <c r="R30566" s="30">
        <v>0</v>
      </c>
      <c r="S30566" s="30"/>
      <c r="T30566" s="30"/>
      <c r="U30566" s="30"/>
    </row>
    <row r="30567" spans="2:21" ht="14.25" hidden="1" customHeight="1" outlineLevel="7">
      <c r="D30567" s="35" t="s">
        <v>518</v>
      </c>
      <c r="E30567" s="25"/>
      <c r="F30567" s="30"/>
      <c r="G30567" s="30"/>
      <c r="H30567" s="30"/>
      <c r="I30567" s="30"/>
      <c r="J30567" s="30"/>
      <c r="N30567" s="30"/>
      <c r="R30567" s="30">
        <v>0</v>
      </c>
      <c r="S30567" s="30"/>
      <c r="T30567" s="30"/>
      <c r="U30567" s="30"/>
    </row>
    <row r="30568" spans="2:21" ht="14.25" hidden="1" customHeight="1" outlineLevel="7">
      <c r="D30568" s="25" t="s">
        <v>519</v>
      </c>
      <c r="E30568" s="25"/>
      <c r="F30568" s="30"/>
      <c r="G30568" s="30"/>
      <c r="H30568" s="30"/>
      <c r="I30568" s="30"/>
      <c r="J30568" s="30"/>
      <c r="N30568" s="30"/>
      <c r="R30568" s="30">
        <v>80</v>
      </c>
      <c r="S30568" s="30"/>
      <c r="T30568" s="30"/>
      <c r="U30568" s="30"/>
    </row>
    <row r="30569" spans="2:21" ht="14.25" hidden="1" customHeight="1" outlineLevel="7">
      <c r="D30569" s="25" t="s">
        <v>520</v>
      </c>
      <c r="E30569" s="25"/>
      <c r="F30569" s="30"/>
      <c r="G30569" s="30"/>
      <c r="H30569" s="30"/>
      <c r="I30569" s="30"/>
      <c r="J30569" s="30"/>
      <c r="N30569" s="30"/>
      <c r="R30569" s="30">
        <v>0</v>
      </c>
      <c r="S30569" s="30"/>
      <c r="T30569" s="30"/>
      <c r="U30569" s="30"/>
    </row>
    <row r="30570" spans="2:21" ht="14.25" hidden="1" customHeight="1" outlineLevel="7">
      <c r="D30570" s="25" t="s">
        <v>660</v>
      </c>
      <c r="E30570" s="25"/>
      <c r="F30570" s="30"/>
      <c r="G30570" s="30"/>
      <c r="H30570" s="30"/>
      <c r="I30570" s="30"/>
      <c r="J30570" s="30"/>
      <c r="N30570" s="30"/>
      <c r="R30570" s="30">
        <v>0</v>
      </c>
      <c r="S30570" s="30"/>
      <c r="T30570" s="30"/>
      <c r="U30570" s="30"/>
    </row>
    <row r="30571" spans="2:21" ht="14.25" hidden="1" customHeight="1" outlineLevel="7">
      <c r="D30571" s="25" t="s">
        <v>863</v>
      </c>
      <c r="E30571" s="25"/>
      <c r="F30571" s="30"/>
      <c r="G30571" s="30"/>
      <c r="H30571" s="30"/>
      <c r="I30571" s="30"/>
      <c r="J30571" s="30"/>
      <c r="N30571" s="30"/>
      <c r="R30571" s="30">
        <v>0</v>
      </c>
      <c r="S30571" s="30"/>
      <c r="T30571" s="30"/>
      <c r="U30571" s="30"/>
    </row>
    <row r="30572" spans="2:21" ht="14.25" hidden="1" customHeight="1" outlineLevel="7">
      <c r="D30572" s="25" t="s">
        <v>81</v>
      </c>
      <c r="E30572" s="25"/>
      <c r="F30572" s="30"/>
      <c r="G30572" s="30"/>
      <c r="H30572" s="30"/>
      <c r="I30572" s="30"/>
      <c r="J30572" s="30"/>
      <c r="N30572" s="30"/>
      <c r="R30572" s="30">
        <v>0</v>
      </c>
      <c r="S30572" s="30"/>
      <c r="T30572" s="30"/>
      <c r="U30572" s="30"/>
    </row>
    <row r="30573" spans="2:21" ht="14.25" hidden="1" customHeight="1" outlineLevel="7">
      <c r="C30573" s="19"/>
      <c r="D30573" s="25" t="s">
        <v>12</v>
      </c>
      <c r="E30573" s="19"/>
      <c r="F30573" s="20"/>
      <c r="G30573" s="20"/>
      <c r="H30573" s="20"/>
      <c r="I30573" s="20"/>
      <c r="J30573" s="20"/>
      <c r="N30573" s="30"/>
      <c r="R30573" s="30">
        <v>100</v>
      </c>
      <c r="S30573" s="30"/>
      <c r="T30573" s="30"/>
      <c r="U30573" s="30"/>
    </row>
    <row r="30574" spans="2:21" ht="14.25" hidden="1" customHeight="1" outlineLevel="7"/>
    <row r="30575" spans="2:21" ht="14.25" hidden="1" customHeight="1" outlineLevel="7">
      <c r="B30575" s="29" t="s">
        <v>521</v>
      </c>
    </row>
    <row r="30576" spans="2:21" ht="14.25" hidden="1" customHeight="1" outlineLevel="7">
      <c r="B30576" s="18" t="s">
        <v>6</v>
      </c>
      <c r="D30576" s="25" t="s">
        <v>75</v>
      </c>
      <c r="E30576" s="25"/>
      <c r="F30576" s="20"/>
      <c r="G30576" s="20"/>
      <c r="H30576" s="20"/>
      <c r="I30576" s="20"/>
      <c r="J30576" s="20"/>
      <c r="N30576" s="20"/>
      <c r="R30576" s="20">
        <v>0</v>
      </c>
      <c r="S30576" s="20"/>
      <c r="T30576" s="20"/>
      <c r="U30576" s="20"/>
    </row>
    <row r="30577" spans="2:21" ht="14.25" hidden="1" customHeight="1" outlineLevel="7">
      <c r="B30577" s="18"/>
      <c r="D30577" s="35" t="s">
        <v>516</v>
      </c>
      <c r="E30577" s="25"/>
      <c r="F30577" s="20"/>
      <c r="G30577" s="20"/>
      <c r="H30577" s="20"/>
      <c r="I30577" s="20"/>
      <c r="J30577" s="20"/>
      <c r="N30577" s="20"/>
      <c r="R30577" s="20">
        <v>0</v>
      </c>
      <c r="S30577" s="20"/>
      <c r="T30577" s="20"/>
      <c r="U30577" s="20"/>
    </row>
    <row r="30578" spans="2:21" ht="14.25" hidden="1" customHeight="1" outlineLevel="7">
      <c r="B30578" s="18"/>
      <c r="D30578" s="25" t="s">
        <v>78</v>
      </c>
      <c r="E30578" s="25"/>
      <c r="F30578" s="20"/>
      <c r="G30578" s="20"/>
      <c r="H30578" s="20"/>
      <c r="I30578" s="20"/>
      <c r="J30578" s="20"/>
      <c r="N30578" s="20"/>
      <c r="R30578" s="20">
        <v>0</v>
      </c>
      <c r="S30578" s="20"/>
      <c r="T30578" s="20"/>
      <c r="U30578" s="20"/>
    </row>
    <row r="30579" spans="2:21" ht="14.25" hidden="1" customHeight="1" outlineLevel="7">
      <c r="B30579" s="25"/>
      <c r="D30579" s="25" t="s">
        <v>861</v>
      </c>
      <c r="E30579" s="25"/>
      <c r="F30579" s="20"/>
      <c r="G30579" s="20"/>
      <c r="H30579" s="20"/>
      <c r="I30579" s="20"/>
      <c r="J30579" s="20"/>
      <c r="N30579" s="20"/>
      <c r="R30579" s="20">
        <v>0</v>
      </c>
      <c r="S30579" s="20"/>
      <c r="T30579" s="20"/>
      <c r="U30579" s="20"/>
    </row>
    <row r="30580" spans="2:21" ht="14.25" hidden="1" customHeight="1" outlineLevel="7">
      <c r="B30580" s="25"/>
      <c r="D30580" s="25" t="s">
        <v>862</v>
      </c>
      <c r="E30580" s="25"/>
      <c r="F30580" s="20"/>
      <c r="G30580" s="20"/>
      <c r="H30580" s="20"/>
      <c r="I30580" s="20"/>
      <c r="J30580" s="20"/>
      <c r="N30580" s="20"/>
      <c r="R30580" s="20">
        <v>0</v>
      </c>
      <c r="S30580" s="20"/>
      <c r="T30580" s="20"/>
      <c r="U30580" s="20"/>
    </row>
    <row r="30581" spans="2:21" ht="14.25" hidden="1" customHeight="1" outlineLevel="7">
      <c r="B30581" s="25"/>
      <c r="D30581" s="25" t="s">
        <v>517</v>
      </c>
      <c r="E30581" s="25"/>
      <c r="F30581" s="20"/>
      <c r="G30581" s="20"/>
      <c r="H30581" s="20"/>
      <c r="I30581" s="20"/>
      <c r="J30581" s="20"/>
      <c r="N30581" s="20"/>
      <c r="R30581" s="20">
        <v>0</v>
      </c>
      <c r="S30581" s="20"/>
      <c r="T30581" s="20"/>
      <c r="U30581" s="20"/>
    </row>
    <row r="30582" spans="2:21" ht="14.25" hidden="1" customHeight="1" outlineLevel="7">
      <c r="B30582" s="25"/>
      <c r="D30582" s="35" t="s">
        <v>518</v>
      </c>
      <c r="E30582" s="25"/>
      <c r="F30582" s="20"/>
      <c r="G30582" s="20"/>
      <c r="H30582" s="20"/>
      <c r="I30582" s="20"/>
      <c r="J30582" s="20"/>
      <c r="N30582" s="20"/>
      <c r="R30582" s="20">
        <v>0</v>
      </c>
      <c r="S30582" s="20"/>
      <c r="T30582" s="20"/>
      <c r="U30582" s="20"/>
    </row>
    <row r="30583" spans="2:21" ht="14.25" hidden="1" customHeight="1" outlineLevel="7">
      <c r="B30583" s="25"/>
      <c r="D30583" s="25" t="s">
        <v>519</v>
      </c>
      <c r="E30583" s="25"/>
      <c r="F30583" s="20"/>
      <c r="G30583" s="20"/>
      <c r="H30583" s="20"/>
      <c r="I30583" s="20"/>
      <c r="J30583" s="20"/>
      <c r="N30583" s="20"/>
      <c r="R30583" s="20">
        <v>1</v>
      </c>
      <c r="S30583" s="20"/>
      <c r="T30583" s="20"/>
      <c r="U30583" s="20"/>
    </row>
    <row r="30584" spans="2:21" ht="14.25" hidden="1" customHeight="1" outlineLevel="7">
      <c r="B30584" s="25"/>
      <c r="D30584" s="25" t="s">
        <v>520</v>
      </c>
      <c r="E30584" s="25"/>
      <c r="F30584" s="20"/>
      <c r="G30584" s="20"/>
      <c r="H30584" s="20"/>
      <c r="I30584" s="20"/>
      <c r="J30584" s="20"/>
      <c r="N30584" s="20"/>
      <c r="R30584" s="20">
        <v>0</v>
      </c>
      <c r="S30584" s="20"/>
      <c r="T30584" s="20"/>
      <c r="U30584" s="20"/>
    </row>
    <row r="30585" spans="2:21" ht="14.25" hidden="1" customHeight="1" outlineLevel="7">
      <c r="B30585" s="19"/>
      <c r="D30585" s="25" t="s">
        <v>660</v>
      </c>
      <c r="E30585" s="25"/>
      <c r="F30585" s="20"/>
      <c r="G30585" s="20"/>
      <c r="H30585" s="20"/>
      <c r="I30585" s="20"/>
      <c r="J30585" s="20"/>
      <c r="N30585" s="20"/>
      <c r="R30585" s="20">
        <v>0</v>
      </c>
      <c r="S30585" s="20"/>
      <c r="T30585" s="20"/>
      <c r="U30585" s="20"/>
    </row>
    <row r="30586" spans="2:21" ht="14.25" hidden="1" customHeight="1" outlineLevel="7">
      <c r="B30586" s="19"/>
      <c r="D30586" s="25" t="s">
        <v>863</v>
      </c>
      <c r="E30586" s="25"/>
      <c r="F30586" s="20"/>
      <c r="G30586" s="20"/>
      <c r="H30586" s="20"/>
      <c r="I30586" s="20"/>
      <c r="J30586" s="20"/>
      <c r="N30586" s="20"/>
      <c r="R30586" s="20">
        <v>0</v>
      </c>
      <c r="S30586" s="20"/>
      <c r="T30586" s="20"/>
      <c r="U30586" s="20"/>
    </row>
    <row r="30587" spans="2:21" ht="14.25" hidden="1" customHeight="1" outlineLevel="7">
      <c r="D30587" s="25" t="s">
        <v>81</v>
      </c>
      <c r="E30587" s="19"/>
      <c r="F30587" s="20"/>
      <c r="G30587" s="20"/>
      <c r="H30587" s="20"/>
      <c r="I30587" s="20"/>
      <c r="J30587" s="20"/>
      <c r="N30587" s="20"/>
      <c r="R30587" s="20">
        <v>1</v>
      </c>
      <c r="S30587" s="20"/>
      <c r="T30587" s="20"/>
      <c r="U30587" s="20"/>
    </row>
    <row r="30588" spans="2:21" ht="14.25" hidden="1" customHeight="1" outlineLevel="7">
      <c r="D30588" s="25" t="s">
        <v>12</v>
      </c>
      <c r="E30588" s="19"/>
      <c r="F30588" s="20"/>
      <c r="G30588" s="20"/>
      <c r="H30588" s="20"/>
      <c r="I30588" s="20"/>
      <c r="J30588" s="20"/>
      <c r="N30588" s="20"/>
      <c r="R30588" s="20">
        <v>2</v>
      </c>
      <c r="S30588" s="20"/>
      <c r="T30588" s="20"/>
      <c r="U30588" s="20"/>
    </row>
    <row r="30589" spans="2:21" ht="14.25" hidden="1" customHeight="1" outlineLevel="7">
      <c r="D30589" s="4"/>
      <c r="E30589" s="4"/>
      <c r="N30589" s="3"/>
      <c r="R30589" s="3"/>
      <c r="S30589" s="3"/>
      <c r="T30589" s="3"/>
      <c r="U30589" s="3"/>
    </row>
    <row r="30590" spans="2:21" ht="14.25" hidden="1" customHeight="1" outlineLevel="7">
      <c r="B30590" s="18" t="s">
        <v>14</v>
      </c>
      <c r="D30590" s="25" t="s">
        <v>75</v>
      </c>
      <c r="E30590" s="25"/>
      <c r="F30590" s="20"/>
      <c r="G30590" s="20"/>
      <c r="H30590" s="20"/>
      <c r="I30590" s="20"/>
      <c r="J30590" s="30"/>
      <c r="N30590" s="30"/>
      <c r="R30590" s="30">
        <v>0</v>
      </c>
      <c r="S30590" s="30"/>
      <c r="T30590" s="30"/>
      <c r="U30590" s="30"/>
    </row>
    <row r="30591" spans="2:21" ht="14.25" hidden="1" customHeight="1" outlineLevel="7">
      <c r="B30591" s="18"/>
      <c r="D30591" s="35" t="s">
        <v>516</v>
      </c>
      <c r="E30591" s="25"/>
      <c r="F30591" s="30"/>
      <c r="G30591" s="30"/>
      <c r="H30591" s="30"/>
      <c r="I30591" s="30"/>
      <c r="J30591" s="30"/>
      <c r="N30591" s="30"/>
      <c r="R30591" s="30">
        <v>0</v>
      </c>
      <c r="S30591" s="30"/>
      <c r="T30591" s="30"/>
      <c r="U30591" s="30"/>
    </row>
    <row r="30592" spans="2:21" ht="14.25" hidden="1" customHeight="1" outlineLevel="7">
      <c r="B30592" s="18"/>
      <c r="D30592" s="25" t="s">
        <v>78</v>
      </c>
      <c r="E30592" s="25"/>
      <c r="F30592" s="30"/>
      <c r="G30592" s="30"/>
      <c r="H30592" s="30"/>
      <c r="I30592" s="30"/>
      <c r="J30592" s="30"/>
      <c r="N30592" s="30"/>
      <c r="R30592" s="30">
        <v>0</v>
      </c>
      <c r="S30592" s="30"/>
      <c r="T30592" s="30"/>
      <c r="U30592" s="30"/>
    </row>
    <row r="30593" spans="1:21" ht="14.25" hidden="1" customHeight="1" outlineLevel="7">
      <c r="D30593" s="25" t="s">
        <v>861</v>
      </c>
      <c r="E30593" s="25"/>
      <c r="F30593" s="30"/>
      <c r="G30593" s="30"/>
      <c r="H30593" s="30"/>
      <c r="I30593" s="30"/>
      <c r="J30593" s="30"/>
      <c r="N30593" s="30"/>
      <c r="R30593" s="30">
        <v>0</v>
      </c>
      <c r="S30593" s="30"/>
      <c r="T30593" s="30"/>
      <c r="U30593" s="30"/>
    </row>
    <row r="30594" spans="1:21" ht="14.25" hidden="1" customHeight="1" outlineLevel="7">
      <c r="D30594" s="25" t="s">
        <v>862</v>
      </c>
      <c r="E30594" s="25"/>
      <c r="F30594" s="30"/>
      <c r="G30594" s="30"/>
      <c r="H30594" s="30"/>
      <c r="I30594" s="30"/>
      <c r="J30594" s="30"/>
      <c r="N30594" s="30"/>
      <c r="R30594" s="30">
        <v>0</v>
      </c>
      <c r="S30594" s="30"/>
      <c r="T30594" s="30"/>
      <c r="U30594" s="30"/>
    </row>
    <row r="30595" spans="1:21" ht="14.25" hidden="1" customHeight="1" outlineLevel="7">
      <c r="D30595" s="25" t="s">
        <v>517</v>
      </c>
      <c r="E30595" s="25"/>
      <c r="F30595" s="30"/>
      <c r="G30595" s="30"/>
      <c r="H30595" s="30"/>
      <c r="I30595" s="30"/>
      <c r="J30595" s="30"/>
      <c r="N30595" s="30"/>
      <c r="R30595" s="30">
        <v>0</v>
      </c>
      <c r="S30595" s="30"/>
      <c r="T30595" s="30"/>
      <c r="U30595" s="30"/>
    </row>
    <row r="30596" spans="1:21" ht="14.25" hidden="1" customHeight="1" outlineLevel="7">
      <c r="D30596" s="35" t="s">
        <v>518</v>
      </c>
      <c r="E30596" s="25"/>
      <c r="F30596" s="30"/>
      <c r="G30596" s="30"/>
      <c r="H30596" s="30"/>
      <c r="I30596" s="30"/>
      <c r="J30596" s="30"/>
      <c r="N30596" s="30"/>
      <c r="R30596" s="30">
        <v>0</v>
      </c>
      <c r="S30596" s="30"/>
      <c r="T30596" s="30"/>
      <c r="U30596" s="30"/>
    </row>
    <row r="30597" spans="1:21" ht="14.25" hidden="1" customHeight="1" outlineLevel="7">
      <c r="D30597" s="25" t="s">
        <v>519</v>
      </c>
      <c r="E30597" s="25"/>
      <c r="F30597" s="30"/>
      <c r="G30597" s="30"/>
      <c r="H30597" s="30"/>
      <c r="I30597" s="30"/>
      <c r="J30597" s="30"/>
      <c r="N30597" s="30"/>
      <c r="R30597" s="30">
        <v>50</v>
      </c>
      <c r="S30597" s="30"/>
      <c r="T30597" s="30"/>
      <c r="U30597" s="30"/>
    </row>
    <row r="30598" spans="1:21" ht="14.25" hidden="1" customHeight="1" outlineLevel="7">
      <c r="D30598" s="25" t="s">
        <v>520</v>
      </c>
      <c r="E30598" s="25"/>
      <c r="F30598" s="30"/>
      <c r="G30598" s="30"/>
      <c r="H30598" s="30"/>
      <c r="I30598" s="30"/>
      <c r="J30598" s="30"/>
      <c r="N30598" s="30"/>
      <c r="R30598" s="30">
        <v>0</v>
      </c>
      <c r="S30598" s="30"/>
      <c r="T30598" s="30"/>
      <c r="U30598" s="30"/>
    </row>
    <row r="30599" spans="1:21" ht="14.25" hidden="1" customHeight="1" outlineLevel="7">
      <c r="D30599" s="25" t="s">
        <v>660</v>
      </c>
      <c r="E30599" s="25"/>
      <c r="F30599" s="30"/>
      <c r="G30599" s="30"/>
      <c r="H30599" s="30"/>
      <c r="I30599" s="30"/>
      <c r="J30599" s="30"/>
      <c r="N30599" s="30"/>
      <c r="R30599" s="30">
        <v>0</v>
      </c>
      <c r="S30599" s="30"/>
      <c r="T30599" s="30"/>
      <c r="U30599" s="30"/>
    </row>
    <row r="30600" spans="1:21" ht="14.25" hidden="1" customHeight="1" outlineLevel="7">
      <c r="D30600" s="25" t="s">
        <v>863</v>
      </c>
      <c r="E30600" s="25"/>
      <c r="F30600" s="30"/>
      <c r="G30600" s="30"/>
      <c r="H30600" s="30"/>
      <c r="I30600" s="30"/>
      <c r="J30600" s="30"/>
      <c r="N30600" s="30"/>
      <c r="R30600" s="30">
        <v>0</v>
      </c>
      <c r="S30600" s="30"/>
      <c r="T30600" s="30"/>
      <c r="U30600" s="30"/>
    </row>
    <row r="30601" spans="1:21" ht="14.25" hidden="1" customHeight="1" outlineLevel="7">
      <c r="D30601" s="25" t="s">
        <v>81</v>
      </c>
      <c r="E30601" s="25"/>
      <c r="F30601" s="30"/>
      <c r="G30601" s="30"/>
      <c r="H30601" s="30"/>
      <c r="I30601" s="30"/>
      <c r="J30601" s="30"/>
      <c r="N30601" s="30"/>
      <c r="R30601" s="30">
        <v>50</v>
      </c>
      <c r="S30601" s="30"/>
      <c r="T30601" s="30"/>
      <c r="U30601" s="30"/>
    </row>
    <row r="30602" spans="1:21" ht="14.25" hidden="1" customHeight="1" outlineLevel="7">
      <c r="C30602" s="19"/>
      <c r="D30602" s="25" t="s">
        <v>12</v>
      </c>
      <c r="E30602" s="19"/>
      <c r="F30602" s="20"/>
      <c r="G30602" s="20"/>
      <c r="H30602" s="20"/>
      <c r="I30602" s="20"/>
      <c r="J30602" s="20"/>
      <c r="N30602" s="30"/>
      <c r="R30602" s="30">
        <v>100</v>
      </c>
      <c r="S30602" s="30"/>
      <c r="T30602" s="30"/>
      <c r="U30602" s="30"/>
    </row>
    <row r="30603" spans="1:21" ht="14.25" hidden="1" customHeight="1" outlineLevel="7"/>
    <row r="30604" spans="1:21" ht="14.25" hidden="1" customHeight="1" outlineLevel="7">
      <c r="A30604" s="26">
        <v>398</v>
      </c>
      <c r="B30604" s="27" t="s">
        <v>84</v>
      </c>
    </row>
    <row r="30605" spans="1:21" ht="14.25" hidden="1" customHeight="1" outlineLevel="7"/>
    <row r="30606" spans="1:21" ht="14.25" hidden="1" customHeight="1" outlineLevel="7">
      <c r="B30606" s="29" t="s">
        <v>515</v>
      </c>
    </row>
    <row r="30607" spans="1:21" ht="14.25" hidden="1" customHeight="1" outlineLevel="7">
      <c r="B30607" s="18" t="s">
        <v>6</v>
      </c>
      <c r="D30607" s="25" t="s">
        <v>75</v>
      </c>
      <c r="E30607" s="25"/>
      <c r="F30607" s="20"/>
      <c r="G30607" s="20"/>
      <c r="H30607" s="20"/>
      <c r="I30607" s="20"/>
      <c r="J30607" s="20"/>
      <c r="N30607" s="20"/>
      <c r="R30607" s="20">
        <v>0</v>
      </c>
      <c r="S30607" s="20"/>
      <c r="T30607" s="20"/>
      <c r="U30607" s="20"/>
    </row>
    <row r="30608" spans="1:21" ht="14.25" hidden="1" customHeight="1" outlineLevel="7">
      <c r="B30608" s="18"/>
      <c r="D30608" s="35" t="s">
        <v>516</v>
      </c>
      <c r="E30608" s="25"/>
      <c r="F30608" s="20"/>
      <c r="G30608" s="20"/>
      <c r="H30608" s="20"/>
      <c r="I30608" s="20"/>
      <c r="J30608" s="20"/>
      <c r="N30608" s="20"/>
      <c r="R30608" s="20">
        <v>1</v>
      </c>
      <c r="S30608" s="20"/>
      <c r="T30608" s="20"/>
      <c r="U30608" s="20"/>
    </row>
    <row r="30609" spans="2:21" ht="14.25" hidden="1" customHeight="1" outlineLevel="7">
      <c r="B30609" s="18"/>
      <c r="D30609" s="25" t="s">
        <v>78</v>
      </c>
      <c r="E30609" s="25"/>
      <c r="F30609" s="20"/>
      <c r="G30609" s="20"/>
      <c r="H30609" s="20"/>
      <c r="I30609" s="20"/>
      <c r="J30609" s="20"/>
      <c r="N30609" s="20"/>
      <c r="R30609" s="20">
        <v>0</v>
      </c>
      <c r="S30609" s="20"/>
      <c r="T30609" s="20"/>
      <c r="U30609" s="20"/>
    </row>
    <row r="30610" spans="2:21" ht="14.25" hidden="1" customHeight="1" outlineLevel="7">
      <c r="B30610" s="25"/>
      <c r="D30610" s="25" t="s">
        <v>861</v>
      </c>
      <c r="E30610" s="25"/>
      <c r="F30610" s="20"/>
      <c r="G30610" s="20"/>
      <c r="H30610" s="20"/>
      <c r="I30610" s="20"/>
      <c r="J30610" s="20"/>
      <c r="N30610" s="20"/>
      <c r="R30610" s="20">
        <v>0</v>
      </c>
      <c r="S30610" s="20"/>
      <c r="T30610" s="20"/>
      <c r="U30610" s="20"/>
    </row>
    <row r="30611" spans="2:21" ht="14.25" hidden="1" customHeight="1" outlineLevel="7">
      <c r="B30611" s="25"/>
      <c r="D30611" s="25" t="s">
        <v>862</v>
      </c>
      <c r="E30611" s="25"/>
      <c r="F30611" s="20"/>
      <c r="G30611" s="20"/>
      <c r="H30611" s="20"/>
      <c r="I30611" s="20"/>
      <c r="J30611" s="20"/>
      <c r="N30611" s="20"/>
      <c r="R30611" s="20">
        <v>0</v>
      </c>
      <c r="S30611" s="20"/>
      <c r="T30611" s="20"/>
      <c r="U30611" s="20"/>
    </row>
    <row r="30612" spans="2:21" ht="14.25" hidden="1" customHeight="1" outlineLevel="7">
      <c r="B30612" s="25"/>
      <c r="D30612" s="25" t="s">
        <v>517</v>
      </c>
      <c r="E30612" s="25"/>
      <c r="F30612" s="20"/>
      <c r="G30612" s="20"/>
      <c r="H30612" s="20"/>
      <c r="I30612" s="20"/>
      <c r="J30612" s="20"/>
      <c r="N30612" s="20"/>
      <c r="R30612" s="20">
        <v>1</v>
      </c>
      <c r="S30612" s="20"/>
      <c r="T30612" s="20"/>
      <c r="U30612" s="20"/>
    </row>
    <row r="30613" spans="2:21" ht="14.25" hidden="1" customHeight="1" outlineLevel="7">
      <c r="B30613" s="25"/>
      <c r="D30613" s="35" t="s">
        <v>518</v>
      </c>
      <c r="E30613" s="25"/>
      <c r="F30613" s="20"/>
      <c r="G30613" s="20"/>
      <c r="H30613" s="20"/>
      <c r="I30613" s="20"/>
      <c r="J30613" s="20"/>
      <c r="N30613" s="20"/>
      <c r="R30613" s="20">
        <v>0</v>
      </c>
      <c r="S30613" s="20"/>
      <c r="T30613" s="20"/>
      <c r="U30613" s="20"/>
    </row>
    <row r="30614" spans="2:21" ht="14.25" hidden="1" customHeight="1" outlineLevel="7">
      <c r="B30614" s="25"/>
      <c r="D30614" s="25" t="s">
        <v>519</v>
      </c>
      <c r="E30614" s="25"/>
      <c r="F30614" s="20"/>
      <c r="G30614" s="20"/>
      <c r="H30614" s="20"/>
      <c r="I30614" s="20"/>
      <c r="J30614" s="20"/>
      <c r="N30614" s="20"/>
      <c r="R30614" s="20">
        <v>0</v>
      </c>
      <c r="S30614" s="20"/>
      <c r="T30614" s="20"/>
      <c r="U30614" s="20"/>
    </row>
    <row r="30615" spans="2:21" ht="14.25" hidden="1" customHeight="1" outlineLevel="7">
      <c r="B30615" s="25"/>
      <c r="D30615" s="25" t="s">
        <v>520</v>
      </c>
      <c r="E30615" s="25"/>
      <c r="F30615" s="20"/>
      <c r="G30615" s="20"/>
      <c r="H30615" s="20"/>
      <c r="I30615" s="20"/>
      <c r="J30615" s="20"/>
      <c r="N30615" s="20"/>
      <c r="R30615" s="20">
        <v>0</v>
      </c>
      <c r="S30615" s="20"/>
      <c r="T30615" s="20"/>
      <c r="U30615" s="20"/>
    </row>
    <row r="30616" spans="2:21" ht="14.25" hidden="1" customHeight="1" outlineLevel="7">
      <c r="B30616" s="19"/>
      <c r="D30616" s="25" t="s">
        <v>660</v>
      </c>
      <c r="E30616" s="25"/>
      <c r="F30616" s="20"/>
      <c r="G30616" s="20"/>
      <c r="H30616" s="20"/>
      <c r="I30616" s="20"/>
      <c r="J30616" s="20"/>
      <c r="N30616" s="20"/>
      <c r="R30616" s="20">
        <v>0</v>
      </c>
      <c r="S30616" s="20"/>
      <c r="T30616" s="20"/>
      <c r="U30616" s="20"/>
    </row>
    <row r="30617" spans="2:21" ht="14.25" hidden="1" customHeight="1" outlineLevel="7">
      <c r="B30617" s="19"/>
      <c r="D30617" s="25" t="s">
        <v>863</v>
      </c>
      <c r="E30617" s="25"/>
      <c r="F30617" s="20"/>
      <c r="G30617" s="20"/>
      <c r="H30617" s="20"/>
      <c r="I30617" s="20"/>
      <c r="J30617" s="20"/>
      <c r="N30617" s="20"/>
      <c r="R30617" s="20">
        <v>0</v>
      </c>
      <c r="S30617" s="20"/>
      <c r="T30617" s="20"/>
      <c r="U30617" s="20"/>
    </row>
    <row r="30618" spans="2:21" ht="14.25" hidden="1" customHeight="1" outlineLevel="7">
      <c r="D30618" s="25" t="s">
        <v>81</v>
      </c>
      <c r="E30618" s="19"/>
      <c r="F30618" s="20"/>
      <c r="G30618" s="20"/>
      <c r="H30618" s="20"/>
      <c r="I30618" s="20"/>
      <c r="J30618" s="20"/>
      <c r="N30618" s="20"/>
      <c r="R30618" s="20">
        <v>0</v>
      </c>
      <c r="S30618" s="20"/>
      <c r="T30618" s="20"/>
      <c r="U30618" s="20"/>
    </row>
    <row r="30619" spans="2:21" ht="14.25" hidden="1" customHeight="1" outlineLevel="7">
      <c r="D30619" s="25" t="s">
        <v>12</v>
      </c>
      <c r="E30619" s="19"/>
      <c r="F30619" s="20"/>
      <c r="G30619" s="20"/>
      <c r="H30619" s="20"/>
      <c r="I30619" s="20"/>
      <c r="J30619" s="20"/>
      <c r="N30619" s="20"/>
      <c r="R30619" s="20">
        <v>2</v>
      </c>
      <c r="S30619" s="20"/>
      <c r="T30619" s="20"/>
      <c r="U30619" s="20"/>
    </row>
    <row r="30620" spans="2:21" ht="14.25" hidden="1" customHeight="1" outlineLevel="7">
      <c r="D30620" s="4"/>
      <c r="E30620" s="4"/>
      <c r="N30620" s="3"/>
      <c r="R30620" s="3"/>
      <c r="S30620" s="3"/>
      <c r="T30620" s="3"/>
      <c r="U30620" s="3"/>
    </row>
    <row r="30621" spans="2:21" ht="14.25" hidden="1" customHeight="1" outlineLevel="7">
      <c r="B30621" s="18" t="s">
        <v>14</v>
      </c>
      <c r="D30621" s="25" t="s">
        <v>75</v>
      </c>
      <c r="E30621" s="25"/>
      <c r="F30621" s="20"/>
      <c r="G30621" s="20"/>
      <c r="H30621" s="20"/>
      <c r="I30621" s="20"/>
      <c r="J30621" s="30"/>
      <c r="N30621" s="30"/>
      <c r="R30621" s="30">
        <v>0</v>
      </c>
      <c r="S30621" s="30"/>
      <c r="T30621" s="30"/>
      <c r="U30621" s="30"/>
    </row>
    <row r="30622" spans="2:21" ht="14.25" hidden="1" customHeight="1" outlineLevel="7">
      <c r="B30622" s="18"/>
      <c r="D30622" s="35" t="s">
        <v>516</v>
      </c>
      <c r="E30622" s="25"/>
      <c r="F30622" s="30"/>
      <c r="G30622" s="30"/>
      <c r="H30622" s="30"/>
      <c r="I30622" s="30"/>
      <c r="J30622" s="30"/>
      <c r="N30622" s="30"/>
      <c r="R30622" s="30">
        <v>50</v>
      </c>
      <c r="S30622" s="30"/>
      <c r="T30622" s="30"/>
      <c r="U30622" s="30"/>
    </row>
    <row r="30623" spans="2:21" ht="14.25" hidden="1" customHeight="1" outlineLevel="7">
      <c r="B30623" s="18"/>
      <c r="D30623" s="25" t="s">
        <v>78</v>
      </c>
      <c r="E30623" s="25"/>
      <c r="F30623" s="30"/>
      <c r="G30623" s="30"/>
      <c r="H30623" s="30"/>
      <c r="I30623" s="30"/>
      <c r="J30623" s="30"/>
      <c r="N30623" s="30"/>
      <c r="R30623" s="30">
        <v>0</v>
      </c>
      <c r="S30623" s="30"/>
      <c r="T30623" s="30"/>
      <c r="U30623" s="30"/>
    </row>
    <row r="30624" spans="2:21" ht="14.25" hidden="1" customHeight="1" outlineLevel="7">
      <c r="D30624" s="25" t="s">
        <v>861</v>
      </c>
      <c r="E30624" s="25"/>
      <c r="F30624" s="30"/>
      <c r="G30624" s="30"/>
      <c r="H30624" s="30"/>
      <c r="I30624" s="30"/>
      <c r="J30624" s="30"/>
      <c r="N30624" s="30"/>
      <c r="R30624" s="30">
        <v>0</v>
      </c>
      <c r="S30624" s="30"/>
      <c r="T30624" s="30"/>
      <c r="U30624" s="30"/>
    </row>
    <row r="30625" spans="2:21" ht="14.25" hidden="1" customHeight="1" outlineLevel="7">
      <c r="D30625" s="25" t="s">
        <v>862</v>
      </c>
      <c r="E30625" s="25"/>
      <c r="F30625" s="30"/>
      <c r="G30625" s="30"/>
      <c r="H30625" s="30"/>
      <c r="I30625" s="30"/>
      <c r="J30625" s="30"/>
      <c r="N30625" s="30"/>
      <c r="R30625" s="30">
        <v>0</v>
      </c>
      <c r="S30625" s="30"/>
      <c r="T30625" s="30"/>
      <c r="U30625" s="30"/>
    </row>
    <row r="30626" spans="2:21" ht="14.25" hidden="1" customHeight="1" outlineLevel="7">
      <c r="D30626" s="25" t="s">
        <v>517</v>
      </c>
      <c r="E30626" s="25"/>
      <c r="F30626" s="30"/>
      <c r="G30626" s="30"/>
      <c r="H30626" s="30"/>
      <c r="I30626" s="30"/>
      <c r="J30626" s="30"/>
      <c r="N30626" s="30"/>
      <c r="R30626" s="30">
        <v>50</v>
      </c>
      <c r="S30626" s="30"/>
      <c r="T30626" s="30"/>
      <c r="U30626" s="30"/>
    </row>
    <row r="30627" spans="2:21" ht="14.25" hidden="1" customHeight="1" outlineLevel="7">
      <c r="D30627" s="35" t="s">
        <v>518</v>
      </c>
      <c r="E30627" s="25"/>
      <c r="F30627" s="30"/>
      <c r="G30627" s="30"/>
      <c r="H30627" s="30"/>
      <c r="I30627" s="30"/>
      <c r="J30627" s="30"/>
      <c r="N30627" s="30"/>
      <c r="R30627" s="30">
        <v>0</v>
      </c>
      <c r="S30627" s="30"/>
      <c r="T30627" s="30"/>
      <c r="U30627" s="30"/>
    </row>
    <row r="30628" spans="2:21" ht="14.25" hidden="1" customHeight="1" outlineLevel="7">
      <c r="D30628" s="25" t="s">
        <v>519</v>
      </c>
      <c r="E30628" s="25"/>
      <c r="F30628" s="30"/>
      <c r="G30628" s="30"/>
      <c r="H30628" s="30"/>
      <c r="I30628" s="30"/>
      <c r="J30628" s="30"/>
      <c r="N30628" s="30"/>
      <c r="R30628" s="30">
        <v>0</v>
      </c>
      <c r="S30628" s="30"/>
      <c r="T30628" s="30"/>
      <c r="U30628" s="30"/>
    </row>
    <row r="30629" spans="2:21" ht="14.25" hidden="1" customHeight="1" outlineLevel="7">
      <c r="D30629" s="25" t="s">
        <v>520</v>
      </c>
      <c r="E30629" s="25"/>
      <c r="F30629" s="30"/>
      <c r="G30629" s="30"/>
      <c r="H30629" s="30"/>
      <c r="I30629" s="30"/>
      <c r="J30629" s="30"/>
      <c r="N30629" s="30"/>
      <c r="R30629" s="30">
        <v>0</v>
      </c>
      <c r="S30629" s="30"/>
      <c r="T30629" s="30"/>
      <c r="U30629" s="30"/>
    </row>
    <row r="30630" spans="2:21" ht="14.25" hidden="1" customHeight="1" outlineLevel="7">
      <c r="D30630" s="25" t="s">
        <v>660</v>
      </c>
      <c r="E30630" s="25"/>
      <c r="F30630" s="30"/>
      <c r="G30630" s="30"/>
      <c r="H30630" s="30"/>
      <c r="I30630" s="30"/>
      <c r="J30630" s="30"/>
      <c r="N30630" s="30"/>
      <c r="R30630" s="30">
        <v>0</v>
      </c>
      <c r="S30630" s="30"/>
      <c r="T30630" s="30"/>
      <c r="U30630" s="30"/>
    </row>
    <row r="30631" spans="2:21" ht="14.25" hidden="1" customHeight="1" outlineLevel="7">
      <c r="D30631" s="25" t="s">
        <v>863</v>
      </c>
      <c r="E30631" s="25"/>
      <c r="F30631" s="30"/>
      <c r="G30631" s="30"/>
      <c r="H30631" s="30"/>
      <c r="I30631" s="30"/>
      <c r="J30631" s="30"/>
      <c r="N30631" s="30"/>
      <c r="R30631" s="30">
        <v>0</v>
      </c>
      <c r="S30631" s="30"/>
      <c r="T30631" s="30"/>
      <c r="U30631" s="30"/>
    </row>
    <row r="30632" spans="2:21" ht="14.25" hidden="1" customHeight="1" outlineLevel="7">
      <c r="D30632" s="25" t="s">
        <v>81</v>
      </c>
      <c r="E30632" s="25"/>
      <c r="F30632" s="30"/>
      <c r="G30632" s="30"/>
      <c r="H30632" s="30"/>
      <c r="I30632" s="30"/>
      <c r="J30632" s="30"/>
      <c r="N30632" s="30"/>
      <c r="R30632" s="30">
        <v>0</v>
      </c>
      <c r="S30632" s="30"/>
      <c r="T30632" s="30"/>
      <c r="U30632" s="30"/>
    </row>
    <row r="30633" spans="2:21" ht="14.25" hidden="1" customHeight="1" outlineLevel="7">
      <c r="C30633" s="19"/>
      <c r="D30633" s="25" t="s">
        <v>12</v>
      </c>
      <c r="E30633" s="19"/>
      <c r="F30633" s="20"/>
      <c r="G30633" s="20"/>
      <c r="H30633" s="20"/>
      <c r="I30633" s="20"/>
      <c r="J30633" s="20"/>
      <c r="N30633" s="30"/>
      <c r="R30633" s="30">
        <v>100</v>
      </c>
      <c r="S30633" s="30"/>
      <c r="T30633" s="30"/>
      <c r="U30633" s="30"/>
    </row>
    <row r="30634" spans="2:21" ht="14.25" hidden="1" customHeight="1" outlineLevel="7"/>
    <row r="30635" spans="2:21" ht="14.25" hidden="1" customHeight="1" outlineLevel="7">
      <c r="B30635" s="29" t="s">
        <v>521</v>
      </c>
    </row>
    <row r="30636" spans="2:21" ht="14.25" hidden="1" customHeight="1" outlineLevel="7">
      <c r="B30636" s="18" t="s">
        <v>6</v>
      </c>
      <c r="D30636" s="25" t="s">
        <v>75</v>
      </c>
      <c r="E30636" s="25"/>
      <c r="F30636" s="20"/>
      <c r="G30636" s="20"/>
      <c r="H30636" s="20"/>
      <c r="I30636" s="20"/>
      <c r="J30636" s="20"/>
      <c r="N30636" s="20"/>
      <c r="R30636" s="20">
        <v>0</v>
      </c>
      <c r="S30636" s="20"/>
      <c r="T30636" s="20"/>
      <c r="U30636" s="20"/>
    </row>
    <row r="30637" spans="2:21" ht="14.25" hidden="1" customHeight="1" outlineLevel="7">
      <c r="B30637" s="18"/>
      <c r="D30637" s="35" t="s">
        <v>516</v>
      </c>
      <c r="E30637" s="25"/>
      <c r="F30637" s="20"/>
      <c r="G30637" s="20"/>
      <c r="H30637" s="20"/>
      <c r="I30637" s="20"/>
      <c r="J30637" s="20"/>
      <c r="N30637" s="20"/>
      <c r="R30637" s="20">
        <v>0</v>
      </c>
      <c r="S30637" s="20"/>
      <c r="T30637" s="20"/>
      <c r="U30637" s="20"/>
    </row>
    <row r="30638" spans="2:21" ht="14.25" hidden="1" customHeight="1" outlineLevel="7">
      <c r="B30638" s="18"/>
      <c r="D30638" s="25" t="s">
        <v>78</v>
      </c>
      <c r="E30638" s="25"/>
      <c r="F30638" s="20"/>
      <c r="G30638" s="20"/>
      <c r="H30638" s="20"/>
      <c r="I30638" s="20"/>
      <c r="J30638" s="20"/>
      <c r="N30638" s="20"/>
      <c r="R30638" s="20">
        <v>0</v>
      </c>
      <c r="S30638" s="20"/>
      <c r="T30638" s="20"/>
      <c r="U30638" s="20"/>
    </row>
    <row r="30639" spans="2:21" ht="14.25" hidden="1" customHeight="1" outlineLevel="7">
      <c r="B30639" s="25"/>
      <c r="D30639" s="25" t="s">
        <v>861</v>
      </c>
      <c r="E30639" s="25"/>
      <c r="F30639" s="20"/>
      <c r="G30639" s="20"/>
      <c r="H30639" s="20"/>
      <c r="I30639" s="20"/>
      <c r="J30639" s="20"/>
      <c r="N30639" s="20"/>
      <c r="R30639" s="20">
        <v>1</v>
      </c>
      <c r="S30639" s="20"/>
      <c r="T30639" s="20"/>
      <c r="U30639" s="20"/>
    </row>
    <row r="30640" spans="2:21" ht="14.25" hidden="1" customHeight="1" outlineLevel="7">
      <c r="B30640" s="25"/>
      <c r="D30640" s="25" t="s">
        <v>862</v>
      </c>
      <c r="E30640" s="25"/>
      <c r="F30640" s="20"/>
      <c r="G30640" s="20"/>
      <c r="H30640" s="20"/>
      <c r="I30640" s="20"/>
      <c r="J30640" s="20"/>
      <c r="N30640" s="20"/>
      <c r="R30640" s="20">
        <v>0</v>
      </c>
      <c r="S30640" s="20"/>
      <c r="T30640" s="20"/>
      <c r="U30640" s="20"/>
    </row>
    <row r="30641" spans="2:21" ht="14.25" hidden="1" customHeight="1" outlineLevel="7">
      <c r="B30641" s="25"/>
      <c r="D30641" s="25" t="s">
        <v>517</v>
      </c>
      <c r="E30641" s="25"/>
      <c r="F30641" s="20"/>
      <c r="G30641" s="20"/>
      <c r="H30641" s="20"/>
      <c r="I30641" s="20"/>
      <c r="J30641" s="20"/>
      <c r="N30641" s="20"/>
      <c r="R30641" s="20">
        <v>0</v>
      </c>
      <c r="S30641" s="20"/>
      <c r="T30641" s="20"/>
      <c r="U30641" s="20"/>
    </row>
    <row r="30642" spans="2:21" ht="14.25" hidden="1" customHeight="1" outlineLevel="7">
      <c r="B30642" s="25"/>
      <c r="D30642" s="35" t="s">
        <v>518</v>
      </c>
      <c r="E30642" s="25"/>
      <c r="F30642" s="20"/>
      <c r="G30642" s="20"/>
      <c r="H30642" s="20"/>
      <c r="I30642" s="20"/>
      <c r="J30642" s="20"/>
      <c r="N30642" s="20"/>
      <c r="R30642" s="20">
        <v>0</v>
      </c>
      <c r="S30642" s="20"/>
      <c r="T30642" s="20"/>
      <c r="U30642" s="20"/>
    </row>
    <row r="30643" spans="2:21" ht="14.25" hidden="1" customHeight="1" outlineLevel="7">
      <c r="B30643" s="25"/>
      <c r="D30643" s="25" t="s">
        <v>519</v>
      </c>
      <c r="E30643" s="25"/>
      <c r="F30643" s="20"/>
      <c r="G30643" s="20"/>
      <c r="H30643" s="20"/>
      <c r="I30643" s="20"/>
      <c r="J30643" s="20"/>
      <c r="N30643" s="20"/>
      <c r="R30643" s="20">
        <v>0</v>
      </c>
      <c r="S30643" s="20"/>
      <c r="T30643" s="20"/>
      <c r="U30643" s="20"/>
    </row>
    <row r="30644" spans="2:21" ht="14.25" hidden="1" customHeight="1" outlineLevel="7">
      <c r="B30644" s="25"/>
      <c r="D30644" s="25" t="s">
        <v>520</v>
      </c>
      <c r="E30644" s="25"/>
      <c r="F30644" s="20"/>
      <c r="G30644" s="20"/>
      <c r="H30644" s="20"/>
      <c r="I30644" s="20"/>
      <c r="J30644" s="20"/>
      <c r="N30644" s="20"/>
      <c r="R30644" s="20">
        <v>0</v>
      </c>
      <c r="S30644" s="20"/>
      <c r="T30644" s="20"/>
      <c r="U30644" s="20"/>
    </row>
    <row r="30645" spans="2:21" ht="14.25" hidden="1" customHeight="1" outlineLevel="7">
      <c r="B30645" s="19"/>
      <c r="D30645" s="25" t="s">
        <v>660</v>
      </c>
      <c r="E30645" s="25"/>
      <c r="F30645" s="20"/>
      <c r="G30645" s="20"/>
      <c r="H30645" s="20"/>
      <c r="I30645" s="20"/>
      <c r="J30645" s="20"/>
      <c r="N30645" s="20"/>
      <c r="R30645" s="20">
        <v>0</v>
      </c>
      <c r="S30645" s="20"/>
      <c r="T30645" s="20"/>
      <c r="U30645" s="20"/>
    </row>
    <row r="30646" spans="2:21" ht="14.25" hidden="1" customHeight="1" outlineLevel="7">
      <c r="B30646" s="19"/>
      <c r="D30646" s="25" t="s">
        <v>863</v>
      </c>
      <c r="E30646" s="25"/>
      <c r="F30646" s="20"/>
      <c r="G30646" s="20"/>
      <c r="H30646" s="20"/>
      <c r="I30646" s="20"/>
      <c r="J30646" s="20"/>
      <c r="N30646" s="20"/>
      <c r="R30646" s="20">
        <v>0</v>
      </c>
      <c r="S30646" s="20"/>
      <c r="T30646" s="20"/>
      <c r="U30646" s="20"/>
    </row>
    <row r="30647" spans="2:21" ht="14.25" hidden="1" customHeight="1" outlineLevel="7">
      <c r="D30647" s="25" t="s">
        <v>81</v>
      </c>
      <c r="E30647" s="19"/>
      <c r="F30647" s="20"/>
      <c r="G30647" s="20"/>
      <c r="H30647" s="20"/>
      <c r="I30647" s="20"/>
      <c r="J30647" s="20"/>
      <c r="N30647" s="20"/>
      <c r="R30647" s="20">
        <v>0</v>
      </c>
      <c r="S30647" s="20"/>
      <c r="T30647" s="20"/>
      <c r="U30647" s="20"/>
    </row>
    <row r="30648" spans="2:21" ht="14.25" hidden="1" customHeight="1" outlineLevel="7">
      <c r="D30648" s="25" t="s">
        <v>12</v>
      </c>
      <c r="E30648" s="19"/>
      <c r="F30648" s="20"/>
      <c r="G30648" s="20"/>
      <c r="H30648" s="20"/>
      <c r="I30648" s="20"/>
      <c r="J30648" s="20"/>
      <c r="N30648" s="20"/>
      <c r="R30648" s="20">
        <v>1</v>
      </c>
      <c r="S30648" s="20"/>
      <c r="T30648" s="20"/>
      <c r="U30648" s="20"/>
    </row>
    <row r="30649" spans="2:21" ht="14.25" hidden="1" customHeight="1" outlineLevel="7">
      <c r="D30649" s="4"/>
      <c r="E30649" s="4"/>
      <c r="N30649" s="3"/>
      <c r="R30649" s="3"/>
      <c r="S30649" s="3"/>
      <c r="T30649" s="3"/>
      <c r="U30649" s="3"/>
    </row>
    <row r="30650" spans="2:21" ht="14.25" hidden="1" customHeight="1" outlineLevel="7">
      <c r="B30650" s="18" t="s">
        <v>14</v>
      </c>
      <c r="D30650" s="25" t="s">
        <v>75</v>
      </c>
      <c r="E30650" s="25"/>
      <c r="F30650" s="20"/>
      <c r="G30650" s="20"/>
      <c r="H30650" s="20"/>
      <c r="I30650" s="20"/>
      <c r="J30650" s="30"/>
      <c r="N30650" s="30"/>
      <c r="R30650" s="30">
        <v>0</v>
      </c>
      <c r="S30650" s="30"/>
      <c r="T30650" s="30"/>
      <c r="U30650" s="30"/>
    </row>
    <row r="30651" spans="2:21" ht="14.25" hidden="1" customHeight="1" outlineLevel="7">
      <c r="B30651" s="18"/>
      <c r="D30651" s="35" t="s">
        <v>516</v>
      </c>
      <c r="E30651" s="25"/>
      <c r="F30651" s="30"/>
      <c r="G30651" s="30"/>
      <c r="H30651" s="30"/>
      <c r="I30651" s="30"/>
      <c r="J30651" s="30"/>
      <c r="N30651" s="30"/>
      <c r="R30651" s="30">
        <v>0</v>
      </c>
      <c r="S30651" s="30"/>
      <c r="T30651" s="30"/>
      <c r="U30651" s="30"/>
    </row>
    <row r="30652" spans="2:21" ht="14.25" hidden="1" customHeight="1" outlineLevel="7">
      <c r="B30652" s="18"/>
      <c r="D30652" s="25" t="s">
        <v>78</v>
      </c>
      <c r="E30652" s="25"/>
      <c r="F30652" s="30"/>
      <c r="G30652" s="30"/>
      <c r="H30652" s="30"/>
      <c r="I30652" s="30"/>
      <c r="J30652" s="30"/>
      <c r="N30652" s="30"/>
      <c r="R30652" s="30">
        <v>0</v>
      </c>
      <c r="S30652" s="30"/>
      <c r="T30652" s="30"/>
      <c r="U30652" s="30"/>
    </row>
    <row r="30653" spans="2:21" ht="14.25" hidden="1" customHeight="1" outlineLevel="7">
      <c r="D30653" s="25" t="s">
        <v>861</v>
      </c>
      <c r="E30653" s="25"/>
      <c r="F30653" s="30"/>
      <c r="G30653" s="30"/>
      <c r="H30653" s="30"/>
      <c r="I30653" s="30"/>
      <c r="J30653" s="30"/>
      <c r="N30653" s="30"/>
      <c r="R30653" s="30">
        <v>100</v>
      </c>
      <c r="S30653" s="30"/>
      <c r="T30653" s="30"/>
      <c r="U30653" s="30"/>
    </row>
    <row r="30654" spans="2:21" ht="14.25" hidden="1" customHeight="1" outlineLevel="7">
      <c r="D30654" s="25" t="s">
        <v>862</v>
      </c>
      <c r="E30654" s="25"/>
      <c r="F30654" s="30"/>
      <c r="G30654" s="30"/>
      <c r="H30654" s="30"/>
      <c r="I30654" s="30"/>
      <c r="J30654" s="30"/>
      <c r="N30654" s="30"/>
      <c r="R30654" s="30">
        <v>0</v>
      </c>
      <c r="S30654" s="30"/>
      <c r="T30654" s="30"/>
      <c r="U30654" s="30"/>
    </row>
    <row r="30655" spans="2:21" ht="14.25" hidden="1" customHeight="1" outlineLevel="7">
      <c r="D30655" s="25" t="s">
        <v>517</v>
      </c>
      <c r="E30655" s="25"/>
      <c r="F30655" s="30"/>
      <c r="G30655" s="30"/>
      <c r="H30655" s="30"/>
      <c r="I30655" s="30"/>
      <c r="J30655" s="30"/>
      <c r="N30655" s="30"/>
      <c r="R30655" s="30">
        <v>0</v>
      </c>
      <c r="S30655" s="30"/>
      <c r="T30655" s="30"/>
      <c r="U30655" s="30"/>
    </row>
    <row r="30656" spans="2:21" ht="14.25" hidden="1" customHeight="1" outlineLevel="7">
      <c r="D30656" s="35" t="s">
        <v>518</v>
      </c>
      <c r="E30656" s="25"/>
      <c r="F30656" s="30"/>
      <c r="G30656" s="30"/>
      <c r="H30656" s="30"/>
      <c r="I30656" s="30"/>
      <c r="J30656" s="30"/>
      <c r="N30656" s="30"/>
      <c r="R30656" s="30">
        <v>0</v>
      </c>
      <c r="S30656" s="30"/>
      <c r="T30656" s="30"/>
      <c r="U30656" s="30"/>
    </row>
    <row r="30657" spans="1:21" ht="14.25" hidden="1" customHeight="1" outlineLevel="7">
      <c r="D30657" s="25" t="s">
        <v>519</v>
      </c>
      <c r="E30657" s="25"/>
      <c r="F30657" s="30"/>
      <c r="G30657" s="30"/>
      <c r="H30657" s="30"/>
      <c r="I30657" s="30"/>
      <c r="J30657" s="30"/>
      <c r="N30657" s="30"/>
      <c r="R30657" s="30">
        <v>0</v>
      </c>
      <c r="S30657" s="30"/>
      <c r="T30657" s="30"/>
      <c r="U30657" s="30"/>
    </row>
    <row r="30658" spans="1:21" ht="14.25" hidden="1" customHeight="1" outlineLevel="7">
      <c r="D30658" s="25" t="s">
        <v>520</v>
      </c>
      <c r="E30658" s="25"/>
      <c r="F30658" s="30"/>
      <c r="G30658" s="30"/>
      <c r="H30658" s="30"/>
      <c r="I30658" s="30"/>
      <c r="J30658" s="30"/>
      <c r="N30658" s="30"/>
      <c r="R30658" s="30">
        <v>0</v>
      </c>
      <c r="S30658" s="30"/>
      <c r="T30658" s="30"/>
      <c r="U30658" s="30"/>
    </row>
    <row r="30659" spans="1:21" ht="14.25" hidden="1" customHeight="1" outlineLevel="7">
      <c r="D30659" s="25" t="s">
        <v>660</v>
      </c>
      <c r="E30659" s="25"/>
      <c r="F30659" s="30"/>
      <c r="G30659" s="30"/>
      <c r="H30659" s="30"/>
      <c r="I30659" s="30"/>
      <c r="J30659" s="30"/>
      <c r="N30659" s="30"/>
      <c r="R30659" s="30">
        <v>0</v>
      </c>
      <c r="S30659" s="30"/>
      <c r="T30659" s="30"/>
      <c r="U30659" s="30"/>
    </row>
    <row r="30660" spans="1:21" ht="14.25" hidden="1" customHeight="1" outlineLevel="7">
      <c r="D30660" s="25" t="s">
        <v>863</v>
      </c>
      <c r="E30660" s="25"/>
      <c r="F30660" s="30"/>
      <c r="G30660" s="30"/>
      <c r="H30660" s="30"/>
      <c r="I30660" s="30"/>
      <c r="J30660" s="30"/>
      <c r="N30660" s="30"/>
      <c r="R30660" s="30">
        <v>0</v>
      </c>
      <c r="S30660" s="30"/>
      <c r="T30660" s="30"/>
      <c r="U30660" s="30"/>
    </row>
    <row r="30661" spans="1:21" ht="14.25" hidden="1" customHeight="1" outlineLevel="7">
      <c r="D30661" s="25" t="s">
        <v>81</v>
      </c>
      <c r="E30661" s="25"/>
      <c r="F30661" s="30"/>
      <c r="G30661" s="30"/>
      <c r="H30661" s="30"/>
      <c r="I30661" s="30"/>
      <c r="J30661" s="30"/>
      <c r="N30661" s="30"/>
      <c r="R30661" s="30">
        <v>0</v>
      </c>
      <c r="S30661" s="30"/>
      <c r="T30661" s="30"/>
      <c r="U30661" s="30"/>
    </row>
    <row r="30662" spans="1:21" ht="14.25" hidden="1" customHeight="1" outlineLevel="7">
      <c r="C30662" s="19"/>
      <c r="D30662" s="25" t="s">
        <v>12</v>
      </c>
      <c r="E30662" s="19"/>
      <c r="F30662" s="20"/>
      <c r="G30662" s="20"/>
      <c r="H30662" s="20"/>
      <c r="I30662" s="20"/>
      <c r="J30662" s="20"/>
      <c r="N30662" s="30"/>
      <c r="R30662" s="30">
        <v>100</v>
      </c>
      <c r="S30662" s="30"/>
      <c r="T30662" s="30"/>
      <c r="U30662" s="30"/>
    </row>
    <row r="30663" spans="1:21" ht="14.25" hidden="1" customHeight="1" outlineLevel="7"/>
    <row r="30664" spans="1:21" ht="14.25" hidden="1" customHeight="1" outlineLevel="7">
      <c r="A30664" s="26">
        <v>399</v>
      </c>
      <c r="B30664" s="27" t="s">
        <v>85</v>
      </c>
    </row>
    <row r="30665" spans="1:21" ht="14.25" hidden="1" customHeight="1" outlineLevel="7"/>
    <row r="30666" spans="1:21" ht="14.25" hidden="1" customHeight="1" outlineLevel="7">
      <c r="B30666" s="29" t="s">
        <v>515</v>
      </c>
    </row>
    <row r="30667" spans="1:21" ht="14.25" hidden="1" customHeight="1" outlineLevel="7">
      <c r="B30667" s="18" t="s">
        <v>6</v>
      </c>
      <c r="D30667" s="25" t="s">
        <v>75</v>
      </c>
      <c r="E30667" s="25"/>
      <c r="F30667" s="20"/>
      <c r="G30667" s="20"/>
      <c r="H30667" s="20"/>
      <c r="I30667" s="20"/>
      <c r="J30667" s="20"/>
      <c r="N30667" s="20"/>
      <c r="R30667" s="20">
        <v>0</v>
      </c>
      <c r="S30667" s="20"/>
      <c r="T30667" s="20"/>
      <c r="U30667" s="20"/>
    </row>
    <row r="30668" spans="1:21" ht="14.25" hidden="1" customHeight="1" outlineLevel="7">
      <c r="B30668" s="18"/>
      <c r="D30668" s="35" t="s">
        <v>516</v>
      </c>
      <c r="E30668" s="25"/>
      <c r="F30668" s="20"/>
      <c r="G30668" s="20"/>
      <c r="H30668" s="20"/>
      <c r="I30668" s="20"/>
      <c r="J30668" s="20"/>
      <c r="N30668" s="20"/>
      <c r="R30668" s="20">
        <v>0</v>
      </c>
      <c r="S30668" s="20"/>
      <c r="T30668" s="20"/>
      <c r="U30668" s="20"/>
    </row>
    <row r="30669" spans="1:21" ht="14.25" hidden="1" customHeight="1" outlineLevel="7">
      <c r="B30669" s="18"/>
      <c r="D30669" s="25" t="s">
        <v>78</v>
      </c>
      <c r="E30669" s="25"/>
      <c r="F30669" s="20"/>
      <c r="G30669" s="20"/>
      <c r="H30669" s="20"/>
      <c r="I30669" s="20"/>
      <c r="J30669" s="20"/>
      <c r="N30669" s="20"/>
      <c r="R30669" s="20">
        <v>0</v>
      </c>
      <c r="S30669" s="20"/>
      <c r="T30669" s="20"/>
      <c r="U30669" s="20"/>
    </row>
    <row r="30670" spans="1:21" ht="14.25" hidden="1" customHeight="1" outlineLevel="7">
      <c r="B30670" s="25"/>
      <c r="D30670" s="25" t="s">
        <v>861</v>
      </c>
      <c r="E30670" s="25"/>
      <c r="F30670" s="20"/>
      <c r="G30670" s="20"/>
      <c r="H30670" s="20"/>
      <c r="I30670" s="20"/>
      <c r="J30670" s="20"/>
      <c r="N30670" s="20"/>
      <c r="R30670" s="20">
        <v>0</v>
      </c>
      <c r="S30670" s="20"/>
      <c r="T30670" s="20"/>
      <c r="U30670" s="20"/>
    </row>
    <row r="30671" spans="1:21" ht="14.25" hidden="1" customHeight="1" outlineLevel="7">
      <c r="B30671" s="25"/>
      <c r="D30671" s="25" t="s">
        <v>862</v>
      </c>
      <c r="E30671" s="25"/>
      <c r="F30671" s="20"/>
      <c r="G30671" s="20"/>
      <c r="H30671" s="20"/>
      <c r="I30671" s="20"/>
      <c r="J30671" s="20"/>
      <c r="N30671" s="20"/>
      <c r="R30671" s="20">
        <v>0</v>
      </c>
      <c r="S30671" s="20"/>
      <c r="T30671" s="20"/>
      <c r="U30671" s="20"/>
    </row>
    <row r="30672" spans="1:21" ht="14.25" hidden="1" customHeight="1" outlineLevel="7">
      <c r="B30672" s="25"/>
      <c r="D30672" s="25" t="s">
        <v>517</v>
      </c>
      <c r="E30672" s="25"/>
      <c r="F30672" s="20"/>
      <c r="G30672" s="20"/>
      <c r="H30672" s="20"/>
      <c r="I30672" s="20"/>
      <c r="J30672" s="20"/>
      <c r="N30672" s="20"/>
      <c r="R30672" s="20">
        <v>1</v>
      </c>
      <c r="S30672" s="20"/>
      <c r="T30672" s="20"/>
      <c r="U30672" s="20"/>
    </row>
    <row r="30673" spans="2:21" ht="14.25" hidden="1" customHeight="1" outlineLevel="7">
      <c r="B30673" s="25"/>
      <c r="D30673" s="35" t="s">
        <v>518</v>
      </c>
      <c r="E30673" s="25"/>
      <c r="F30673" s="20"/>
      <c r="G30673" s="20"/>
      <c r="H30673" s="20"/>
      <c r="I30673" s="20"/>
      <c r="J30673" s="20"/>
      <c r="N30673" s="20"/>
      <c r="R30673" s="20">
        <v>0</v>
      </c>
      <c r="S30673" s="20"/>
      <c r="T30673" s="20"/>
      <c r="U30673" s="20"/>
    </row>
    <row r="30674" spans="2:21" ht="14.25" hidden="1" customHeight="1" outlineLevel="7">
      <c r="B30674" s="25"/>
      <c r="D30674" s="25" t="s">
        <v>519</v>
      </c>
      <c r="E30674" s="25"/>
      <c r="F30674" s="20"/>
      <c r="G30674" s="20"/>
      <c r="H30674" s="20"/>
      <c r="I30674" s="20"/>
      <c r="J30674" s="20"/>
      <c r="N30674" s="20"/>
      <c r="R30674" s="20">
        <v>0</v>
      </c>
      <c r="S30674" s="20"/>
      <c r="T30674" s="20"/>
      <c r="U30674" s="20"/>
    </row>
    <row r="30675" spans="2:21" ht="14.25" hidden="1" customHeight="1" outlineLevel="7">
      <c r="B30675" s="25"/>
      <c r="D30675" s="25" t="s">
        <v>520</v>
      </c>
      <c r="E30675" s="25"/>
      <c r="F30675" s="20"/>
      <c r="G30675" s="20"/>
      <c r="H30675" s="20"/>
      <c r="I30675" s="20"/>
      <c r="J30675" s="20"/>
      <c r="N30675" s="20"/>
      <c r="R30675" s="20">
        <v>0</v>
      </c>
      <c r="S30675" s="20"/>
      <c r="T30675" s="20"/>
      <c r="U30675" s="20"/>
    </row>
    <row r="30676" spans="2:21" ht="14.25" hidden="1" customHeight="1" outlineLevel="7">
      <c r="B30676" s="19"/>
      <c r="D30676" s="25" t="s">
        <v>660</v>
      </c>
      <c r="E30676" s="25"/>
      <c r="F30676" s="20"/>
      <c r="G30676" s="20"/>
      <c r="H30676" s="20"/>
      <c r="I30676" s="20"/>
      <c r="J30676" s="20"/>
      <c r="N30676" s="20"/>
      <c r="R30676" s="20">
        <v>1</v>
      </c>
      <c r="S30676" s="20"/>
      <c r="T30676" s="20"/>
      <c r="U30676" s="20"/>
    </row>
    <row r="30677" spans="2:21" ht="14.25" hidden="1" customHeight="1" outlineLevel="7">
      <c r="D30677" s="25" t="s">
        <v>863</v>
      </c>
      <c r="E30677" s="25"/>
      <c r="F30677" s="20"/>
      <c r="G30677" s="20"/>
      <c r="H30677" s="20"/>
      <c r="I30677" s="20"/>
      <c r="J30677" s="20"/>
      <c r="N30677" s="20"/>
      <c r="R30677" s="20">
        <v>0</v>
      </c>
      <c r="S30677" s="20"/>
      <c r="T30677" s="20"/>
      <c r="U30677" s="20"/>
    </row>
    <row r="30678" spans="2:21" ht="14.25" hidden="1" customHeight="1" outlineLevel="7">
      <c r="D30678" s="25" t="s">
        <v>81</v>
      </c>
      <c r="E30678" s="19"/>
      <c r="F30678" s="20"/>
      <c r="G30678" s="20"/>
      <c r="H30678" s="20"/>
      <c r="I30678" s="20"/>
      <c r="J30678" s="20"/>
      <c r="N30678" s="20"/>
      <c r="R30678" s="20">
        <v>0</v>
      </c>
      <c r="S30678" s="20"/>
      <c r="T30678" s="20"/>
      <c r="U30678" s="20"/>
    </row>
    <row r="30679" spans="2:21" ht="14.25" hidden="1" customHeight="1" outlineLevel="7">
      <c r="D30679" s="25" t="s">
        <v>12</v>
      </c>
      <c r="E30679" s="19"/>
      <c r="F30679" s="20"/>
      <c r="G30679" s="20"/>
      <c r="H30679" s="20"/>
      <c r="I30679" s="20"/>
      <c r="J30679" s="20"/>
      <c r="N30679" s="20"/>
      <c r="R30679" s="20">
        <v>2</v>
      </c>
      <c r="S30679" s="20"/>
      <c r="T30679" s="20"/>
      <c r="U30679" s="20"/>
    </row>
    <row r="30680" spans="2:21" ht="14.25" hidden="1" customHeight="1" outlineLevel="7">
      <c r="D30680" s="4"/>
      <c r="E30680" s="4"/>
      <c r="N30680" s="3"/>
      <c r="R30680" s="3"/>
      <c r="S30680" s="3"/>
      <c r="T30680" s="3"/>
      <c r="U30680" s="3"/>
    </row>
    <row r="30681" spans="2:21" ht="14.25" hidden="1" customHeight="1" outlineLevel="7">
      <c r="B30681" s="18" t="s">
        <v>14</v>
      </c>
      <c r="D30681" s="25" t="s">
        <v>75</v>
      </c>
      <c r="E30681" s="25"/>
      <c r="F30681" s="20"/>
      <c r="G30681" s="20"/>
      <c r="H30681" s="20"/>
      <c r="I30681" s="20"/>
      <c r="J30681" s="30"/>
      <c r="N30681" s="30"/>
      <c r="R30681" s="30">
        <v>0</v>
      </c>
      <c r="S30681" s="30"/>
      <c r="T30681" s="30"/>
      <c r="U30681" s="30"/>
    </row>
    <row r="30682" spans="2:21" ht="14.25" hidden="1" customHeight="1" outlineLevel="7">
      <c r="B30682" s="18"/>
      <c r="D30682" s="35" t="s">
        <v>516</v>
      </c>
      <c r="E30682" s="25"/>
      <c r="F30682" s="30"/>
      <c r="G30682" s="30"/>
      <c r="H30682" s="30"/>
      <c r="I30682" s="30"/>
      <c r="J30682" s="30"/>
      <c r="N30682" s="30"/>
      <c r="R30682" s="30">
        <v>0</v>
      </c>
      <c r="S30682" s="30"/>
      <c r="T30682" s="30"/>
      <c r="U30682" s="30"/>
    </row>
    <row r="30683" spans="2:21" ht="14.25" hidden="1" customHeight="1" outlineLevel="7">
      <c r="B30683" s="18"/>
      <c r="D30683" s="25" t="s">
        <v>78</v>
      </c>
      <c r="E30683" s="25"/>
      <c r="F30683" s="30"/>
      <c r="G30683" s="30"/>
      <c r="H30683" s="30"/>
      <c r="I30683" s="30"/>
      <c r="J30683" s="30"/>
      <c r="N30683" s="30"/>
      <c r="R30683" s="30">
        <v>0</v>
      </c>
      <c r="S30683" s="30"/>
      <c r="T30683" s="30"/>
      <c r="U30683" s="30"/>
    </row>
    <row r="30684" spans="2:21" ht="14.25" hidden="1" customHeight="1" outlineLevel="7">
      <c r="D30684" s="25" t="s">
        <v>861</v>
      </c>
      <c r="E30684" s="25"/>
      <c r="F30684" s="30"/>
      <c r="G30684" s="30"/>
      <c r="H30684" s="30"/>
      <c r="I30684" s="30"/>
      <c r="J30684" s="30"/>
      <c r="N30684" s="30"/>
      <c r="R30684" s="30">
        <v>0</v>
      </c>
      <c r="S30684" s="30"/>
      <c r="T30684" s="30"/>
      <c r="U30684" s="30"/>
    </row>
    <row r="30685" spans="2:21" ht="14.25" hidden="1" customHeight="1" outlineLevel="7">
      <c r="D30685" s="25" t="s">
        <v>862</v>
      </c>
      <c r="E30685" s="25"/>
      <c r="F30685" s="30"/>
      <c r="G30685" s="30"/>
      <c r="H30685" s="30"/>
      <c r="I30685" s="30"/>
      <c r="J30685" s="30"/>
      <c r="N30685" s="30"/>
      <c r="R30685" s="30">
        <v>0</v>
      </c>
      <c r="S30685" s="30"/>
      <c r="T30685" s="30"/>
      <c r="U30685" s="30"/>
    </row>
    <row r="30686" spans="2:21" ht="14.25" hidden="1" customHeight="1" outlineLevel="7">
      <c r="D30686" s="25" t="s">
        <v>517</v>
      </c>
      <c r="E30686" s="25"/>
      <c r="F30686" s="30"/>
      <c r="G30686" s="30"/>
      <c r="H30686" s="30"/>
      <c r="I30686" s="30"/>
      <c r="J30686" s="30"/>
      <c r="N30686" s="30"/>
      <c r="R30686" s="30">
        <v>50</v>
      </c>
      <c r="S30686" s="30"/>
      <c r="T30686" s="30"/>
      <c r="U30686" s="30"/>
    </row>
    <row r="30687" spans="2:21" ht="14.25" hidden="1" customHeight="1" outlineLevel="7">
      <c r="D30687" s="35" t="s">
        <v>518</v>
      </c>
      <c r="E30687" s="25"/>
      <c r="F30687" s="30"/>
      <c r="G30687" s="30"/>
      <c r="H30687" s="30"/>
      <c r="I30687" s="30"/>
      <c r="J30687" s="30"/>
      <c r="N30687" s="30"/>
      <c r="R30687" s="30">
        <v>0</v>
      </c>
      <c r="S30687" s="30"/>
      <c r="T30687" s="30"/>
      <c r="U30687" s="30"/>
    </row>
    <row r="30688" spans="2:21" ht="14.25" hidden="1" customHeight="1" outlineLevel="7">
      <c r="D30688" s="25" t="s">
        <v>519</v>
      </c>
      <c r="E30688" s="25"/>
      <c r="F30688" s="30"/>
      <c r="G30688" s="30"/>
      <c r="H30688" s="30"/>
      <c r="I30688" s="30"/>
      <c r="J30688" s="30"/>
      <c r="N30688" s="30"/>
      <c r="R30688" s="30">
        <v>0</v>
      </c>
      <c r="S30688" s="30"/>
      <c r="T30688" s="30"/>
      <c r="U30688" s="30"/>
    </row>
    <row r="30689" spans="2:21" ht="14.25" hidden="1" customHeight="1" outlineLevel="7">
      <c r="D30689" s="25" t="s">
        <v>520</v>
      </c>
      <c r="E30689" s="25"/>
      <c r="F30689" s="30"/>
      <c r="G30689" s="30"/>
      <c r="H30689" s="30"/>
      <c r="I30689" s="30"/>
      <c r="J30689" s="30"/>
      <c r="N30689" s="30"/>
      <c r="R30689" s="30">
        <v>0</v>
      </c>
      <c r="S30689" s="30"/>
      <c r="T30689" s="30"/>
      <c r="U30689" s="30"/>
    </row>
    <row r="30690" spans="2:21" ht="14.25" hidden="1" customHeight="1" outlineLevel="7">
      <c r="D30690" s="25" t="s">
        <v>660</v>
      </c>
      <c r="E30690" s="25"/>
      <c r="F30690" s="30"/>
      <c r="G30690" s="30"/>
      <c r="H30690" s="30"/>
      <c r="I30690" s="30"/>
      <c r="J30690" s="30"/>
      <c r="N30690" s="30"/>
      <c r="R30690" s="30">
        <v>50</v>
      </c>
      <c r="S30690" s="30"/>
      <c r="T30690" s="30"/>
      <c r="U30690" s="30"/>
    </row>
    <row r="30691" spans="2:21" ht="14.25" hidden="1" customHeight="1" outlineLevel="7">
      <c r="D30691" s="25" t="s">
        <v>863</v>
      </c>
      <c r="E30691" s="25"/>
      <c r="F30691" s="30"/>
      <c r="G30691" s="30"/>
      <c r="H30691" s="30"/>
      <c r="I30691" s="30"/>
      <c r="J30691" s="30"/>
      <c r="N30691" s="30"/>
      <c r="R30691" s="30">
        <v>0</v>
      </c>
      <c r="S30691" s="30"/>
      <c r="T30691" s="30"/>
      <c r="U30691" s="30"/>
    </row>
    <row r="30692" spans="2:21" ht="14.25" hidden="1" customHeight="1" outlineLevel="7">
      <c r="D30692" s="25" t="s">
        <v>81</v>
      </c>
      <c r="E30692" s="25"/>
      <c r="F30692" s="30"/>
      <c r="G30692" s="30"/>
      <c r="H30692" s="30"/>
      <c r="I30692" s="30"/>
      <c r="J30692" s="30"/>
      <c r="N30692" s="30"/>
      <c r="R30692" s="30">
        <v>0</v>
      </c>
      <c r="S30692" s="30"/>
      <c r="T30692" s="30"/>
      <c r="U30692" s="30"/>
    </row>
    <row r="30693" spans="2:21" ht="14.25" hidden="1" customHeight="1" outlineLevel="7">
      <c r="C30693" s="19"/>
      <c r="D30693" s="25" t="s">
        <v>12</v>
      </c>
      <c r="E30693" s="19"/>
      <c r="F30693" s="20"/>
      <c r="G30693" s="20"/>
      <c r="H30693" s="20"/>
      <c r="I30693" s="20"/>
      <c r="J30693" s="20"/>
      <c r="N30693" s="30"/>
      <c r="R30693" s="30">
        <v>100</v>
      </c>
      <c r="S30693" s="30"/>
      <c r="T30693" s="30"/>
      <c r="U30693" s="30"/>
    </row>
    <row r="30694" spans="2:21" ht="14.25" hidden="1" customHeight="1" outlineLevel="7"/>
    <row r="30695" spans="2:21" ht="14.25" hidden="1" customHeight="1" outlineLevel="7">
      <c r="B30695" s="29" t="s">
        <v>521</v>
      </c>
    </row>
    <row r="30696" spans="2:21" ht="14.25" hidden="1" customHeight="1" outlineLevel="7">
      <c r="B30696" s="18" t="s">
        <v>6</v>
      </c>
      <c r="D30696" s="25" t="s">
        <v>75</v>
      </c>
      <c r="E30696" s="25"/>
      <c r="F30696" s="20"/>
      <c r="G30696" s="20"/>
      <c r="H30696" s="20"/>
      <c r="I30696" s="20"/>
      <c r="J30696" s="20"/>
      <c r="N30696" s="20"/>
      <c r="R30696" s="20">
        <v>0</v>
      </c>
      <c r="S30696" s="20"/>
      <c r="T30696" s="20"/>
      <c r="U30696" s="20"/>
    </row>
    <row r="30697" spans="2:21" ht="14.25" hidden="1" customHeight="1" outlineLevel="7">
      <c r="B30697" s="18"/>
      <c r="D30697" s="35" t="s">
        <v>516</v>
      </c>
      <c r="E30697" s="25"/>
      <c r="F30697" s="20"/>
      <c r="G30697" s="20"/>
      <c r="H30697" s="20"/>
      <c r="I30697" s="20"/>
      <c r="J30697" s="20"/>
      <c r="N30697" s="20"/>
      <c r="R30697" s="20">
        <v>0</v>
      </c>
      <c r="S30697" s="20"/>
      <c r="T30697" s="20"/>
      <c r="U30697" s="20"/>
    </row>
    <row r="30698" spans="2:21" ht="14.25" hidden="1" customHeight="1" outlineLevel="7">
      <c r="B30698" s="18"/>
      <c r="D30698" s="25" t="s">
        <v>78</v>
      </c>
      <c r="E30698" s="25"/>
      <c r="F30698" s="20"/>
      <c r="G30698" s="20"/>
      <c r="H30698" s="20"/>
      <c r="I30698" s="20"/>
      <c r="J30698" s="20"/>
      <c r="N30698" s="20"/>
      <c r="R30698" s="20">
        <v>0</v>
      </c>
      <c r="S30698" s="20"/>
      <c r="T30698" s="20"/>
      <c r="U30698" s="20"/>
    </row>
    <row r="30699" spans="2:21" ht="14.25" hidden="1" customHeight="1" outlineLevel="7">
      <c r="B30699" s="25"/>
      <c r="D30699" s="25" t="s">
        <v>861</v>
      </c>
      <c r="E30699" s="25"/>
      <c r="F30699" s="20"/>
      <c r="G30699" s="20"/>
      <c r="H30699" s="20"/>
      <c r="I30699" s="20"/>
      <c r="J30699" s="20"/>
      <c r="N30699" s="20"/>
      <c r="R30699" s="20">
        <v>0</v>
      </c>
      <c r="S30699" s="20"/>
      <c r="T30699" s="20"/>
      <c r="U30699" s="20"/>
    </row>
    <row r="30700" spans="2:21" ht="14.25" hidden="1" customHeight="1" outlineLevel="7">
      <c r="B30700" s="25"/>
      <c r="D30700" s="25" t="s">
        <v>862</v>
      </c>
      <c r="E30700" s="25"/>
      <c r="F30700" s="20"/>
      <c r="G30700" s="20"/>
      <c r="H30700" s="20"/>
      <c r="I30700" s="20"/>
      <c r="J30700" s="20"/>
      <c r="N30700" s="20"/>
      <c r="R30700" s="20">
        <v>0</v>
      </c>
      <c r="S30700" s="20"/>
      <c r="T30700" s="20"/>
      <c r="U30700" s="20"/>
    </row>
    <row r="30701" spans="2:21" ht="14.25" hidden="1" customHeight="1" outlineLevel="7">
      <c r="B30701" s="25"/>
      <c r="D30701" s="25" t="s">
        <v>517</v>
      </c>
      <c r="E30701" s="25"/>
      <c r="F30701" s="20"/>
      <c r="G30701" s="20"/>
      <c r="H30701" s="20"/>
      <c r="I30701" s="20"/>
      <c r="J30701" s="20"/>
      <c r="N30701" s="20"/>
      <c r="R30701" s="20">
        <v>0</v>
      </c>
      <c r="S30701" s="20"/>
      <c r="T30701" s="20"/>
      <c r="U30701" s="20"/>
    </row>
    <row r="30702" spans="2:21" ht="14.25" hidden="1" customHeight="1" outlineLevel="7">
      <c r="B30702" s="25"/>
      <c r="D30702" s="35" t="s">
        <v>518</v>
      </c>
      <c r="E30702" s="25"/>
      <c r="F30702" s="20"/>
      <c r="G30702" s="20"/>
      <c r="H30702" s="20"/>
      <c r="I30702" s="20"/>
      <c r="J30702" s="20"/>
      <c r="N30702" s="20"/>
      <c r="R30702" s="20">
        <v>0</v>
      </c>
      <c r="S30702" s="20"/>
      <c r="T30702" s="20"/>
      <c r="U30702" s="20"/>
    </row>
    <row r="30703" spans="2:21" ht="14.25" hidden="1" customHeight="1" outlineLevel="7">
      <c r="B30703" s="25"/>
      <c r="D30703" s="25" t="s">
        <v>519</v>
      </c>
      <c r="E30703" s="25"/>
      <c r="F30703" s="20"/>
      <c r="G30703" s="20"/>
      <c r="H30703" s="20"/>
      <c r="I30703" s="20"/>
      <c r="J30703" s="20"/>
      <c r="N30703" s="20"/>
      <c r="R30703" s="20">
        <v>0</v>
      </c>
      <c r="S30703" s="20"/>
      <c r="T30703" s="20"/>
      <c r="U30703" s="20"/>
    </row>
    <row r="30704" spans="2:21" ht="14.25" hidden="1" customHeight="1" outlineLevel="7">
      <c r="B30704" s="25"/>
      <c r="D30704" s="25" t="s">
        <v>520</v>
      </c>
      <c r="E30704" s="25"/>
      <c r="F30704" s="20"/>
      <c r="G30704" s="20"/>
      <c r="H30704" s="20"/>
      <c r="I30704" s="20"/>
      <c r="J30704" s="20"/>
      <c r="N30704" s="20"/>
      <c r="R30704" s="20">
        <v>0</v>
      </c>
      <c r="S30704" s="20"/>
      <c r="T30704" s="20"/>
      <c r="U30704" s="20"/>
    </row>
    <row r="30705" spans="2:21" ht="14.25" hidden="1" customHeight="1" outlineLevel="7">
      <c r="B30705" s="19"/>
      <c r="D30705" s="25" t="s">
        <v>660</v>
      </c>
      <c r="E30705" s="25"/>
      <c r="F30705" s="20"/>
      <c r="G30705" s="20"/>
      <c r="H30705" s="20"/>
      <c r="I30705" s="20"/>
      <c r="J30705" s="20"/>
      <c r="N30705" s="20"/>
      <c r="R30705" s="20">
        <v>0</v>
      </c>
      <c r="S30705" s="20"/>
      <c r="T30705" s="20"/>
      <c r="U30705" s="20"/>
    </row>
    <row r="30706" spans="2:21" ht="14.25" hidden="1" customHeight="1" outlineLevel="7">
      <c r="B30706" s="19"/>
      <c r="D30706" s="25" t="s">
        <v>863</v>
      </c>
      <c r="E30706" s="25"/>
      <c r="F30706" s="20"/>
      <c r="G30706" s="20"/>
      <c r="H30706" s="20"/>
      <c r="I30706" s="20"/>
      <c r="J30706" s="20"/>
      <c r="N30706" s="20"/>
      <c r="R30706" s="20">
        <v>0</v>
      </c>
      <c r="S30706" s="20"/>
      <c r="T30706" s="20"/>
      <c r="U30706" s="20"/>
    </row>
    <row r="30707" spans="2:21" ht="14.25" hidden="1" customHeight="1" outlineLevel="7">
      <c r="D30707" s="25" t="s">
        <v>81</v>
      </c>
      <c r="E30707" s="19"/>
      <c r="F30707" s="20"/>
      <c r="G30707" s="20"/>
      <c r="H30707" s="20"/>
      <c r="I30707" s="20"/>
      <c r="J30707" s="20"/>
      <c r="N30707" s="20"/>
      <c r="R30707" s="20">
        <v>1</v>
      </c>
      <c r="S30707" s="20"/>
      <c r="T30707" s="20"/>
      <c r="U30707" s="20"/>
    </row>
    <row r="30708" spans="2:21" ht="14.25" hidden="1" customHeight="1" outlineLevel="7">
      <c r="D30708" s="25" t="s">
        <v>12</v>
      </c>
      <c r="E30708" s="19"/>
      <c r="F30708" s="20"/>
      <c r="G30708" s="20"/>
      <c r="H30708" s="20"/>
      <c r="I30708" s="20"/>
      <c r="J30708" s="20"/>
      <c r="N30708" s="20"/>
      <c r="R30708" s="20">
        <v>1</v>
      </c>
      <c r="S30708" s="20"/>
      <c r="T30708" s="20"/>
      <c r="U30708" s="20"/>
    </row>
    <row r="30709" spans="2:21" ht="14.25" hidden="1" customHeight="1" outlineLevel="7">
      <c r="D30709" s="4"/>
      <c r="E30709" s="4"/>
      <c r="N30709" s="3"/>
      <c r="R30709" s="3"/>
      <c r="S30709" s="3"/>
      <c r="T30709" s="3"/>
      <c r="U30709" s="3"/>
    </row>
    <row r="30710" spans="2:21" ht="14.25" hidden="1" customHeight="1" outlineLevel="7">
      <c r="B30710" s="18" t="s">
        <v>14</v>
      </c>
      <c r="D30710" s="25" t="s">
        <v>75</v>
      </c>
      <c r="E30710" s="25"/>
      <c r="F30710" s="20"/>
      <c r="G30710" s="20"/>
      <c r="H30710" s="20"/>
      <c r="I30710" s="20"/>
      <c r="J30710" s="30"/>
      <c r="N30710" s="30"/>
      <c r="R30710" s="30">
        <v>0</v>
      </c>
      <c r="S30710" s="30"/>
      <c r="T30710" s="30"/>
      <c r="U30710" s="30"/>
    </row>
    <row r="30711" spans="2:21" ht="14.25" hidden="1" customHeight="1" outlineLevel="7">
      <c r="B30711" s="18"/>
      <c r="D30711" s="35" t="s">
        <v>516</v>
      </c>
      <c r="E30711" s="25"/>
      <c r="F30711" s="30"/>
      <c r="G30711" s="30"/>
      <c r="H30711" s="30"/>
      <c r="I30711" s="30"/>
      <c r="J30711" s="30"/>
      <c r="N30711" s="30"/>
      <c r="R30711" s="30">
        <v>0</v>
      </c>
      <c r="S30711" s="30"/>
      <c r="T30711" s="30"/>
      <c r="U30711" s="30"/>
    </row>
    <row r="30712" spans="2:21" ht="14.25" hidden="1" customHeight="1" outlineLevel="7">
      <c r="B30712" s="18"/>
      <c r="D30712" s="25" t="s">
        <v>78</v>
      </c>
      <c r="E30712" s="25"/>
      <c r="F30712" s="30"/>
      <c r="G30712" s="30"/>
      <c r="H30712" s="30"/>
      <c r="I30712" s="30"/>
      <c r="J30712" s="30"/>
      <c r="N30712" s="30"/>
      <c r="R30712" s="30">
        <v>0</v>
      </c>
      <c r="S30712" s="30"/>
      <c r="T30712" s="30"/>
      <c r="U30712" s="30"/>
    </row>
    <row r="30713" spans="2:21" ht="14.25" hidden="1" customHeight="1" outlineLevel="7">
      <c r="D30713" s="25" t="s">
        <v>861</v>
      </c>
      <c r="E30713" s="25"/>
      <c r="F30713" s="30"/>
      <c r="G30713" s="30"/>
      <c r="H30713" s="30"/>
      <c r="I30713" s="30"/>
      <c r="J30713" s="30"/>
      <c r="N30713" s="30"/>
      <c r="R30713" s="30">
        <v>0</v>
      </c>
      <c r="S30713" s="30"/>
      <c r="T30713" s="30"/>
      <c r="U30713" s="30"/>
    </row>
    <row r="30714" spans="2:21" ht="14.25" hidden="1" customHeight="1" outlineLevel="7">
      <c r="D30714" s="25" t="s">
        <v>862</v>
      </c>
      <c r="E30714" s="25"/>
      <c r="F30714" s="30"/>
      <c r="G30714" s="30"/>
      <c r="H30714" s="30"/>
      <c r="I30714" s="30"/>
      <c r="J30714" s="30"/>
      <c r="N30714" s="30"/>
      <c r="R30714" s="30">
        <v>0</v>
      </c>
      <c r="S30714" s="30"/>
      <c r="T30714" s="30"/>
      <c r="U30714" s="30"/>
    </row>
    <row r="30715" spans="2:21" ht="14.25" hidden="1" customHeight="1" outlineLevel="7">
      <c r="D30715" s="25" t="s">
        <v>517</v>
      </c>
      <c r="E30715" s="25"/>
      <c r="F30715" s="30"/>
      <c r="G30715" s="30"/>
      <c r="H30715" s="30"/>
      <c r="I30715" s="30"/>
      <c r="J30715" s="30"/>
      <c r="N30715" s="30"/>
      <c r="R30715" s="30">
        <v>0</v>
      </c>
      <c r="S30715" s="30"/>
      <c r="T30715" s="30"/>
      <c r="U30715" s="30"/>
    </row>
    <row r="30716" spans="2:21" ht="14.25" hidden="1" customHeight="1" outlineLevel="7">
      <c r="D30716" s="35" t="s">
        <v>518</v>
      </c>
      <c r="E30716" s="25"/>
      <c r="F30716" s="30"/>
      <c r="G30716" s="30"/>
      <c r="H30716" s="30"/>
      <c r="I30716" s="30"/>
      <c r="J30716" s="30"/>
      <c r="N30716" s="30"/>
      <c r="R30716" s="30">
        <v>0</v>
      </c>
      <c r="S30716" s="30"/>
      <c r="T30716" s="30"/>
      <c r="U30716" s="30"/>
    </row>
    <row r="30717" spans="2:21" ht="14.25" hidden="1" customHeight="1" outlineLevel="7">
      <c r="D30717" s="25" t="s">
        <v>519</v>
      </c>
      <c r="E30717" s="25"/>
      <c r="F30717" s="30"/>
      <c r="G30717" s="30"/>
      <c r="H30717" s="30"/>
      <c r="I30717" s="30"/>
      <c r="J30717" s="30"/>
      <c r="N30717" s="30"/>
      <c r="R30717" s="30">
        <v>0</v>
      </c>
      <c r="S30717" s="30"/>
      <c r="T30717" s="30"/>
      <c r="U30717" s="30"/>
    </row>
    <row r="30718" spans="2:21" ht="14.25" hidden="1" customHeight="1" outlineLevel="7">
      <c r="D30718" s="25" t="s">
        <v>520</v>
      </c>
      <c r="E30718" s="25"/>
      <c r="F30718" s="30"/>
      <c r="G30718" s="30"/>
      <c r="H30718" s="30"/>
      <c r="I30718" s="30"/>
      <c r="J30718" s="30"/>
      <c r="N30718" s="30"/>
      <c r="R30718" s="30">
        <v>0</v>
      </c>
      <c r="S30718" s="30"/>
      <c r="T30718" s="30"/>
      <c r="U30718" s="30"/>
    </row>
    <row r="30719" spans="2:21" ht="14.25" hidden="1" customHeight="1" outlineLevel="7">
      <c r="D30719" s="25" t="s">
        <v>660</v>
      </c>
      <c r="E30719" s="25"/>
      <c r="F30719" s="30"/>
      <c r="G30719" s="30"/>
      <c r="H30719" s="30"/>
      <c r="I30719" s="30"/>
      <c r="J30719" s="30"/>
      <c r="N30719" s="30"/>
      <c r="R30719" s="30">
        <v>0</v>
      </c>
      <c r="S30719" s="30"/>
      <c r="T30719" s="30"/>
      <c r="U30719" s="30"/>
    </row>
    <row r="30720" spans="2:21" ht="14.25" hidden="1" customHeight="1" outlineLevel="7">
      <c r="D30720" s="25" t="s">
        <v>863</v>
      </c>
      <c r="E30720" s="25"/>
      <c r="F30720" s="30"/>
      <c r="G30720" s="30"/>
      <c r="H30720" s="30"/>
      <c r="I30720" s="30"/>
      <c r="J30720" s="30"/>
      <c r="N30720" s="30"/>
      <c r="R30720" s="30">
        <v>0</v>
      </c>
      <c r="S30720" s="30"/>
      <c r="T30720" s="30"/>
      <c r="U30720" s="30"/>
    </row>
    <row r="30721" spans="1:21" ht="14.25" hidden="1" customHeight="1" outlineLevel="7">
      <c r="D30721" s="25" t="s">
        <v>81</v>
      </c>
      <c r="E30721" s="25"/>
      <c r="F30721" s="30"/>
      <c r="G30721" s="30"/>
      <c r="H30721" s="30"/>
      <c r="I30721" s="30"/>
      <c r="J30721" s="30"/>
      <c r="N30721" s="30"/>
      <c r="R30721" s="30">
        <v>100</v>
      </c>
      <c r="S30721" s="30"/>
      <c r="T30721" s="30"/>
      <c r="U30721" s="30"/>
    </row>
    <row r="30722" spans="1:21" ht="14.25" hidden="1" customHeight="1" outlineLevel="7">
      <c r="C30722" s="19"/>
      <c r="D30722" s="25" t="s">
        <v>12</v>
      </c>
      <c r="E30722" s="19"/>
      <c r="F30722" s="20"/>
      <c r="G30722" s="20"/>
      <c r="H30722" s="20"/>
      <c r="I30722" s="20"/>
      <c r="J30722" s="20"/>
      <c r="N30722" s="30"/>
      <c r="R30722" s="30">
        <v>100</v>
      </c>
      <c r="S30722" s="30"/>
      <c r="T30722" s="30"/>
      <c r="U30722" s="30"/>
    </row>
    <row r="30723" spans="1:21" ht="14.25" hidden="1" customHeight="1" outlineLevel="7"/>
    <row r="30724" spans="1:21" ht="14.25" hidden="1" customHeight="1" outlineLevel="6"/>
    <row r="30725" spans="1:21" ht="14.25" hidden="1" customHeight="1" outlineLevel="6"/>
    <row r="30726" spans="1:21" ht="42" hidden="1" customHeight="1" outlineLevel="6">
      <c r="A30726" s="16"/>
      <c r="B30726" s="46" t="s">
        <v>671</v>
      </c>
      <c r="C30726" s="46"/>
      <c r="D30726" s="46"/>
      <c r="E30726" s="17"/>
      <c r="G30726" s="34"/>
    </row>
    <row r="30727" spans="1:21" ht="14.25" hidden="1" customHeight="1" outlineLevel="7"/>
    <row r="30728" spans="1:21" ht="14.25" hidden="1" customHeight="1" outlineLevel="7">
      <c r="A30728" s="26">
        <v>400</v>
      </c>
      <c r="B30728" s="27" t="s">
        <v>72</v>
      </c>
    </row>
    <row r="30729" spans="1:21" ht="14.25" hidden="1" customHeight="1" outlineLevel="7"/>
    <row r="30730" spans="1:21" ht="14.25" hidden="1" customHeight="1" outlineLevel="7">
      <c r="B30730" s="29" t="s">
        <v>515</v>
      </c>
    </row>
    <row r="30731" spans="1:21" ht="14.25" hidden="1" customHeight="1" outlineLevel="7">
      <c r="B30731" s="18" t="s">
        <v>6</v>
      </c>
      <c r="D30731" s="25" t="s">
        <v>75</v>
      </c>
      <c r="E30731" s="25"/>
      <c r="F30731" s="20"/>
      <c r="G30731" s="20"/>
      <c r="H30731" s="20"/>
      <c r="I30731" s="20"/>
      <c r="J30731" s="20"/>
      <c r="N30731" s="20"/>
      <c r="R30731" s="20">
        <v>0</v>
      </c>
      <c r="S30731" s="20"/>
      <c r="T30731" s="20"/>
      <c r="U30731" s="20"/>
    </row>
    <row r="30732" spans="1:21" ht="14.25" hidden="1" customHeight="1" outlineLevel="7">
      <c r="B30732" s="18"/>
      <c r="D30732" s="35" t="s">
        <v>516</v>
      </c>
      <c r="E30732" s="25"/>
      <c r="F30732" s="20"/>
      <c r="G30732" s="20"/>
      <c r="H30732" s="20"/>
      <c r="I30732" s="20"/>
      <c r="J30732" s="20"/>
      <c r="N30732" s="20"/>
      <c r="R30732" s="20">
        <v>0</v>
      </c>
      <c r="S30732" s="20"/>
      <c r="T30732" s="20"/>
      <c r="U30732" s="20"/>
    </row>
    <row r="30733" spans="1:21" ht="14.25" hidden="1" customHeight="1" outlineLevel="7">
      <c r="B30733" s="18"/>
      <c r="D30733" s="25" t="s">
        <v>78</v>
      </c>
      <c r="E30733" s="25"/>
      <c r="F30733" s="20"/>
      <c r="G30733" s="20"/>
      <c r="H30733" s="20"/>
      <c r="I30733" s="20"/>
      <c r="J30733" s="20"/>
      <c r="N30733" s="20"/>
      <c r="R30733" s="20">
        <v>0</v>
      </c>
      <c r="S30733" s="20"/>
      <c r="T30733" s="20"/>
      <c r="U30733" s="20"/>
    </row>
    <row r="30734" spans="1:21" ht="14.25" hidden="1" customHeight="1" outlineLevel="7">
      <c r="B30734" s="25"/>
      <c r="D30734" s="38" t="s">
        <v>861</v>
      </c>
      <c r="E30734" s="38"/>
      <c r="F30734" s="39"/>
      <c r="G30734" s="39"/>
      <c r="H30734" s="39"/>
      <c r="I30734" s="39"/>
      <c r="J30734" s="39"/>
      <c r="K30734" s="40"/>
      <c r="L30734" s="40"/>
      <c r="M30734" s="40"/>
      <c r="N30734" s="39"/>
      <c r="O30734" s="40"/>
      <c r="P30734" s="40"/>
      <c r="Q30734" s="40"/>
      <c r="R30734" s="39">
        <v>1</v>
      </c>
      <c r="S30734" s="39"/>
      <c r="T30734" s="39"/>
      <c r="U30734" s="39"/>
    </row>
    <row r="30735" spans="1:21" ht="14.25" hidden="1" customHeight="1" outlineLevel="7">
      <c r="B30735" s="25"/>
      <c r="D30735" s="25" t="s">
        <v>862</v>
      </c>
      <c r="E30735" s="25"/>
      <c r="F30735" s="20"/>
      <c r="G30735" s="20"/>
      <c r="H30735" s="20"/>
      <c r="I30735" s="20"/>
      <c r="J30735" s="20"/>
      <c r="N30735" s="20"/>
      <c r="R30735" s="20">
        <v>0</v>
      </c>
      <c r="S30735" s="20"/>
      <c r="T30735" s="20"/>
      <c r="U30735" s="20"/>
    </row>
    <row r="30736" spans="1:21" ht="14.25" hidden="1" customHeight="1" outlineLevel="7">
      <c r="B30736" s="25"/>
      <c r="D30736" s="25" t="s">
        <v>517</v>
      </c>
      <c r="E30736" s="25"/>
      <c r="F30736" s="20"/>
      <c r="G30736" s="20"/>
      <c r="H30736" s="20"/>
      <c r="I30736" s="20"/>
      <c r="J30736" s="20"/>
      <c r="N30736" s="20"/>
      <c r="R30736" s="20">
        <v>0</v>
      </c>
      <c r="S30736" s="20"/>
      <c r="T30736" s="20"/>
      <c r="U30736" s="20"/>
    </row>
    <row r="30737" spans="2:21" ht="14.25" hidden="1" customHeight="1" outlineLevel="7">
      <c r="B30737" s="25"/>
      <c r="D30737" s="35" t="s">
        <v>518</v>
      </c>
      <c r="E30737" s="25"/>
      <c r="F30737" s="20"/>
      <c r="G30737" s="20"/>
      <c r="H30737" s="20"/>
      <c r="I30737" s="20"/>
      <c r="J30737" s="20"/>
      <c r="N30737" s="20"/>
      <c r="R30737" s="20">
        <v>0</v>
      </c>
      <c r="S30737" s="20"/>
      <c r="T30737" s="20"/>
      <c r="U30737" s="20"/>
    </row>
    <row r="30738" spans="2:21" ht="14.25" hidden="1" customHeight="1" outlineLevel="7">
      <c r="B30738" s="25"/>
      <c r="D30738" s="25" t="s">
        <v>519</v>
      </c>
      <c r="E30738" s="25"/>
      <c r="F30738" s="20"/>
      <c r="G30738" s="20"/>
      <c r="H30738" s="20"/>
      <c r="I30738" s="20"/>
      <c r="J30738" s="20"/>
      <c r="N30738" s="20"/>
      <c r="R30738" s="20">
        <v>3</v>
      </c>
      <c r="S30738" s="20"/>
      <c r="T30738" s="20"/>
      <c r="U30738" s="20"/>
    </row>
    <row r="30739" spans="2:21" ht="14.25" hidden="1" customHeight="1" outlineLevel="7">
      <c r="B30739" s="25"/>
      <c r="D30739" s="25" t="s">
        <v>520</v>
      </c>
      <c r="E30739" s="25"/>
      <c r="F30739" s="20"/>
      <c r="G30739" s="20"/>
      <c r="H30739" s="20"/>
      <c r="I30739" s="20"/>
      <c r="J30739" s="20"/>
      <c r="N30739" s="20"/>
      <c r="R30739" s="20">
        <v>0</v>
      </c>
      <c r="S30739" s="20"/>
      <c r="T30739" s="20"/>
      <c r="U30739" s="20"/>
    </row>
    <row r="30740" spans="2:21" ht="14.25" hidden="1" customHeight="1" outlineLevel="7">
      <c r="B30740" s="19"/>
      <c r="D30740" s="25" t="s">
        <v>660</v>
      </c>
      <c r="E30740" s="25"/>
      <c r="F30740" s="20"/>
      <c r="G30740" s="20"/>
      <c r="H30740" s="20"/>
      <c r="I30740" s="20"/>
      <c r="J30740" s="20"/>
      <c r="N30740" s="20"/>
      <c r="R30740" s="20">
        <v>2</v>
      </c>
      <c r="S30740" s="20"/>
      <c r="T30740" s="20"/>
      <c r="U30740" s="20"/>
    </row>
    <row r="30741" spans="2:21" ht="14.25" hidden="1" customHeight="1" outlineLevel="7">
      <c r="B30741" s="19"/>
      <c r="D30741" s="25" t="s">
        <v>863</v>
      </c>
      <c r="E30741" s="25"/>
      <c r="F30741" s="20"/>
      <c r="G30741" s="20"/>
      <c r="H30741" s="20"/>
      <c r="I30741" s="20"/>
      <c r="J30741" s="20"/>
      <c r="N30741" s="20"/>
      <c r="R30741" s="20">
        <v>0</v>
      </c>
      <c r="S30741" s="20"/>
      <c r="T30741" s="20"/>
      <c r="U30741" s="20"/>
    </row>
    <row r="30742" spans="2:21" ht="14.25" hidden="1" customHeight="1" outlineLevel="7">
      <c r="D30742" s="25" t="s">
        <v>81</v>
      </c>
      <c r="E30742" s="19"/>
      <c r="F30742" s="20"/>
      <c r="G30742" s="20"/>
      <c r="H30742" s="20"/>
      <c r="I30742" s="20"/>
      <c r="J30742" s="20"/>
      <c r="N30742" s="20"/>
      <c r="R30742" s="20">
        <v>2</v>
      </c>
      <c r="S30742" s="20"/>
      <c r="T30742" s="20"/>
      <c r="U30742" s="20"/>
    </row>
    <row r="30743" spans="2:21" ht="14.25" hidden="1" customHeight="1" outlineLevel="7">
      <c r="D30743" s="25" t="s">
        <v>12</v>
      </c>
      <c r="E30743" s="19"/>
      <c r="F30743" s="20"/>
      <c r="G30743" s="20"/>
      <c r="H30743" s="20"/>
      <c r="I30743" s="20"/>
      <c r="J30743" s="20"/>
      <c r="N30743" s="20"/>
      <c r="R30743" s="20">
        <v>8</v>
      </c>
      <c r="S30743" s="20"/>
      <c r="T30743" s="20"/>
      <c r="U30743" s="20"/>
    </row>
    <row r="30744" spans="2:21" ht="14.25" hidden="1" customHeight="1" outlineLevel="7">
      <c r="D30744" s="4"/>
      <c r="E30744" s="4"/>
      <c r="N30744" s="3"/>
      <c r="R30744" s="3"/>
      <c r="S30744" s="3"/>
      <c r="T30744" s="3"/>
      <c r="U30744" s="3"/>
    </row>
    <row r="30745" spans="2:21" ht="14.25" hidden="1" customHeight="1" outlineLevel="7">
      <c r="B30745" s="18" t="s">
        <v>14</v>
      </c>
      <c r="D30745" s="25" t="s">
        <v>75</v>
      </c>
      <c r="E30745" s="25"/>
      <c r="F30745" s="20"/>
      <c r="G30745" s="20"/>
      <c r="H30745" s="20"/>
      <c r="I30745" s="20"/>
      <c r="J30745" s="30"/>
      <c r="N30745" s="30"/>
      <c r="R30745" s="30">
        <v>0</v>
      </c>
      <c r="S30745" s="30"/>
      <c r="T30745" s="30"/>
      <c r="U30745" s="30"/>
    </row>
    <row r="30746" spans="2:21" ht="14.25" hidden="1" customHeight="1" outlineLevel="7">
      <c r="B30746" s="18"/>
      <c r="D30746" s="35" t="s">
        <v>516</v>
      </c>
      <c r="E30746" s="25"/>
      <c r="F30746" s="30"/>
      <c r="G30746" s="30"/>
      <c r="H30746" s="30"/>
      <c r="I30746" s="30"/>
      <c r="J30746" s="30"/>
      <c r="N30746" s="30"/>
      <c r="R30746" s="30">
        <v>0</v>
      </c>
      <c r="S30746" s="30"/>
      <c r="T30746" s="30"/>
      <c r="U30746" s="30"/>
    </row>
    <row r="30747" spans="2:21" ht="14.25" hidden="1" customHeight="1" outlineLevel="7">
      <c r="B30747" s="18"/>
      <c r="D30747" s="25" t="s">
        <v>78</v>
      </c>
      <c r="E30747" s="25"/>
      <c r="F30747" s="30"/>
      <c r="G30747" s="30"/>
      <c r="H30747" s="30"/>
      <c r="I30747" s="30"/>
      <c r="J30747" s="30"/>
      <c r="N30747" s="30"/>
      <c r="R30747" s="30">
        <v>0</v>
      </c>
      <c r="S30747" s="30"/>
      <c r="T30747" s="30"/>
      <c r="U30747" s="30"/>
    </row>
    <row r="30748" spans="2:21" ht="14.25" hidden="1" customHeight="1" outlineLevel="7">
      <c r="D30748" s="25" t="s">
        <v>861</v>
      </c>
      <c r="E30748" s="25"/>
      <c r="F30748" s="30"/>
      <c r="G30748" s="30"/>
      <c r="H30748" s="30"/>
      <c r="I30748" s="30"/>
      <c r="J30748" s="30"/>
      <c r="N30748" s="30"/>
      <c r="R30748" s="30">
        <v>12.5</v>
      </c>
      <c r="S30748" s="30"/>
      <c r="T30748" s="30"/>
      <c r="U30748" s="30"/>
    </row>
    <row r="30749" spans="2:21" ht="14.25" hidden="1" customHeight="1" outlineLevel="7">
      <c r="D30749" s="25" t="s">
        <v>862</v>
      </c>
      <c r="E30749" s="25"/>
      <c r="F30749" s="30"/>
      <c r="G30749" s="30"/>
      <c r="H30749" s="30"/>
      <c r="I30749" s="30"/>
      <c r="J30749" s="30"/>
      <c r="N30749" s="30"/>
      <c r="R30749" s="30">
        <v>0</v>
      </c>
      <c r="S30749" s="30"/>
      <c r="T30749" s="30"/>
      <c r="U30749" s="30"/>
    </row>
    <row r="30750" spans="2:21" ht="14.25" hidden="1" customHeight="1" outlineLevel="7">
      <c r="D30750" s="25" t="s">
        <v>517</v>
      </c>
      <c r="E30750" s="25"/>
      <c r="F30750" s="30"/>
      <c r="G30750" s="30"/>
      <c r="H30750" s="30"/>
      <c r="I30750" s="30"/>
      <c r="J30750" s="30"/>
      <c r="N30750" s="30"/>
      <c r="R30750" s="30">
        <v>0</v>
      </c>
      <c r="S30750" s="30"/>
      <c r="T30750" s="30"/>
      <c r="U30750" s="30"/>
    </row>
    <row r="30751" spans="2:21" ht="14.25" hidden="1" customHeight="1" outlineLevel="7">
      <c r="D30751" s="35" t="s">
        <v>518</v>
      </c>
      <c r="E30751" s="25"/>
      <c r="F30751" s="30"/>
      <c r="G30751" s="30"/>
      <c r="H30751" s="30"/>
      <c r="I30751" s="30"/>
      <c r="J30751" s="30"/>
      <c r="N30751" s="30"/>
      <c r="R30751" s="30">
        <v>0</v>
      </c>
      <c r="S30751" s="30"/>
      <c r="T30751" s="30"/>
      <c r="U30751" s="30"/>
    </row>
    <row r="30752" spans="2:21" ht="14.25" hidden="1" customHeight="1" outlineLevel="7">
      <c r="D30752" s="25" t="s">
        <v>519</v>
      </c>
      <c r="E30752" s="25"/>
      <c r="F30752" s="30"/>
      <c r="G30752" s="30"/>
      <c r="H30752" s="30"/>
      <c r="I30752" s="30"/>
      <c r="J30752" s="30"/>
      <c r="N30752" s="30"/>
      <c r="R30752" s="30">
        <v>37.5</v>
      </c>
      <c r="S30752" s="30"/>
      <c r="T30752" s="30"/>
      <c r="U30752" s="30"/>
    </row>
    <row r="30753" spans="2:21" ht="14.25" hidden="1" customHeight="1" outlineLevel="7">
      <c r="D30753" s="25" t="s">
        <v>520</v>
      </c>
      <c r="E30753" s="25"/>
      <c r="F30753" s="30"/>
      <c r="G30753" s="30"/>
      <c r="H30753" s="30"/>
      <c r="I30753" s="30"/>
      <c r="J30753" s="30"/>
      <c r="N30753" s="30"/>
      <c r="R30753" s="30">
        <v>0</v>
      </c>
      <c r="S30753" s="30"/>
      <c r="T30753" s="30"/>
      <c r="U30753" s="30"/>
    </row>
    <row r="30754" spans="2:21" ht="14.25" hidden="1" customHeight="1" outlineLevel="7">
      <c r="D30754" s="25" t="s">
        <v>660</v>
      </c>
      <c r="E30754" s="25"/>
      <c r="F30754" s="30"/>
      <c r="G30754" s="30"/>
      <c r="H30754" s="30"/>
      <c r="I30754" s="30"/>
      <c r="J30754" s="30"/>
      <c r="N30754" s="30"/>
      <c r="R30754" s="30">
        <v>25</v>
      </c>
      <c r="S30754" s="30"/>
      <c r="T30754" s="30"/>
      <c r="U30754" s="30"/>
    </row>
    <row r="30755" spans="2:21" ht="14.25" hidden="1" customHeight="1" outlineLevel="7">
      <c r="D30755" s="25" t="s">
        <v>863</v>
      </c>
      <c r="E30755" s="25"/>
      <c r="F30755" s="30"/>
      <c r="G30755" s="30"/>
      <c r="H30755" s="30"/>
      <c r="I30755" s="30"/>
      <c r="J30755" s="30"/>
      <c r="N30755" s="30"/>
      <c r="R30755" s="30">
        <v>0</v>
      </c>
      <c r="S30755" s="30"/>
      <c r="T30755" s="30"/>
      <c r="U30755" s="30"/>
    </row>
    <row r="30756" spans="2:21" ht="14.25" hidden="1" customHeight="1" outlineLevel="7">
      <c r="D30756" s="25" t="s">
        <v>81</v>
      </c>
      <c r="E30756" s="25"/>
      <c r="F30756" s="30"/>
      <c r="G30756" s="30"/>
      <c r="H30756" s="30"/>
      <c r="I30756" s="30"/>
      <c r="J30756" s="30"/>
      <c r="N30756" s="30"/>
      <c r="R30756" s="30">
        <v>25</v>
      </c>
      <c r="S30756" s="30"/>
      <c r="T30756" s="30"/>
      <c r="U30756" s="30"/>
    </row>
    <row r="30757" spans="2:21" ht="14.25" hidden="1" customHeight="1" outlineLevel="7">
      <c r="C30757" s="19"/>
      <c r="D30757" s="25" t="s">
        <v>12</v>
      </c>
      <c r="E30757" s="19"/>
      <c r="F30757" s="20"/>
      <c r="G30757" s="20"/>
      <c r="H30757" s="20"/>
      <c r="I30757" s="20"/>
      <c r="J30757" s="20"/>
      <c r="N30757" s="30"/>
      <c r="R30757" s="30">
        <v>100</v>
      </c>
      <c r="S30757" s="30"/>
      <c r="T30757" s="30"/>
      <c r="U30757" s="30"/>
    </row>
    <row r="30758" spans="2:21" ht="14.25" hidden="1" customHeight="1" outlineLevel="7"/>
    <row r="30759" spans="2:21" ht="14.25" hidden="1" customHeight="1" outlineLevel="7">
      <c r="B30759" s="29" t="s">
        <v>521</v>
      </c>
    </row>
    <row r="30760" spans="2:21" ht="14.25" hidden="1" customHeight="1" outlineLevel="7">
      <c r="B30760" s="18" t="s">
        <v>6</v>
      </c>
      <c r="D30760" s="25" t="s">
        <v>75</v>
      </c>
      <c r="E30760" s="25"/>
      <c r="F30760" s="20"/>
      <c r="G30760" s="20"/>
      <c r="H30760" s="20"/>
      <c r="I30760" s="20"/>
      <c r="J30760" s="20"/>
      <c r="N30760" s="20"/>
      <c r="R30760" s="20">
        <v>1</v>
      </c>
      <c r="S30760" s="20"/>
      <c r="T30760" s="20"/>
      <c r="U30760" s="20"/>
    </row>
    <row r="30761" spans="2:21" ht="14.25" hidden="1" customHeight="1" outlineLevel="7">
      <c r="B30761" s="18"/>
      <c r="D30761" s="35" t="s">
        <v>516</v>
      </c>
      <c r="E30761" s="25"/>
      <c r="F30761" s="20"/>
      <c r="G30761" s="20"/>
      <c r="H30761" s="20"/>
      <c r="I30761" s="20"/>
      <c r="J30761" s="20"/>
      <c r="N30761" s="20"/>
      <c r="R30761" s="20">
        <v>0</v>
      </c>
      <c r="S30761" s="20"/>
      <c r="T30761" s="20"/>
      <c r="U30761" s="20"/>
    </row>
    <row r="30762" spans="2:21" ht="14.25" hidden="1" customHeight="1" outlineLevel="7">
      <c r="B30762" s="18"/>
      <c r="D30762" s="25" t="s">
        <v>78</v>
      </c>
      <c r="E30762" s="25"/>
      <c r="F30762" s="20"/>
      <c r="G30762" s="20"/>
      <c r="H30762" s="20"/>
      <c r="I30762" s="20"/>
      <c r="J30762" s="20"/>
      <c r="N30762" s="20"/>
      <c r="R30762" s="20">
        <v>0</v>
      </c>
      <c r="S30762" s="20"/>
      <c r="T30762" s="20"/>
      <c r="U30762" s="20"/>
    </row>
    <row r="30763" spans="2:21" ht="14.25" hidden="1" customHeight="1" outlineLevel="7">
      <c r="B30763" s="25"/>
      <c r="D30763" s="25" t="s">
        <v>861</v>
      </c>
      <c r="E30763" s="25"/>
      <c r="F30763" s="20"/>
      <c r="G30763" s="20"/>
      <c r="H30763" s="20"/>
      <c r="I30763" s="20"/>
      <c r="J30763" s="20"/>
      <c r="N30763" s="20"/>
      <c r="R30763" s="20">
        <v>0</v>
      </c>
      <c r="S30763" s="20"/>
      <c r="T30763" s="20"/>
      <c r="U30763" s="20"/>
    </row>
    <row r="30764" spans="2:21" ht="14.25" hidden="1" customHeight="1" outlineLevel="7">
      <c r="B30764" s="25"/>
      <c r="D30764" s="25" t="s">
        <v>862</v>
      </c>
      <c r="E30764" s="25"/>
      <c r="F30764" s="20"/>
      <c r="G30764" s="20"/>
      <c r="H30764" s="20"/>
      <c r="I30764" s="20"/>
      <c r="J30764" s="20"/>
      <c r="N30764" s="20"/>
      <c r="R30764" s="20">
        <v>0</v>
      </c>
      <c r="S30764" s="20"/>
      <c r="T30764" s="20"/>
      <c r="U30764" s="20"/>
    </row>
    <row r="30765" spans="2:21" ht="14.25" hidden="1" customHeight="1" outlineLevel="7">
      <c r="B30765" s="25"/>
      <c r="D30765" s="25" t="s">
        <v>517</v>
      </c>
      <c r="E30765" s="25"/>
      <c r="F30765" s="20"/>
      <c r="G30765" s="20"/>
      <c r="H30765" s="20"/>
      <c r="I30765" s="20"/>
      <c r="J30765" s="20"/>
      <c r="N30765" s="20"/>
      <c r="R30765" s="20">
        <v>0</v>
      </c>
      <c r="S30765" s="20"/>
      <c r="T30765" s="20"/>
      <c r="U30765" s="20"/>
    </row>
    <row r="30766" spans="2:21" ht="14.25" hidden="1" customHeight="1" outlineLevel="7">
      <c r="B30766" s="25"/>
      <c r="D30766" s="35" t="s">
        <v>518</v>
      </c>
      <c r="E30766" s="25"/>
      <c r="F30766" s="20"/>
      <c r="G30766" s="20"/>
      <c r="H30766" s="20"/>
      <c r="I30766" s="20"/>
      <c r="J30766" s="20"/>
      <c r="N30766" s="20"/>
      <c r="R30766" s="20">
        <v>0</v>
      </c>
      <c r="S30766" s="20"/>
      <c r="T30766" s="20"/>
      <c r="U30766" s="20"/>
    </row>
    <row r="30767" spans="2:21" ht="14.25" hidden="1" customHeight="1" outlineLevel="7">
      <c r="B30767" s="25"/>
      <c r="D30767" s="25" t="s">
        <v>519</v>
      </c>
      <c r="E30767" s="25"/>
      <c r="F30767" s="20"/>
      <c r="G30767" s="20"/>
      <c r="H30767" s="20"/>
      <c r="I30767" s="20"/>
      <c r="J30767" s="20"/>
      <c r="N30767" s="20"/>
      <c r="R30767" s="20">
        <v>0</v>
      </c>
      <c r="S30767" s="20"/>
      <c r="T30767" s="20"/>
      <c r="U30767" s="20"/>
    </row>
    <row r="30768" spans="2:21" ht="14.25" hidden="1" customHeight="1" outlineLevel="7">
      <c r="B30768" s="25"/>
      <c r="D30768" s="25" t="s">
        <v>520</v>
      </c>
      <c r="E30768" s="25"/>
      <c r="F30768" s="20"/>
      <c r="G30768" s="20"/>
      <c r="H30768" s="20"/>
      <c r="I30768" s="20"/>
      <c r="J30768" s="20"/>
      <c r="N30768" s="20"/>
      <c r="R30768" s="20">
        <v>1</v>
      </c>
      <c r="S30768" s="20"/>
      <c r="T30768" s="20"/>
      <c r="U30768" s="20"/>
    </row>
    <row r="30769" spans="2:21" ht="14.25" hidden="1" customHeight="1" outlineLevel="7">
      <c r="B30769" s="19"/>
      <c r="D30769" s="25" t="s">
        <v>660</v>
      </c>
      <c r="E30769" s="25"/>
      <c r="F30769" s="20"/>
      <c r="G30769" s="20"/>
      <c r="H30769" s="20"/>
      <c r="I30769" s="20"/>
      <c r="J30769" s="20"/>
      <c r="N30769" s="20"/>
      <c r="R30769" s="20">
        <v>0</v>
      </c>
      <c r="S30769" s="20"/>
      <c r="T30769" s="20"/>
      <c r="U30769" s="20"/>
    </row>
    <row r="30770" spans="2:21" ht="14.25" hidden="1" customHeight="1" outlineLevel="7">
      <c r="B30770" s="19"/>
      <c r="D30770" s="25" t="s">
        <v>863</v>
      </c>
      <c r="E30770" s="25"/>
      <c r="F30770" s="20"/>
      <c r="G30770" s="20"/>
      <c r="H30770" s="20"/>
      <c r="I30770" s="20"/>
      <c r="J30770" s="20"/>
      <c r="N30770" s="20"/>
      <c r="R30770" s="20">
        <v>0</v>
      </c>
      <c r="S30770" s="20"/>
      <c r="T30770" s="20"/>
      <c r="U30770" s="20"/>
    </row>
    <row r="30771" spans="2:21" ht="14.25" hidden="1" customHeight="1" outlineLevel="7">
      <c r="D30771" s="25" t="s">
        <v>81</v>
      </c>
      <c r="E30771" s="19"/>
      <c r="F30771" s="20"/>
      <c r="G30771" s="20"/>
      <c r="H30771" s="20"/>
      <c r="I30771" s="20"/>
      <c r="J30771" s="20"/>
      <c r="N30771" s="20"/>
      <c r="R30771" s="20">
        <v>1</v>
      </c>
      <c r="S30771" s="20"/>
      <c r="T30771" s="20"/>
      <c r="U30771" s="20"/>
    </row>
    <row r="30772" spans="2:21" ht="14.25" hidden="1" customHeight="1" outlineLevel="7">
      <c r="D30772" s="25" t="s">
        <v>12</v>
      </c>
      <c r="E30772" s="19"/>
      <c r="F30772" s="20"/>
      <c r="G30772" s="20"/>
      <c r="H30772" s="20"/>
      <c r="I30772" s="20"/>
      <c r="J30772" s="20"/>
      <c r="N30772" s="20"/>
      <c r="R30772" s="20">
        <v>3</v>
      </c>
      <c r="S30772" s="20"/>
      <c r="T30772" s="20"/>
      <c r="U30772" s="20"/>
    </row>
    <row r="30773" spans="2:21" ht="14.25" hidden="1" customHeight="1" outlineLevel="7">
      <c r="D30773" s="4"/>
      <c r="E30773" s="4"/>
      <c r="N30773" s="3"/>
      <c r="R30773" s="3"/>
      <c r="S30773" s="3"/>
      <c r="T30773" s="3"/>
      <c r="U30773" s="3"/>
    </row>
    <row r="30774" spans="2:21" ht="14.25" hidden="1" customHeight="1" outlineLevel="7">
      <c r="B30774" s="18" t="s">
        <v>14</v>
      </c>
      <c r="D30774" s="25" t="s">
        <v>75</v>
      </c>
      <c r="E30774" s="25"/>
      <c r="F30774" s="20"/>
      <c r="G30774" s="20"/>
      <c r="H30774" s="20"/>
      <c r="I30774" s="20"/>
      <c r="J30774" s="30"/>
      <c r="N30774" s="30"/>
      <c r="R30774" s="30">
        <v>33.333333333333329</v>
      </c>
      <c r="S30774" s="30"/>
      <c r="T30774" s="30"/>
      <c r="U30774" s="30"/>
    </row>
    <row r="30775" spans="2:21" ht="14.25" hidden="1" customHeight="1" outlineLevel="7">
      <c r="B30775" s="18"/>
      <c r="D30775" s="35" t="s">
        <v>516</v>
      </c>
      <c r="E30775" s="25"/>
      <c r="F30775" s="30"/>
      <c r="G30775" s="30"/>
      <c r="H30775" s="30"/>
      <c r="I30775" s="30"/>
      <c r="J30775" s="30"/>
      <c r="N30775" s="30"/>
      <c r="R30775" s="30">
        <v>0</v>
      </c>
      <c r="S30775" s="30"/>
      <c r="T30775" s="30"/>
      <c r="U30775" s="30"/>
    </row>
    <row r="30776" spans="2:21" ht="14.25" hidden="1" customHeight="1" outlineLevel="7">
      <c r="B30776" s="18"/>
      <c r="D30776" s="25" t="s">
        <v>78</v>
      </c>
      <c r="E30776" s="25"/>
      <c r="F30776" s="30"/>
      <c r="G30776" s="30"/>
      <c r="H30776" s="30"/>
      <c r="I30776" s="30"/>
      <c r="J30776" s="30"/>
      <c r="N30776" s="30"/>
      <c r="R30776" s="30">
        <v>0</v>
      </c>
      <c r="S30776" s="30"/>
      <c r="T30776" s="30"/>
      <c r="U30776" s="30"/>
    </row>
    <row r="30777" spans="2:21" ht="14.25" hidden="1" customHeight="1" outlineLevel="7">
      <c r="D30777" s="25" t="s">
        <v>861</v>
      </c>
      <c r="E30777" s="25"/>
      <c r="F30777" s="30"/>
      <c r="G30777" s="30"/>
      <c r="H30777" s="30"/>
      <c r="I30777" s="30"/>
      <c r="J30777" s="30"/>
      <c r="N30777" s="30"/>
      <c r="R30777" s="30">
        <v>0</v>
      </c>
      <c r="S30777" s="30"/>
      <c r="T30777" s="30"/>
      <c r="U30777" s="30"/>
    </row>
    <row r="30778" spans="2:21" ht="14.25" hidden="1" customHeight="1" outlineLevel="7">
      <c r="D30778" s="25" t="s">
        <v>862</v>
      </c>
      <c r="E30778" s="25"/>
      <c r="F30778" s="30"/>
      <c r="G30778" s="30"/>
      <c r="H30778" s="30"/>
      <c r="I30778" s="30"/>
      <c r="J30778" s="30"/>
      <c r="N30778" s="30"/>
      <c r="R30778" s="30">
        <v>0</v>
      </c>
      <c r="S30778" s="30"/>
      <c r="T30778" s="30"/>
      <c r="U30778" s="30"/>
    </row>
    <row r="30779" spans="2:21" ht="14.25" hidden="1" customHeight="1" outlineLevel="7">
      <c r="D30779" s="25" t="s">
        <v>517</v>
      </c>
      <c r="E30779" s="25"/>
      <c r="F30779" s="30"/>
      <c r="G30779" s="30"/>
      <c r="H30779" s="30"/>
      <c r="I30779" s="30"/>
      <c r="J30779" s="30"/>
      <c r="N30779" s="30"/>
      <c r="R30779" s="30">
        <v>0</v>
      </c>
      <c r="S30779" s="30"/>
      <c r="T30779" s="30"/>
      <c r="U30779" s="30"/>
    </row>
    <row r="30780" spans="2:21" ht="14.25" hidden="1" customHeight="1" outlineLevel="7">
      <c r="D30780" s="35" t="s">
        <v>518</v>
      </c>
      <c r="E30780" s="25"/>
      <c r="F30780" s="30"/>
      <c r="G30780" s="30"/>
      <c r="H30780" s="30"/>
      <c r="I30780" s="30"/>
      <c r="J30780" s="30"/>
      <c r="N30780" s="30"/>
      <c r="R30780" s="30">
        <v>0</v>
      </c>
      <c r="S30780" s="30"/>
      <c r="T30780" s="30"/>
      <c r="U30780" s="30"/>
    </row>
    <row r="30781" spans="2:21" ht="14.25" hidden="1" customHeight="1" outlineLevel="7">
      <c r="D30781" s="25" t="s">
        <v>519</v>
      </c>
      <c r="E30781" s="25"/>
      <c r="F30781" s="30"/>
      <c r="G30781" s="30"/>
      <c r="H30781" s="30"/>
      <c r="I30781" s="30"/>
      <c r="J30781" s="30"/>
      <c r="N30781" s="30"/>
      <c r="R30781" s="30">
        <v>0</v>
      </c>
      <c r="S30781" s="30"/>
      <c r="T30781" s="30"/>
      <c r="U30781" s="30"/>
    </row>
    <row r="30782" spans="2:21" ht="14.25" hidden="1" customHeight="1" outlineLevel="7">
      <c r="D30782" s="25" t="s">
        <v>520</v>
      </c>
      <c r="E30782" s="25"/>
      <c r="F30782" s="30"/>
      <c r="G30782" s="30"/>
      <c r="H30782" s="30"/>
      <c r="I30782" s="30"/>
      <c r="J30782" s="30"/>
      <c r="N30782" s="30"/>
      <c r="R30782" s="30">
        <v>33.333333333333329</v>
      </c>
      <c r="S30782" s="30"/>
      <c r="T30782" s="30"/>
      <c r="U30782" s="30"/>
    </row>
    <row r="30783" spans="2:21" ht="14.25" hidden="1" customHeight="1" outlineLevel="7">
      <c r="D30783" s="25" t="s">
        <v>660</v>
      </c>
      <c r="E30783" s="25"/>
      <c r="F30783" s="30"/>
      <c r="G30783" s="30"/>
      <c r="H30783" s="30"/>
      <c r="I30783" s="30"/>
      <c r="J30783" s="30"/>
      <c r="N30783" s="30"/>
      <c r="R30783" s="30">
        <v>0</v>
      </c>
      <c r="S30783" s="30"/>
      <c r="T30783" s="30"/>
      <c r="U30783" s="30"/>
    </row>
    <row r="30784" spans="2:21" ht="14.25" hidden="1" customHeight="1" outlineLevel="7">
      <c r="D30784" s="25" t="s">
        <v>863</v>
      </c>
      <c r="E30784" s="25"/>
      <c r="F30784" s="30"/>
      <c r="G30784" s="30"/>
      <c r="H30784" s="30"/>
      <c r="I30784" s="30"/>
      <c r="J30784" s="30"/>
      <c r="N30784" s="30"/>
      <c r="R30784" s="30">
        <v>0</v>
      </c>
      <c r="S30784" s="30"/>
      <c r="T30784" s="30"/>
      <c r="U30784" s="30"/>
    </row>
    <row r="30785" spans="1:21" ht="14.25" hidden="1" customHeight="1" outlineLevel="7">
      <c r="D30785" s="25" t="s">
        <v>81</v>
      </c>
      <c r="E30785" s="25"/>
      <c r="F30785" s="30"/>
      <c r="G30785" s="30"/>
      <c r="H30785" s="30"/>
      <c r="I30785" s="30"/>
      <c r="J30785" s="30"/>
      <c r="N30785" s="30"/>
      <c r="R30785" s="30">
        <v>33.333333333333329</v>
      </c>
      <c r="S30785" s="30"/>
      <c r="T30785" s="30"/>
      <c r="U30785" s="30"/>
    </row>
    <row r="30786" spans="1:21" ht="14.25" hidden="1" customHeight="1" outlineLevel="7">
      <c r="C30786" s="19"/>
      <c r="D30786" s="25" t="s">
        <v>12</v>
      </c>
      <c r="E30786" s="19"/>
      <c r="F30786" s="20"/>
      <c r="G30786" s="20"/>
      <c r="H30786" s="20"/>
      <c r="I30786" s="20"/>
      <c r="J30786" s="20"/>
      <c r="N30786" s="30"/>
      <c r="R30786" s="30">
        <v>99.999999999999986</v>
      </c>
      <c r="S30786" s="30"/>
      <c r="T30786" s="30"/>
      <c r="U30786" s="30"/>
    </row>
    <row r="30787" spans="1:21" ht="14.25" hidden="1" customHeight="1" outlineLevel="7"/>
    <row r="30788" spans="1:21" ht="14.25" hidden="1" customHeight="1" outlineLevel="7">
      <c r="A30788" s="26">
        <v>401</v>
      </c>
      <c r="B30788" s="27" t="s">
        <v>84</v>
      </c>
    </row>
    <row r="30789" spans="1:21" ht="14.25" hidden="1" customHeight="1" outlineLevel="7"/>
    <row r="30790" spans="1:21" ht="14.25" hidden="1" customHeight="1" outlineLevel="7">
      <c r="B30790" s="29" t="s">
        <v>515</v>
      </c>
    </row>
    <row r="30791" spans="1:21" ht="14.25" hidden="1" customHeight="1" outlineLevel="7">
      <c r="B30791" s="18" t="s">
        <v>6</v>
      </c>
      <c r="D30791" s="25" t="s">
        <v>75</v>
      </c>
      <c r="E30791" s="25"/>
      <c r="F30791" s="20"/>
      <c r="G30791" s="20"/>
      <c r="H30791" s="20"/>
      <c r="I30791" s="20"/>
      <c r="J30791" s="20"/>
      <c r="N30791" s="20"/>
      <c r="R30791" s="20">
        <v>0</v>
      </c>
      <c r="S30791" s="20"/>
      <c r="T30791" s="20"/>
      <c r="U30791" s="20"/>
    </row>
    <row r="30792" spans="1:21" ht="14.25" hidden="1" customHeight="1" outlineLevel="7">
      <c r="B30792" s="18"/>
      <c r="D30792" s="35" t="s">
        <v>516</v>
      </c>
      <c r="E30792" s="25"/>
      <c r="F30792" s="20"/>
      <c r="G30792" s="20"/>
      <c r="H30792" s="20"/>
      <c r="I30792" s="20"/>
      <c r="J30792" s="20"/>
      <c r="N30792" s="20"/>
      <c r="R30792" s="20">
        <v>0</v>
      </c>
      <c r="S30792" s="20"/>
      <c r="T30792" s="20"/>
      <c r="U30792" s="20"/>
    </row>
    <row r="30793" spans="1:21" ht="14.25" hidden="1" customHeight="1" outlineLevel="7">
      <c r="B30793" s="18"/>
      <c r="D30793" s="25" t="s">
        <v>78</v>
      </c>
      <c r="E30793" s="25"/>
      <c r="F30793" s="20"/>
      <c r="G30793" s="20"/>
      <c r="H30793" s="20"/>
      <c r="I30793" s="20"/>
      <c r="J30793" s="20"/>
      <c r="N30793" s="20"/>
      <c r="R30793" s="20">
        <v>3</v>
      </c>
      <c r="S30793" s="20"/>
      <c r="T30793" s="20"/>
      <c r="U30793" s="20"/>
    </row>
    <row r="30794" spans="1:21" ht="14.25" hidden="1" customHeight="1" outlineLevel="7">
      <c r="B30794" s="25"/>
      <c r="D30794" s="25" t="s">
        <v>861</v>
      </c>
      <c r="E30794" s="25"/>
      <c r="F30794" s="20"/>
      <c r="G30794" s="20"/>
      <c r="H30794" s="20"/>
      <c r="I30794" s="20"/>
      <c r="J30794" s="20"/>
      <c r="N30794" s="20"/>
      <c r="R30794" s="20">
        <v>0</v>
      </c>
      <c r="S30794" s="20"/>
      <c r="T30794" s="20"/>
      <c r="U30794" s="20"/>
    </row>
    <row r="30795" spans="1:21" ht="14.25" hidden="1" customHeight="1" outlineLevel="7">
      <c r="B30795" s="25"/>
      <c r="D30795" s="25" t="s">
        <v>862</v>
      </c>
      <c r="E30795" s="25"/>
      <c r="F30795" s="20"/>
      <c r="G30795" s="20"/>
      <c r="H30795" s="20"/>
      <c r="I30795" s="20"/>
      <c r="J30795" s="20"/>
      <c r="N30795" s="20"/>
      <c r="R30795" s="20">
        <v>0</v>
      </c>
      <c r="S30795" s="20"/>
      <c r="T30795" s="20"/>
      <c r="U30795" s="20"/>
    </row>
    <row r="30796" spans="1:21" ht="14.25" hidden="1" customHeight="1" outlineLevel="7">
      <c r="B30796" s="25"/>
      <c r="D30796" s="25" t="s">
        <v>517</v>
      </c>
      <c r="E30796" s="25"/>
      <c r="F30796" s="20"/>
      <c r="G30796" s="20"/>
      <c r="H30796" s="20"/>
      <c r="I30796" s="20"/>
      <c r="J30796" s="20"/>
      <c r="N30796" s="20"/>
      <c r="R30796" s="20">
        <v>0</v>
      </c>
      <c r="S30796" s="20"/>
      <c r="T30796" s="20"/>
      <c r="U30796" s="20"/>
    </row>
    <row r="30797" spans="1:21" ht="14.25" hidden="1" customHeight="1" outlineLevel="7">
      <c r="B30797" s="25"/>
      <c r="D30797" s="35" t="s">
        <v>518</v>
      </c>
      <c r="E30797" s="25"/>
      <c r="F30797" s="20"/>
      <c r="G30797" s="20"/>
      <c r="H30797" s="20"/>
      <c r="I30797" s="20"/>
      <c r="J30797" s="20"/>
      <c r="N30797" s="20"/>
      <c r="R30797" s="20">
        <v>0</v>
      </c>
      <c r="S30797" s="20"/>
      <c r="T30797" s="20"/>
      <c r="U30797" s="20"/>
    </row>
    <row r="30798" spans="1:21" ht="14.25" hidden="1" customHeight="1" outlineLevel="7">
      <c r="B30798" s="25"/>
      <c r="D30798" s="25" t="s">
        <v>519</v>
      </c>
      <c r="E30798" s="25"/>
      <c r="F30798" s="20"/>
      <c r="G30798" s="20"/>
      <c r="H30798" s="20"/>
      <c r="I30798" s="20"/>
      <c r="J30798" s="20"/>
      <c r="N30798" s="20"/>
      <c r="R30798" s="20">
        <v>2</v>
      </c>
      <c r="S30798" s="20"/>
      <c r="T30798" s="20"/>
      <c r="U30798" s="20"/>
    </row>
    <row r="30799" spans="1:21" ht="14.25" hidden="1" customHeight="1" outlineLevel="7">
      <c r="B30799" s="25"/>
      <c r="D30799" s="25" t="s">
        <v>520</v>
      </c>
      <c r="E30799" s="25"/>
      <c r="F30799" s="20"/>
      <c r="G30799" s="20"/>
      <c r="H30799" s="20"/>
      <c r="I30799" s="20"/>
      <c r="J30799" s="20"/>
      <c r="N30799" s="20"/>
      <c r="R30799" s="20">
        <v>0</v>
      </c>
      <c r="S30799" s="20"/>
      <c r="T30799" s="20"/>
      <c r="U30799" s="20"/>
    </row>
    <row r="30800" spans="1:21" ht="14.25" hidden="1" customHeight="1" outlineLevel="7">
      <c r="B30800" s="19"/>
      <c r="D30800" s="25" t="s">
        <v>660</v>
      </c>
      <c r="E30800" s="25"/>
      <c r="F30800" s="20"/>
      <c r="G30800" s="20"/>
      <c r="H30800" s="20"/>
      <c r="I30800" s="20"/>
      <c r="J30800" s="20"/>
      <c r="N30800" s="20"/>
      <c r="R30800" s="20">
        <v>0</v>
      </c>
      <c r="S30800" s="20"/>
      <c r="T30800" s="20"/>
      <c r="U30800" s="20"/>
    </row>
    <row r="30801" spans="2:21" ht="14.25" hidden="1" customHeight="1" outlineLevel="7">
      <c r="B30801" s="19"/>
      <c r="D30801" s="25" t="s">
        <v>863</v>
      </c>
      <c r="E30801" s="25"/>
      <c r="F30801" s="20"/>
      <c r="G30801" s="20"/>
      <c r="H30801" s="20"/>
      <c r="I30801" s="20"/>
      <c r="J30801" s="20"/>
      <c r="N30801" s="20"/>
      <c r="R30801" s="20">
        <v>0</v>
      </c>
      <c r="S30801" s="20"/>
      <c r="T30801" s="20"/>
      <c r="U30801" s="20"/>
    </row>
    <row r="30802" spans="2:21" ht="14.25" hidden="1" customHeight="1" outlineLevel="7">
      <c r="D30802" s="25" t="s">
        <v>81</v>
      </c>
      <c r="E30802" s="19"/>
      <c r="F30802" s="20"/>
      <c r="G30802" s="20"/>
      <c r="H30802" s="20"/>
      <c r="I30802" s="20"/>
      <c r="J30802" s="20"/>
      <c r="N30802" s="20"/>
      <c r="R30802" s="20">
        <v>0</v>
      </c>
      <c r="S30802" s="20"/>
      <c r="T30802" s="20"/>
      <c r="U30802" s="20"/>
    </row>
    <row r="30803" spans="2:21" ht="14.25" hidden="1" customHeight="1" outlineLevel="7">
      <c r="D30803" s="25" t="s">
        <v>12</v>
      </c>
      <c r="E30803" s="19"/>
      <c r="F30803" s="20"/>
      <c r="G30803" s="20"/>
      <c r="H30803" s="20"/>
      <c r="I30803" s="20"/>
      <c r="J30803" s="20"/>
      <c r="N30803" s="20"/>
      <c r="R30803" s="20">
        <v>5</v>
      </c>
      <c r="S30803" s="20"/>
      <c r="T30803" s="20"/>
      <c r="U30803" s="20"/>
    </row>
    <row r="30804" spans="2:21" ht="14.25" hidden="1" customHeight="1" outlineLevel="7">
      <c r="D30804" s="4"/>
      <c r="E30804" s="4"/>
      <c r="N30804" s="3"/>
      <c r="R30804" s="3"/>
      <c r="S30804" s="3"/>
      <c r="T30804" s="3"/>
      <c r="U30804" s="3"/>
    </row>
    <row r="30805" spans="2:21" ht="14.25" hidden="1" customHeight="1" outlineLevel="7">
      <c r="B30805" s="18" t="s">
        <v>14</v>
      </c>
      <c r="D30805" s="25" t="s">
        <v>75</v>
      </c>
      <c r="E30805" s="25"/>
      <c r="F30805" s="20"/>
      <c r="G30805" s="20"/>
      <c r="H30805" s="20"/>
      <c r="I30805" s="20"/>
      <c r="J30805" s="30"/>
      <c r="N30805" s="30"/>
      <c r="R30805" s="30">
        <v>0</v>
      </c>
      <c r="S30805" s="30"/>
      <c r="T30805" s="30"/>
      <c r="U30805" s="30"/>
    </row>
    <row r="30806" spans="2:21" ht="14.25" hidden="1" customHeight="1" outlineLevel="7">
      <c r="B30806" s="18"/>
      <c r="D30806" s="35" t="s">
        <v>516</v>
      </c>
      <c r="E30806" s="25"/>
      <c r="F30806" s="30"/>
      <c r="G30806" s="30"/>
      <c r="H30806" s="30"/>
      <c r="I30806" s="30"/>
      <c r="J30806" s="30"/>
      <c r="N30806" s="30"/>
      <c r="R30806" s="30">
        <v>0</v>
      </c>
      <c r="S30806" s="30"/>
      <c r="T30806" s="30"/>
      <c r="U30806" s="30"/>
    </row>
    <row r="30807" spans="2:21" ht="14.25" hidden="1" customHeight="1" outlineLevel="7">
      <c r="B30807" s="18"/>
      <c r="D30807" s="25" t="s">
        <v>78</v>
      </c>
      <c r="E30807" s="25"/>
      <c r="F30807" s="30"/>
      <c r="G30807" s="30"/>
      <c r="H30807" s="30"/>
      <c r="I30807" s="30"/>
      <c r="J30807" s="30"/>
      <c r="N30807" s="30"/>
      <c r="R30807" s="30">
        <v>60</v>
      </c>
      <c r="S30807" s="30"/>
      <c r="T30807" s="30"/>
      <c r="U30807" s="30"/>
    </row>
    <row r="30808" spans="2:21" ht="14.25" hidden="1" customHeight="1" outlineLevel="7">
      <c r="D30808" s="25" t="s">
        <v>861</v>
      </c>
      <c r="E30808" s="25"/>
      <c r="F30808" s="30"/>
      <c r="G30808" s="30"/>
      <c r="H30808" s="30"/>
      <c r="I30808" s="30"/>
      <c r="J30808" s="30"/>
      <c r="N30808" s="30"/>
      <c r="R30808" s="30">
        <v>0</v>
      </c>
      <c r="S30808" s="30"/>
      <c r="T30808" s="30"/>
      <c r="U30808" s="30"/>
    </row>
    <row r="30809" spans="2:21" ht="14.25" hidden="1" customHeight="1" outlineLevel="7">
      <c r="D30809" s="25" t="s">
        <v>862</v>
      </c>
      <c r="E30809" s="25"/>
      <c r="F30809" s="30"/>
      <c r="G30809" s="30"/>
      <c r="H30809" s="30"/>
      <c r="I30809" s="30"/>
      <c r="J30809" s="30"/>
      <c r="N30809" s="30"/>
      <c r="R30809" s="30">
        <v>0</v>
      </c>
      <c r="S30809" s="30"/>
      <c r="T30809" s="30"/>
      <c r="U30809" s="30"/>
    </row>
    <row r="30810" spans="2:21" ht="14.25" hidden="1" customHeight="1" outlineLevel="7">
      <c r="D30810" s="25" t="s">
        <v>517</v>
      </c>
      <c r="E30810" s="25"/>
      <c r="F30810" s="30"/>
      <c r="G30810" s="30"/>
      <c r="H30810" s="30"/>
      <c r="I30810" s="30"/>
      <c r="J30810" s="30"/>
      <c r="N30810" s="30"/>
      <c r="R30810" s="30">
        <v>0</v>
      </c>
      <c r="S30810" s="30"/>
      <c r="T30810" s="30"/>
      <c r="U30810" s="30"/>
    </row>
    <row r="30811" spans="2:21" ht="14.25" hidden="1" customHeight="1" outlineLevel="7">
      <c r="D30811" s="35" t="s">
        <v>518</v>
      </c>
      <c r="E30811" s="25"/>
      <c r="F30811" s="30"/>
      <c r="G30811" s="30"/>
      <c r="H30811" s="30"/>
      <c r="I30811" s="30"/>
      <c r="J30811" s="30"/>
      <c r="N30811" s="30"/>
      <c r="R30811" s="30">
        <v>0</v>
      </c>
      <c r="S30811" s="30"/>
      <c r="T30811" s="30"/>
      <c r="U30811" s="30"/>
    </row>
    <row r="30812" spans="2:21" ht="14.25" hidden="1" customHeight="1" outlineLevel="7">
      <c r="D30812" s="25" t="s">
        <v>519</v>
      </c>
      <c r="E30812" s="25"/>
      <c r="F30812" s="30"/>
      <c r="G30812" s="30"/>
      <c r="H30812" s="30"/>
      <c r="I30812" s="30"/>
      <c r="J30812" s="30"/>
      <c r="N30812" s="30"/>
      <c r="R30812" s="30">
        <v>40</v>
      </c>
      <c r="S30812" s="30"/>
      <c r="T30812" s="30"/>
      <c r="U30812" s="30"/>
    </row>
    <row r="30813" spans="2:21" ht="14.25" hidden="1" customHeight="1" outlineLevel="7">
      <c r="D30813" s="25" t="s">
        <v>520</v>
      </c>
      <c r="E30813" s="25"/>
      <c r="F30813" s="30"/>
      <c r="G30813" s="30"/>
      <c r="H30813" s="30"/>
      <c r="I30813" s="30"/>
      <c r="J30813" s="30"/>
      <c r="N30813" s="30"/>
      <c r="R30813" s="30">
        <v>0</v>
      </c>
      <c r="S30813" s="30"/>
      <c r="T30813" s="30"/>
      <c r="U30813" s="30"/>
    </row>
    <row r="30814" spans="2:21" ht="14.25" hidden="1" customHeight="1" outlineLevel="7">
      <c r="D30814" s="25" t="s">
        <v>660</v>
      </c>
      <c r="E30814" s="25"/>
      <c r="F30814" s="30"/>
      <c r="G30814" s="30"/>
      <c r="H30814" s="30"/>
      <c r="I30814" s="30"/>
      <c r="J30814" s="30"/>
      <c r="N30814" s="30"/>
      <c r="R30814" s="30">
        <v>0</v>
      </c>
      <c r="S30814" s="30"/>
      <c r="T30814" s="30"/>
      <c r="U30814" s="30"/>
    </row>
    <row r="30815" spans="2:21" ht="14.25" hidden="1" customHeight="1" outlineLevel="7">
      <c r="D30815" s="25" t="s">
        <v>863</v>
      </c>
      <c r="E30815" s="25"/>
      <c r="F30815" s="30"/>
      <c r="G30815" s="30"/>
      <c r="H30815" s="30"/>
      <c r="I30815" s="30"/>
      <c r="J30815" s="30"/>
      <c r="N30815" s="30"/>
      <c r="R30815" s="30">
        <v>0</v>
      </c>
      <c r="S30815" s="30"/>
      <c r="T30815" s="30"/>
      <c r="U30815" s="30"/>
    </row>
    <row r="30816" spans="2:21" ht="14.25" hidden="1" customHeight="1" outlineLevel="7">
      <c r="D30816" s="25" t="s">
        <v>81</v>
      </c>
      <c r="E30816" s="25"/>
      <c r="F30816" s="30"/>
      <c r="G30816" s="30"/>
      <c r="H30816" s="30"/>
      <c r="I30816" s="30"/>
      <c r="J30816" s="30"/>
      <c r="N30816" s="30"/>
      <c r="R30816" s="30">
        <v>0</v>
      </c>
      <c r="S30816" s="30"/>
      <c r="T30816" s="30"/>
      <c r="U30816" s="30"/>
    </row>
    <row r="30817" spans="2:21" ht="14.25" hidden="1" customHeight="1" outlineLevel="7">
      <c r="C30817" s="19"/>
      <c r="D30817" s="25" t="s">
        <v>12</v>
      </c>
      <c r="E30817" s="19"/>
      <c r="F30817" s="20"/>
      <c r="G30817" s="20"/>
      <c r="H30817" s="20"/>
      <c r="I30817" s="20"/>
      <c r="J30817" s="20"/>
      <c r="N30817" s="30"/>
      <c r="R30817" s="30">
        <v>100</v>
      </c>
      <c r="S30817" s="30"/>
      <c r="T30817" s="30"/>
      <c r="U30817" s="30"/>
    </row>
    <row r="30818" spans="2:21" ht="14.25" hidden="1" customHeight="1" outlineLevel="7"/>
    <row r="30819" spans="2:21" ht="14.25" hidden="1" customHeight="1" outlineLevel="7">
      <c r="B30819" s="29" t="s">
        <v>521</v>
      </c>
    </row>
    <row r="30820" spans="2:21" ht="14.25" hidden="1" customHeight="1" outlineLevel="7">
      <c r="B30820" s="18" t="s">
        <v>6</v>
      </c>
      <c r="D30820" s="25" t="s">
        <v>75</v>
      </c>
      <c r="E30820" s="25"/>
      <c r="F30820" s="20"/>
      <c r="G30820" s="20"/>
      <c r="H30820" s="20"/>
      <c r="I30820" s="20"/>
      <c r="J30820" s="20"/>
      <c r="N30820" s="20"/>
      <c r="R30820" s="20">
        <v>0</v>
      </c>
      <c r="S30820" s="20"/>
      <c r="T30820" s="20"/>
      <c r="U30820" s="20"/>
    </row>
    <row r="30821" spans="2:21" ht="14.25" hidden="1" customHeight="1" outlineLevel="7">
      <c r="B30821" s="18"/>
      <c r="D30821" s="35" t="s">
        <v>516</v>
      </c>
      <c r="E30821" s="25"/>
      <c r="F30821" s="20"/>
      <c r="G30821" s="20"/>
      <c r="H30821" s="20"/>
      <c r="I30821" s="20"/>
      <c r="J30821" s="20"/>
      <c r="N30821" s="20"/>
      <c r="R30821" s="20">
        <v>0</v>
      </c>
      <c r="S30821" s="20"/>
      <c r="T30821" s="20"/>
      <c r="U30821" s="20"/>
    </row>
    <row r="30822" spans="2:21" ht="14.25" hidden="1" customHeight="1" outlineLevel="7">
      <c r="B30822" s="18"/>
      <c r="D30822" s="25" t="s">
        <v>78</v>
      </c>
      <c r="E30822" s="25"/>
      <c r="F30822" s="20"/>
      <c r="G30822" s="20"/>
      <c r="H30822" s="20"/>
      <c r="I30822" s="20"/>
      <c r="J30822" s="20"/>
      <c r="N30822" s="20"/>
      <c r="R30822" s="20">
        <v>0</v>
      </c>
      <c r="S30822" s="20"/>
      <c r="T30822" s="20"/>
      <c r="U30822" s="20"/>
    </row>
    <row r="30823" spans="2:21" ht="14.25" hidden="1" customHeight="1" outlineLevel="7">
      <c r="B30823" s="25"/>
      <c r="D30823" s="25" t="s">
        <v>861</v>
      </c>
      <c r="E30823" s="25"/>
      <c r="F30823" s="20"/>
      <c r="G30823" s="20"/>
      <c r="H30823" s="20"/>
      <c r="I30823" s="20"/>
      <c r="J30823" s="20"/>
      <c r="N30823" s="20"/>
      <c r="R30823" s="20">
        <v>1</v>
      </c>
      <c r="S30823" s="20"/>
      <c r="T30823" s="20"/>
      <c r="U30823" s="20"/>
    </row>
    <row r="30824" spans="2:21" ht="14.25" hidden="1" customHeight="1" outlineLevel="7">
      <c r="B30824" s="25"/>
      <c r="D30824" s="25" t="s">
        <v>862</v>
      </c>
      <c r="E30824" s="25"/>
      <c r="F30824" s="20"/>
      <c r="G30824" s="20"/>
      <c r="H30824" s="20"/>
      <c r="I30824" s="20"/>
      <c r="J30824" s="20"/>
      <c r="N30824" s="20"/>
      <c r="R30824" s="20">
        <v>0</v>
      </c>
      <c r="S30824" s="20"/>
      <c r="T30824" s="20"/>
      <c r="U30824" s="20"/>
    </row>
    <row r="30825" spans="2:21" ht="14.25" hidden="1" customHeight="1" outlineLevel="7">
      <c r="B30825" s="25"/>
      <c r="D30825" s="25" t="s">
        <v>517</v>
      </c>
      <c r="E30825" s="25"/>
      <c r="F30825" s="20"/>
      <c r="G30825" s="20"/>
      <c r="H30825" s="20"/>
      <c r="I30825" s="20"/>
      <c r="J30825" s="20"/>
      <c r="N30825" s="20"/>
      <c r="R30825" s="20">
        <v>0</v>
      </c>
      <c r="S30825" s="20"/>
      <c r="T30825" s="20"/>
      <c r="U30825" s="20"/>
    </row>
    <row r="30826" spans="2:21" ht="14.25" hidden="1" customHeight="1" outlineLevel="7">
      <c r="B30826" s="25"/>
      <c r="D30826" s="35" t="s">
        <v>518</v>
      </c>
      <c r="E30826" s="25"/>
      <c r="F30826" s="20"/>
      <c r="G30826" s="20"/>
      <c r="H30826" s="20"/>
      <c r="I30826" s="20"/>
      <c r="J30826" s="20"/>
      <c r="N30826" s="20"/>
      <c r="R30826" s="20">
        <v>0</v>
      </c>
      <c r="S30826" s="20"/>
      <c r="T30826" s="20"/>
      <c r="U30826" s="20"/>
    </row>
    <row r="30827" spans="2:21" ht="14.25" hidden="1" customHeight="1" outlineLevel="7">
      <c r="B30827" s="25"/>
      <c r="D30827" s="25" t="s">
        <v>519</v>
      </c>
      <c r="E30827" s="25"/>
      <c r="F30827" s="20"/>
      <c r="G30827" s="20"/>
      <c r="H30827" s="20"/>
      <c r="I30827" s="20"/>
      <c r="J30827" s="20"/>
      <c r="N30827" s="20"/>
      <c r="R30827" s="20">
        <v>0</v>
      </c>
      <c r="S30827" s="20"/>
      <c r="T30827" s="20"/>
      <c r="U30827" s="20"/>
    </row>
    <row r="30828" spans="2:21" ht="14.25" hidden="1" customHeight="1" outlineLevel="7">
      <c r="B30828" s="25"/>
      <c r="D30828" s="25" t="s">
        <v>520</v>
      </c>
      <c r="E30828" s="25"/>
      <c r="F30828" s="20"/>
      <c r="G30828" s="20"/>
      <c r="H30828" s="20"/>
      <c r="I30828" s="20"/>
      <c r="J30828" s="20"/>
      <c r="N30828" s="20"/>
      <c r="R30828" s="20">
        <v>0</v>
      </c>
      <c r="S30828" s="20"/>
      <c r="T30828" s="20"/>
      <c r="U30828" s="20"/>
    </row>
    <row r="30829" spans="2:21" ht="14.25" hidden="1" customHeight="1" outlineLevel="7">
      <c r="B30829" s="19"/>
      <c r="D30829" s="25" t="s">
        <v>660</v>
      </c>
      <c r="E30829" s="25"/>
      <c r="F30829" s="20"/>
      <c r="G30829" s="20"/>
      <c r="H30829" s="20"/>
      <c r="I30829" s="20"/>
      <c r="J30829" s="20"/>
      <c r="N30829" s="20"/>
      <c r="R30829" s="20">
        <v>1</v>
      </c>
      <c r="S30829" s="20"/>
      <c r="T30829" s="20"/>
      <c r="U30829" s="20"/>
    </row>
    <row r="30830" spans="2:21" ht="14.25" hidden="1" customHeight="1" outlineLevel="7">
      <c r="B30830" s="19"/>
      <c r="D30830" s="25" t="s">
        <v>863</v>
      </c>
      <c r="E30830" s="25"/>
      <c r="F30830" s="20"/>
      <c r="G30830" s="20"/>
      <c r="H30830" s="20"/>
      <c r="I30830" s="20"/>
      <c r="J30830" s="20"/>
      <c r="N30830" s="20"/>
      <c r="R30830" s="20">
        <v>0</v>
      </c>
      <c r="S30830" s="20"/>
      <c r="T30830" s="20"/>
      <c r="U30830" s="20"/>
    </row>
    <row r="30831" spans="2:21" ht="14.25" hidden="1" customHeight="1" outlineLevel="7">
      <c r="D30831" s="25" t="s">
        <v>81</v>
      </c>
      <c r="E30831" s="19"/>
      <c r="F30831" s="20"/>
      <c r="G30831" s="20"/>
      <c r="H30831" s="20"/>
      <c r="I30831" s="20"/>
      <c r="J30831" s="20"/>
      <c r="N30831" s="20"/>
      <c r="R30831" s="20">
        <v>0</v>
      </c>
      <c r="S30831" s="20"/>
      <c r="T30831" s="20"/>
      <c r="U30831" s="20"/>
    </row>
    <row r="30832" spans="2:21" ht="14.25" hidden="1" customHeight="1" outlineLevel="7">
      <c r="D30832" s="25" t="s">
        <v>12</v>
      </c>
      <c r="E30832" s="19"/>
      <c r="F30832" s="20"/>
      <c r="G30832" s="20"/>
      <c r="H30832" s="20"/>
      <c r="I30832" s="20"/>
      <c r="J30832" s="20"/>
      <c r="N30832" s="20"/>
      <c r="R30832" s="20">
        <v>2</v>
      </c>
      <c r="S30832" s="20"/>
      <c r="T30832" s="20"/>
      <c r="U30832" s="20"/>
    </row>
    <row r="30833" spans="1:21" ht="14.25" hidden="1" customHeight="1" outlineLevel="7">
      <c r="D30833" s="4"/>
      <c r="E30833" s="4"/>
      <c r="N30833" s="3"/>
      <c r="R30833" s="3"/>
      <c r="S30833" s="3"/>
      <c r="T30833" s="3"/>
      <c r="U30833" s="3"/>
    </row>
    <row r="30834" spans="1:21" ht="14.25" hidden="1" customHeight="1" outlineLevel="7">
      <c r="B30834" s="18" t="s">
        <v>14</v>
      </c>
      <c r="D30834" s="25" t="s">
        <v>75</v>
      </c>
      <c r="E30834" s="25"/>
      <c r="F30834" s="20"/>
      <c r="G30834" s="20"/>
      <c r="H30834" s="20"/>
      <c r="I30834" s="20"/>
      <c r="J30834" s="30"/>
      <c r="N30834" s="30"/>
      <c r="R30834" s="30">
        <v>0</v>
      </c>
      <c r="S30834" s="30"/>
      <c r="T30834" s="30"/>
      <c r="U30834" s="30"/>
    </row>
    <row r="30835" spans="1:21" ht="14.25" hidden="1" customHeight="1" outlineLevel="7">
      <c r="B30835" s="18"/>
      <c r="D30835" s="35" t="s">
        <v>516</v>
      </c>
      <c r="E30835" s="25"/>
      <c r="F30835" s="30"/>
      <c r="G30835" s="30"/>
      <c r="H30835" s="30"/>
      <c r="I30835" s="30"/>
      <c r="J30835" s="30"/>
      <c r="N30835" s="30"/>
      <c r="R30835" s="30">
        <v>0</v>
      </c>
      <c r="S30835" s="30"/>
      <c r="T30835" s="30"/>
      <c r="U30835" s="30"/>
    </row>
    <row r="30836" spans="1:21" ht="14.25" hidden="1" customHeight="1" outlineLevel="7">
      <c r="B30836" s="18"/>
      <c r="D30836" s="25" t="s">
        <v>78</v>
      </c>
      <c r="E30836" s="25"/>
      <c r="F30836" s="30"/>
      <c r="G30836" s="30"/>
      <c r="H30836" s="30"/>
      <c r="I30836" s="30"/>
      <c r="J30836" s="30"/>
      <c r="N30836" s="30"/>
      <c r="R30836" s="30">
        <v>0</v>
      </c>
      <c r="S30836" s="30"/>
      <c r="T30836" s="30"/>
      <c r="U30836" s="30"/>
    </row>
    <row r="30837" spans="1:21" ht="14.25" hidden="1" customHeight="1" outlineLevel="7">
      <c r="D30837" s="25" t="s">
        <v>861</v>
      </c>
      <c r="E30837" s="25"/>
      <c r="F30837" s="30"/>
      <c r="G30837" s="30"/>
      <c r="H30837" s="30"/>
      <c r="I30837" s="30"/>
      <c r="J30837" s="30"/>
      <c r="N30837" s="30"/>
      <c r="R30837" s="30">
        <v>50</v>
      </c>
      <c r="S30837" s="30"/>
      <c r="T30837" s="30"/>
      <c r="U30837" s="30"/>
    </row>
    <row r="30838" spans="1:21" ht="14.25" hidden="1" customHeight="1" outlineLevel="7">
      <c r="D30838" s="25" t="s">
        <v>862</v>
      </c>
      <c r="E30838" s="25"/>
      <c r="F30838" s="30"/>
      <c r="G30838" s="30"/>
      <c r="H30838" s="30"/>
      <c r="I30838" s="30"/>
      <c r="J30838" s="30"/>
      <c r="N30838" s="30"/>
      <c r="R30838" s="30">
        <v>0</v>
      </c>
      <c r="S30838" s="30"/>
      <c r="T30838" s="30"/>
      <c r="U30838" s="30"/>
    </row>
    <row r="30839" spans="1:21" ht="14.25" hidden="1" customHeight="1" outlineLevel="7">
      <c r="D30839" s="25" t="s">
        <v>517</v>
      </c>
      <c r="E30839" s="25"/>
      <c r="F30839" s="30"/>
      <c r="G30839" s="30"/>
      <c r="H30839" s="30"/>
      <c r="I30839" s="30"/>
      <c r="J30839" s="30"/>
      <c r="N30839" s="30"/>
      <c r="R30839" s="30">
        <v>0</v>
      </c>
      <c r="S30839" s="30"/>
      <c r="T30839" s="30"/>
      <c r="U30839" s="30"/>
    </row>
    <row r="30840" spans="1:21" ht="14.25" hidden="1" customHeight="1" outlineLevel="7">
      <c r="D30840" s="35" t="s">
        <v>518</v>
      </c>
      <c r="E30840" s="25"/>
      <c r="F30840" s="30"/>
      <c r="G30840" s="30"/>
      <c r="H30840" s="30"/>
      <c r="I30840" s="30"/>
      <c r="J30840" s="30"/>
      <c r="N30840" s="30"/>
      <c r="R30840" s="30">
        <v>0</v>
      </c>
      <c r="S30840" s="30"/>
      <c r="T30840" s="30"/>
      <c r="U30840" s="30"/>
    </row>
    <row r="30841" spans="1:21" ht="14.25" hidden="1" customHeight="1" outlineLevel="7">
      <c r="D30841" s="25" t="s">
        <v>519</v>
      </c>
      <c r="E30841" s="25"/>
      <c r="F30841" s="30"/>
      <c r="G30841" s="30"/>
      <c r="H30841" s="30"/>
      <c r="I30841" s="30"/>
      <c r="J30841" s="30"/>
      <c r="N30841" s="30"/>
      <c r="R30841" s="30">
        <v>0</v>
      </c>
      <c r="S30841" s="30"/>
      <c r="T30841" s="30"/>
      <c r="U30841" s="30"/>
    </row>
    <row r="30842" spans="1:21" ht="14.25" hidden="1" customHeight="1" outlineLevel="7">
      <c r="D30842" s="25" t="s">
        <v>520</v>
      </c>
      <c r="E30842" s="25"/>
      <c r="F30842" s="30"/>
      <c r="G30842" s="30"/>
      <c r="H30842" s="30"/>
      <c r="I30842" s="30"/>
      <c r="J30842" s="30"/>
      <c r="N30842" s="30"/>
      <c r="R30842" s="30">
        <v>0</v>
      </c>
      <c r="S30842" s="30"/>
      <c r="T30842" s="30"/>
      <c r="U30842" s="30"/>
    </row>
    <row r="30843" spans="1:21" ht="14.25" hidden="1" customHeight="1" outlineLevel="7">
      <c r="D30843" s="25" t="s">
        <v>660</v>
      </c>
      <c r="E30843" s="25"/>
      <c r="F30843" s="30"/>
      <c r="G30843" s="30"/>
      <c r="H30843" s="30"/>
      <c r="I30843" s="30"/>
      <c r="J30843" s="30"/>
      <c r="N30843" s="30"/>
      <c r="R30843" s="30">
        <v>50</v>
      </c>
      <c r="S30843" s="30"/>
      <c r="T30843" s="30"/>
      <c r="U30843" s="30"/>
    </row>
    <row r="30844" spans="1:21" ht="14.25" hidden="1" customHeight="1" outlineLevel="7">
      <c r="D30844" s="25" t="s">
        <v>863</v>
      </c>
      <c r="E30844" s="25"/>
      <c r="F30844" s="30"/>
      <c r="G30844" s="30"/>
      <c r="H30844" s="30"/>
      <c r="I30844" s="30"/>
      <c r="J30844" s="30"/>
      <c r="N30844" s="30"/>
      <c r="R30844" s="30">
        <v>0</v>
      </c>
      <c r="S30844" s="30"/>
      <c r="T30844" s="30"/>
      <c r="U30844" s="30"/>
    </row>
    <row r="30845" spans="1:21" ht="14.25" hidden="1" customHeight="1" outlineLevel="7">
      <c r="D30845" s="25" t="s">
        <v>81</v>
      </c>
      <c r="E30845" s="25"/>
      <c r="F30845" s="30"/>
      <c r="G30845" s="30"/>
      <c r="H30845" s="30"/>
      <c r="I30845" s="30"/>
      <c r="J30845" s="30"/>
      <c r="N30845" s="30"/>
      <c r="R30845" s="30">
        <v>0</v>
      </c>
      <c r="S30845" s="30"/>
      <c r="T30845" s="30"/>
      <c r="U30845" s="30"/>
    </row>
    <row r="30846" spans="1:21" ht="14.25" hidden="1" customHeight="1" outlineLevel="7">
      <c r="C30846" s="19"/>
      <c r="D30846" s="25" t="s">
        <v>12</v>
      </c>
      <c r="E30846" s="19"/>
      <c r="F30846" s="20"/>
      <c r="G30846" s="20"/>
      <c r="H30846" s="20"/>
      <c r="I30846" s="20"/>
      <c r="J30846" s="20"/>
      <c r="N30846" s="30"/>
      <c r="R30846" s="30">
        <v>100</v>
      </c>
      <c r="S30846" s="30"/>
      <c r="T30846" s="30"/>
      <c r="U30846" s="30"/>
    </row>
    <row r="30847" spans="1:21" ht="14.25" hidden="1" customHeight="1" outlineLevel="7"/>
    <row r="30848" spans="1:21" ht="14.25" hidden="1" customHeight="1" outlineLevel="7">
      <c r="A30848" s="26">
        <v>402</v>
      </c>
      <c r="B30848" s="27" t="s">
        <v>85</v>
      </c>
    </row>
    <row r="30849" spans="2:21" ht="14.25" hidden="1" customHeight="1" outlineLevel="7"/>
    <row r="30850" spans="2:21" ht="14.25" hidden="1" customHeight="1" outlineLevel="7">
      <c r="B30850" s="29" t="s">
        <v>515</v>
      </c>
    </row>
    <row r="30851" spans="2:21" ht="14.25" hidden="1" customHeight="1" outlineLevel="7">
      <c r="B30851" s="18" t="s">
        <v>6</v>
      </c>
      <c r="D30851" s="25" t="s">
        <v>75</v>
      </c>
      <c r="E30851" s="25"/>
      <c r="F30851" s="20"/>
      <c r="G30851" s="20"/>
      <c r="H30851" s="20"/>
      <c r="I30851" s="20"/>
      <c r="J30851" s="20"/>
      <c r="N30851" s="20"/>
      <c r="R30851" s="20">
        <v>1</v>
      </c>
      <c r="S30851" s="20"/>
      <c r="T30851" s="20"/>
      <c r="U30851" s="20"/>
    </row>
    <row r="30852" spans="2:21" ht="14.25" hidden="1" customHeight="1" outlineLevel="7">
      <c r="B30852" s="18"/>
      <c r="D30852" s="35" t="s">
        <v>516</v>
      </c>
      <c r="E30852" s="25"/>
      <c r="F30852" s="20"/>
      <c r="G30852" s="20"/>
      <c r="H30852" s="20"/>
      <c r="I30852" s="20"/>
      <c r="J30852" s="20"/>
      <c r="N30852" s="20"/>
      <c r="R30852" s="20">
        <v>2</v>
      </c>
      <c r="S30852" s="20"/>
      <c r="T30852" s="20"/>
      <c r="U30852" s="20"/>
    </row>
    <row r="30853" spans="2:21" ht="14.25" hidden="1" customHeight="1" outlineLevel="7">
      <c r="B30853" s="18"/>
      <c r="D30853" s="25" t="s">
        <v>78</v>
      </c>
      <c r="E30853" s="25"/>
      <c r="F30853" s="20"/>
      <c r="G30853" s="20"/>
      <c r="H30853" s="20"/>
      <c r="I30853" s="20"/>
      <c r="J30853" s="20"/>
      <c r="N30853" s="20"/>
      <c r="R30853" s="20">
        <v>0</v>
      </c>
      <c r="S30853" s="20"/>
      <c r="T30853" s="20"/>
      <c r="U30853" s="20"/>
    </row>
    <row r="30854" spans="2:21" ht="14.25" hidden="1" customHeight="1" outlineLevel="7">
      <c r="B30854" s="25"/>
      <c r="D30854" s="25" t="s">
        <v>861</v>
      </c>
      <c r="E30854" s="25"/>
      <c r="F30854" s="20"/>
      <c r="G30854" s="20"/>
      <c r="H30854" s="20"/>
      <c r="I30854" s="20"/>
      <c r="J30854" s="20"/>
      <c r="N30854" s="20"/>
      <c r="R30854" s="20">
        <v>0</v>
      </c>
      <c r="S30854" s="20"/>
      <c r="T30854" s="20"/>
      <c r="U30854" s="20"/>
    </row>
    <row r="30855" spans="2:21" ht="14.25" hidden="1" customHeight="1" outlineLevel="7">
      <c r="B30855" s="25"/>
      <c r="D30855" s="25" t="s">
        <v>862</v>
      </c>
      <c r="E30855" s="25"/>
      <c r="F30855" s="20"/>
      <c r="G30855" s="20"/>
      <c r="H30855" s="20"/>
      <c r="I30855" s="20"/>
      <c r="J30855" s="20"/>
      <c r="N30855" s="20"/>
      <c r="R30855" s="20">
        <v>0</v>
      </c>
      <c r="S30855" s="20"/>
      <c r="T30855" s="20"/>
      <c r="U30855" s="20"/>
    </row>
    <row r="30856" spans="2:21" ht="14.25" hidden="1" customHeight="1" outlineLevel="7">
      <c r="B30856" s="25"/>
      <c r="D30856" s="25" t="s">
        <v>517</v>
      </c>
      <c r="E30856" s="25"/>
      <c r="F30856" s="20"/>
      <c r="G30856" s="20"/>
      <c r="H30856" s="20"/>
      <c r="I30856" s="20"/>
      <c r="J30856" s="20"/>
      <c r="N30856" s="20"/>
      <c r="R30856" s="20">
        <v>0</v>
      </c>
      <c r="S30856" s="20"/>
      <c r="T30856" s="20"/>
      <c r="U30856" s="20"/>
    </row>
    <row r="30857" spans="2:21" ht="14.25" hidden="1" customHeight="1" outlineLevel="7">
      <c r="B30857" s="25"/>
      <c r="D30857" s="35" t="s">
        <v>518</v>
      </c>
      <c r="E30857" s="25"/>
      <c r="F30857" s="20"/>
      <c r="G30857" s="20"/>
      <c r="H30857" s="20"/>
      <c r="I30857" s="20"/>
      <c r="J30857" s="20"/>
      <c r="N30857" s="20"/>
      <c r="R30857" s="20">
        <v>0</v>
      </c>
      <c r="S30857" s="20"/>
      <c r="T30857" s="20"/>
      <c r="U30857" s="20"/>
    </row>
    <row r="30858" spans="2:21" ht="14.25" hidden="1" customHeight="1" outlineLevel="7">
      <c r="B30858" s="25"/>
      <c r="D30858" s="25" t="s">
        <v>519</v>
      </c>
      <c r="E30858" s="25"/>
      <c r="F30858" s="20"/>
      <c r="G30858" s="20"/>
      <c r="H30858" s="20"/>
      <c r="I30858" s="20"/>
      <c r="J30858" s="20"/>
      <c r="N30858" s="20"/>
      <c r="R30858" s="20">
        <v>0</v>
      </c>
      <c r="S30858" s="20"/>
      <c r="T30858" s="20"/>
      <c r="U30858" s="20"/>
    </row>
    <row r="30859" spans="2:21" ht="14.25" hidden="1" customHeight="1" outlineLevel="7">
      <c r="B30859" s="25"/>
      <c r="D30859" s="25" t="s">
        <v>520</v>
      </c>
      <c r="E30859" s="25"/>
      <c r="F30859" s="20"/>
      <c r="G30859" s="20"/>
      <c r="H30859" s="20"/>
      <c r="I30859" s="20"/>
      <c r="J30859" s="20"/>
      <c r="N30859" s="20"/>
      <c r="R30859" s="20">
        <v>0</v>
      </c>
      <c r="S30859" s="20"/>
      <c r="T30859" s="20"/>
      <c r="U30859" s="20"/>
    </row>
    <row r="30860" spans="2:21" ht="14.25" hidden="1" customHeight="1" outlineLevel="7">
      <c r="B30860" s="19"/>
      <c r="D30860" s="25" t="s">
        <v>660</v>
      </c>
      <c r="E30860" s="25"/>
      <c r="F30860" s="20"/>
      <c r="G30860" s="20"/>
      <c r="H30860" s="20"/>
      <c r="I30860" s="20"/>
      <c r="J30860" s="20"/>
      <c r="N30860" s="20"/>
      <c r="R30860" s="20">
        <v>1</v>
      </c>
      <c r="S30860" s="20"/>
      <c r="T30860" s="20"/>
      <c r="U30860" s="20"/>
    </row>
    <row r="30861" spans="2:21" ht="14.25" hidden="1" customHeight="1" outlineLevel="7">
      <c r="D30861" s="25" t="s">
        <v>863</v>
      </c>
      <c r="E30861" s="25"/>
      <c r="F30861" s="20"/>
      <c r="G30861" s="20"/>
      <c r="H30861" s="20"/>
      <c r="I30861" s="20"/>
      <c r="J30861" s="20"/>
      <c r="N30861" s="20"/>
      <c r="R30861" s="20">
        <v>0</v>
      </c>
      <c r="S30861" s="20"/>
      <c r="T30861" s="20"/>
      <c r="U30861" s="20"/>
    </row>
    <row r="30862" spans="2:21" ht="14.25" hidden="1" customHeight="1" outlineLevel="7">
      <c r="D30862" s="25" t="s">
        <v>81</v>
      </c>
      <c r="E30862" s="19"/>
      <c r="F30862" s="20"/>
      <c r="G30862" s="20"/>
      <c r="H30862" s="20"/>
      <c r="I30862" s="20"/>
      <c r="J30862" s="20"/>
      <c r="N30862" s="20"/>
      <c r="R30862" s="20">
        <v>0</v>
      </c>
      <c r="S30862" s="20"/>
      <c r="T30862" s="20"/>
      <c r="U30862" s="20"/>
    </row>
    <row r="30863" spans="2:21" ht="14.25" hidden="1" customHeight="1" outlineLevel="7">
      <c r="D30863" s="25" t="s">
        <v>12</v>
      </c>
      <c r="E30863" s="19"/>
      <c r="F30863" s="20"/>
      <c r="G30863" s="20"/>
      <c r="H30863" s="20"/>
      <c r="I30863" s="20"/>
      <c r="J30863" s="20"/>
      <c r="N30863" s="20"/>
      <c r="R30863" s="20">
        <v>4</v>
      </c>
      <c r="S30863" s="20"/>
      <c r="T30863" s="20"/>
      <c r="U30863" s="20"/>
    </row>
    <row r="30864" spans="2:21" ht="14.25" hidden="1" customHeight="1" outlineLevel="7">
      <c r="D30864" s="4"/>
      <c r="E30864" s="4"/>
      <c r="N30864" s="3"/>
      <c r="R30864" s="3"/>
      <c r="S30864" s="3"/>
      <c r="T30864" s="3"/>
      <c r="U30864" s="3"/>
    </row>
    <row r="30865" spans="2:21" ht="14.25" hidden="1" customHeight="1" outlineLevel="7">
      <c r="B30865" s="18" t="s">
        <v>14</v>
      </c>
      <c r="D30865" s="25" t="s">
        <v>75</v>
      </c>
      <c r="E30865" s="25"/>
      <c r="F30865" s="20"/>
      <c r="G30865" s="20"/>
      <c r="H30865" s="20"/>
      <c r="I30865" s="20"/>
      <c r="J30865" s="30"/>
      <c r="N30865" s="30"/>
      <c r="R30865" s="30">
        <v>25</v>
      </c>
      <c r="S30865" s="30"/>
      <c r="T30865" s="30"/>
      <c r="U30865" s="30"/>
    </row>
    <row r="30866" spans="2:21" ht="14.25" hidden="1" customHeight="1" outlineLevel="7">
      <c r="B30866" s="18"/>
      <c r="D30866" s="35" t="s">
        <v>516</v>
      </c>
      <c r="E30866" s="25"/>
      <c r="F30866" s="30"/>
      <c r="G30866" s="30"/>
      <c r="H30866" s="30"/>
      <c r="I30866" s="30"/>
      <c r="J30866" s="30"/>
      <c r="N30866" s="30"/>
      <c r="R30866" s="30">
        <v>50</v>
      </c>
      <c r="S30866" s="30"/>
      <c r="T30866" s="30"/>
      <c r="U30866" s="30"/>
    </row>
    <row r="30867" spans="2:21" ht="14.25" hidden="1" customHeight="1" outlineLevel="7">
      <c r="B30867" s="18"/>
      <c r="D30867" s="25" t="s">
        <v>78</v>
      </c>
      <c r="E30867" s="25"/>
      <c r="F30867" s="30"/>
      <c r="G30867" s="30"/>
      <c r="H30867" s="30"/>
      <c r="I30867" s="30"/>
      <c r="J30867" s="30"/>
      <c r="N30867" s="30"/>
      <c r="R30867" s="30">
        <v>0</v>
      </c>
      <c r="S30867" s="30"/>
      <c r="T30867" s="30"/>
      <c r="U30867" s="30"/>
    </row>
    <row r="30868" spans="2:21" ht="14.25" hidden="1" customHeight="1" outlineLevel="7">
      <c r="D30868" s="25" t="s">
        <v>861</v>
      </c>
      <c r="E30868" s="25"/>
      <c r="F30868" s="30"/>
      <c r="G30868" s="30"/>
      <c r="H30868" s="30"/>
      <c r="I30868" s="30"/>
      <c r="J30868" s="30"/>
      <c r="N30868" s="30"/>
      <c r="R30868" s="30">
        <v>0</v>
      </c>
      <c r="S30868" s="30"/>
      <c r="T30868" s="30"/>
      <c r="U30868" s="30"/>
    </row>
    <row r="30869" spans="2:21" ht="14.25" hidden="1" customHeight="1" outlineLevel="7">
      <c r="D30869" s="25" t="s">
        <v>862</v>
      </c>
      <c r="E30869" s="25"/>
      <c r="F30869" s="30"/>
      <c r="G30869" s="30"/>
      <c r="H30869" s="30"/>
      <c r="I30869" s="30"/>
      <c r="J30869" s="30"/>
      <c r="N30869" s="30"/>
      <c r="R30869" s="30">
        <v>0</v>
      </c>
      <c r="S30869" s="30"/>
      <c r="T30869" s="30"/>
      <c r="U30869" s="30"/>
    </row>
    <row r="30870" spans="2:21" ht="14.25" hidden="1" customHeight="1" outlineLevel="7">
      <c r="D30870" s="25" t="s">
        <v>517</v>
      </c>
      <c r="E30870" s="25"/>
      <c r="F30870" s="30"/>
      <c r="G30870" s="30"/>
      <c r="H30870" s="30"/>
      <c r="I30870" s="30"/>
      <c r="J30870" s="30"/>
      <c r="N30870" s="30"/>
      <c r="R30870" s="30">
        <v>0</v>
      </c>
      <c r="S30870" s="30"/>
      <c r="T30870" s="30"/>
      <c r="U30870" s="30"/>
    </row>
    <row r="30871" spans="2:21" ht="14.25" hidden="1" customHeight="1" outlineLevel="7">
      <c r="D30871" s="35" t="s">
        <v>518</v>
      </c>
      <c r="E30871" s="25"/>
      <c r="F30871" s="30"/>
      <c r="G30871" s="30"/>
      <c r="H30871" s="30"/>
      <c r="I30871" s="30"/>
      <c r="J30871" s="30"/>
      <c r="N30871" s="30"/>
      <c r="R30871" s="30">
        <v>0</v>
      </c>
      <c r="S30871" s="30"/>
      <c r="T30871" s="30"/>
      <c r="U30871" s="30"/>
    </row>
    <row r="30872" spans="2:21" ht="14.25" hidden="1" customHeight="1" outlineLevel="7">
      <c r="D30872" s="25" t="s">
        <v>519</v>
      </c>
      <c r="E30872" s="25"/>
      <c r="F30872" s="30"/>
      <c r="G30872" s="30"/>
      <c r="H30872" s="30"/>
      <c r="I30872" s="30"/>
      <c r="J30872" s="30"/>
      <c r="N30872" s="30"/>
      <c r="R30872" s="30">
        <v>0</v>
      </c>
      <c r="S30872" s="30"/>
      <c r="T30872" s="30"/>
      <c r="U30872" s="30"/>
    </row>
    <row r="30873" spans="2:21" ht="14.25" hidden="1" customHeight="1" outlineLevel="7">
      <c r="D30873" s="25" t="s">
        <v>520</v>
      </c>
      <c r="E30873" s="25"/>
      <c r="F30873" s="30"/>
      <c r="G30873" s="30"/>
      <c r="H30873" s="30"/>
      <c r="I30873" s="30"/>
      <c r="J30873" s="30"/>
      <c r="N30873" s="30"/>
      <c r="R30873" s="30">
        <v>0</v>
      </c>
      <c r="S30873" s="30"/>
      <c r="T30873" s="30"/>
      <c r="U30873" s="30"/>
    </row>
    <row r="30874" spans="2:21" ht="14.25" hidden="1" customHeight="1" outlineLevel="7">
      <c r="D30874" s="25" t="s">
        <v>660</v>
      </c>
      <c r="E30874" s="25"/>
      <c r="F30874" s="30"/>
      <c r="G30874" s="30"/>
      <c r="H30874" s="30"/>
      <c r="I30874" s="30"/>
      <c r="J30874" s="30"/>
      <c r="N30874" s="30"/>
      <c r="R30874" s="30">
        <v>25</v>
      </c>
      <c r="S30874" s="30"/>
      <c r="T30874" s="30"/>
      <c r="U30874" s="30"/>
    </row>
    <row r="30875" spans="2:21" ht="14.25" hidden="1" customHeight="1" outlineLevel="7">
      <c r="D30875" s="25" t="s">
        <v>863</v>
      </c>
      <c r="E30875" s="25"/>
      <c r="F30875" s="30"/>
      <c r="G30875" s="30"/>
      <c r="H30875" s="30"/>
      <c r="I30875" s="30"/>
      <c r="J30875" s="30"/>
      <c r="N30875" s="30"/>
      <c r="R30875" s="30">
        <v>0</v>
      </c>
      <c r="S30875" s="30"/>
      <c r="T30875" s="30"/>
      <c r="U30875" s="30"/>
    </row>
    <row r="30876" spans="2:21" ht="14.25" hidden="1" customHeight="1" outlineLevel="7">
      <c r="D30876" s="25" t="s">
        <v>81</v>
      </c>
      <c r="E30876" s="25"/>
      <c r="F30876" s="30"/>
      <c r="G30876" s="30"/>
      <c r="H30876" s="30"/>
      <c r="I30876" s="30"/>
      <c r="J30876" s="30"/>
      <c r="N30876" s="30"/>
      <c r="R30876" s="30">
        <v>0</v>
      </c>
      <c r="S30876" s="30"/>
      <c r="T30876" s="30"/>
      <c r="U30876" s="30"/>
    </row>
    <row r="30877" spans="2:21" ht="14.25" hidden="1" customHeight="1" outlineLevel="7">
      <c r="C30877" s="19"/>
      <c r="D30877" s="25" t="s">
        <v>12</v>
      </c>
      <c r="E30877" s="19"/>
      <c r="F30877" s="20"/>
      <c r="G30877" s="20"/>
      <c r="H30877" s="20"/>
      <c r="I30877" s="20"/>
      <c r="J30877" s="20"/>
      <c r="N30877" s="30"/>
      <c r="R30877" s="30">
        <v>100</v>
      </c>
      <c r="S30877" s="30"/>
      <c r="T30877" s="30"/>
      <c r="U30877" s="30"/>
    </row>
    <row r="30878" spans="2:21" ht="14.25" hidden="1" customHeight="1" outlineLevel="7"/>
    <row r="30879" spans="2:21" ht="14.25" hidden="1" customHeight="1" outlineLevel="7">
      <c r="B30879" s="29" t="s">
        <v>521</v>
      </c>
    </row>
    <row r="30880" spans="2:21" ht="14.25" hidden="1" customHeight="1" outlineLevel="7">
      <c r="B30880" s="18" t="s">
        <v>6</v>
      </c>
      <c r="D30880" s="25" t="s">
        <v>75</v>
      </c>
      <c r="E30880" s="25"/>
      <c r="F30880" s="20"/>
      <c r="G30880" s="20"/>
      <c r="H30880" s="20"/>
      <c r="I30880" s="20"/>
      <c r="J30880" s="20"/>
      <c r="N30880" s="20"/>
      <c r="R30880" s="20">
        <v>0</v>
      </c>
      <c r="S30880" s="20"/>
      <c r="T30880" s="20"/>
      <c r="U30880" s="20"/>
    </row>
    <row r="30881" spans="2:21" ht="14.25" hidden="1" customHeight="1" outlineLevel="7">
      <c r="B30881" s="18"/>
      <c r="D30881" s="35" t="s">
        <v>516</v>
      </c>
      <c r="E30881" s="25"/>
      <c r="F30881" s="20"/>
      <c r="G30881" s="20"/>
      <c r="H30881" s="20"/>
      <c r="I30881" s="20"/>
      <c r="J30881" s="20"/>
      <c r="N30881" s="20"/>
      <c r="R30881" s="20">
        <v>1</v>
      </c>
      <c r="S30881" s="20"/>
      <c r="T30881" s="20"/>
      <c r="U30881" s="20"/>
    </row>
    <row r="30882" spans="2:21" ht="14.25" hidden="1" customHeight="1" outlineLevel="7">
      <c r="B30882" s="18"/>
      <c r="D30882" s="25" t="s">
        <v>78</v>
      </c>
      <c r="E30882" s="25"/>
      <c r="F30882" s="20"/>
      <c r="G30882" s="20"/>
      <c r="H30882" s="20"/>
      <c r="I30882" s="20"/>
      <c r="J30882" s="20"/>
      <c r="N30882" s="20"/>
      <c r="R30882" s="20">
        <v>0</v>
      </c>
      <c r="S30882" s="20"/>
      <c r="T30882" s="20"/>
      <c r="U30882" s="20"/>
    </row>
    <row r="30883" spans="2:21" ht="14.25" hidden="1" customHeight="1" outlineLevel="7">
      <c r="B30883" s="25"/>
      <c r="D30883" s="25" t="s">
        <v>861</v>
      </c>
      <c r="E30883" s="25"/>
      <c r="F30883" s="20"/>
      <c r="G30883" s="20"/>
      <c r="H30883" s="20"/>
      <c r="I30883" s="20"/>
      <c r="J30883" s="20"/>
      <c r="N30883" s="20"/>
      <c r="R30883" s="20">
        <v>0</v>
      </c>
      <c r="S30883" s="20"/>
      <c r="T30883" s="20"/>
      <c r="U30883" s="20"/>
    </row>
    <row r="30884" spans="2:21" ht="14.25" hidden="1" customHeight="1" outlineLevel="7">
      <c r="B30884" s="25"/>
      <c r="D30884" s="25" t="s">
        <v>862</v>
      </c>
      <c r="E30884" s="25"/>
      <c r="F30884" s="20"/>
      <c r="G30884" s="20"/>
      <c r="H30884" s="20"/>
      <c r="I30884" s="20"/>
      <c r="J30884" s="20"/>
      <c r="N30884" s="20"/>
      <c r="R30884" s="20">
        <v>0</v>
      </c>
      <c r="S30884" s="20"/>
      <c r="T30884" s="20"/>
      <c r="U30884" s="20"/>
    </row>
    <row r="30885" spans="2:21" ht="14.25" hidden="1" customHeight="1" outlineLevel="7">
      <c r="B30885" s="25"/>
      <c r="D30885" s="25" t="s">
        <v>517</v>
      </c>
      <c r="E30885" s="25"/>
      <c r="F30885" s="20"/>
      <c r="G30885" s="20"/>
      <c r="H30885" s="20"/>
      <c r="I30885" s="20"/>
      <c r="J30885" s="20"/>
      <c r="N30885" s="20"/>
      <c r="R30885" s="20">
        <v>0</v>
      </c>
      <c r="S30885" s="20"/>
      <c r="T30885" s="20"/>
      <c r="U30885" s="20"/>
    </row>
    <row r="30886" spans="2:21" ht="14.25" hidden="1" customHeight="1" outlineLevel="7">
      <c r="B30886" s="25"/>
      <c r="D30886" s="35" t="s">
        <v>518</v>
      </c>
      <c r="E30886" s="25"/>
      <c r="F30886" s="20"/>
      <c r="G30886" s="20"/>
      <c r="H30886" s="20"/>
      <c r="I30886" s="20"/>
      <c r="J30886" s="20"/>
      <c r="N30886" s="20"/>
      <c r="R30886" s="20">
        <v>0</v>
      </c>
      <c r="S30886" s="20"/>
      <c r="T30886" s="20"/>
      <c r="U30886" s="20"/>
    </row>
    <row r="30887" spans="2:21" ht="14.25" hidden="1" customHeight="1" outlineLevel="7">
      <c r="B30887" s="25"/>
      <c r="D30887" s="25" t="s">
        <v>519</v>
      </c>
      <c r="E30887" s="25"/>
      <c r="F30887" s="20"/>
      <c r="G30887" s="20"/>
      <c r="H30887" s="20"/>
      <c r="I30887" s="20"/>
      <c r="J30887" s="20"/>
      <c r="N30887" s="20"/>
      <c r="R30887" s="20">
        <v>0</v>
      </c>
      <c r="S30887" s="20"/>
      <c r="T30887" s="20"/>
      <c r="U30887" s="20"/>
    </row>
    <row r="30888" spans="2:21" ht="14.25" hidden="1" customHeight="1" outlineLevel="7">
      <c r="B30888" s="25"/>
      <c r="D30888" s="25" t="s">
        <v>520</v>
      </c>
      <c r="E30888" s="25"/>
      <c r="F30888" s="20"/>
      <c r="G30888" s="20"/>
      <c r="H30888" s="20"/>
      <c r="I30888" s="20"/>
      <c r="J30888" s="20"/>
      <c r="N30888" s="20"/>
      <c r="R30888" s="20">
        <v>0</v>
      </c>
      <c r="S30888" s="20"/>
      <c r="T30888" s="20"/>
      <c r="U30888" s="20"/>
    </row>
    <row r="30889" spans="2:21" ht="14.25" hidden="1" customHeight="1" outlineLevel="7">
      <c r="B30889" s="19"/>
      <c r="D30889" s="25" t="s">
        <v>660</v>
      </c>
      <c r="E30889" s="25"/>
      <c r="F30889" s="20"/>
      <c r="G30889" s="20"/>
      <c r="H30889" s="20"/>
      <c r="I30889" s="20"/>
      <c r="J30889" s="20"/>
      <c r="N30889" s="20"/>
      <c r="R30889" s="20">
        <v>0</v>
      </c>
      <c r="S30889" s="20"/>
      <c r="T30889" s="20"/>
      <c r="U30889" s="20"/>
    </row>
    <row r="30890" spans="2:21" ht="14.25" hidden="1" customHeight="1" outlineLevel="7">
      <c r="B30890" s="19"/>
      <c r="D30890" s="25" t="s">
        <v>863</v>
      </c>
      <c r="E30890" s="25"/>
      <c r="F30890" s="20"/>
      <c r="G30890" s="20"/>
      <c r="H30890" s="20"/>
      <c r="I30890" s="20"/>
      <c r="J30890" s="20"/>
      <c r="N30890" s="20"/>
      <c r="R30890" s="20">
        <v>0</v>
      </c>
      <c r="S30890" s="20"/>
      <c r="T30890" s="20"/>
      <c r="U30890" s="20"/>
    </row>
    <row r="30891" spans="2:21" ht="14.25" hidden="1" customHeight="1" outlineLevel="7">
      <c r="D30891" s="25" t="s">
        <v>81</v>
      </c>
      <c r="E30891" s="19"/>
      <c r="F30891" s="20"/>
      <c r="G30891" s="20"/>
      <c r="H30891" s="20"/>
      <c r="I30891" s="20"/>
      <c r="J30891" s="20"/>
      <c r="N30891" s="20"/>
      <c r="R30891" s="20">
        <v>0</v>
      </c>
      <c r="S30891" s="20"/>
      <c r="T30891" s="20"/>
      <c r="U30891" s="20"/>
    </row>
    <row r="30892" spans="2:21" ht="14.25" hidden="1" customHeight="1" outlineLevel="7">
      <c r="D30892" s="25" t="s">
        <v>12</v>
      </c>
      <c r="E30892" s="19"/>
      <c r="F30892" s="20"/>
      <c r="G30892" s="20"/>
      <c r="H30892" s="20"/>
      <c r="I30892" s="20"/>
      <c r="J30892" s="20"/>
      <c r="N30892" s="20"/>
      <c r="R30892" s="20">
        <v>1</v>
      </c>
      <c r="S30892" s="20"/>
      <c r="T30892" s="20"/>
      <c r="U30892" s="20"/>
    </row>
    <row r="30893" spans="2:21" ht="14.25" hidden="1" customHeight="1" outlineLevel="7">
      <c r="D30893" s="4"/>
      <c r="E30893" s="4"/>
      <c r="N30893" s="3"/>
      <c r="R30893" s="3"/>
      <c r="S30893" s="3"/>
      <c r="T30893" s="3"/>
      <c r="U30893" s="3"/>
    </row>
    <row r="30894" spans="2:21" ht="14.25" hidden="1" customHeight="1" outlineLevel="7">
      <c r="B30894" s="18" t="s">
        <v>14</v>
      </c>
      <c r="D30894" s="25" t="s">
        <v>75</v>
      </c>
      <c r="E30894" s="25"/>
      <c r="F30894" s="20"/>
      <c r="G30894" s="20"/>
      <c r="H30894" s="20"/>
      <c r="I30894" s="20"/>
      <c r="J30894" s="30"/>
      <c r="N30894" s="30"/>
      <c r="R30894" s="30">
        <v>0</v>
      </c>
      <c r="S30894" s="30"/>
      <c r="T30894" s="30"/>
      <c r="U30894" s="30"/>
    </row>
    <row r="30895" spans="2:21" ht="14.25" hidden="1" customHeight="1" outlineLevel="7">
      <c r="B30895" s="18"/>
      <c r="D30895" s="35" t="s">
        <v>516</v>
      </c>
      <c r="E30895" s="25"/>
      <c r="F30895" s="30"/>
      <c r="G30895" s="30"/>
      <c r="H30895" s="30"/>
      <c r="I30895" s="30"/>
      <c r="J30895" s="30"/>
      <c r="N30895" s="30"/>
      <c r="R30895" s="30">
        <v>100</v>
      </c>
      <c r="S30895" s="30"/>
      <c r="T30895" s="30"/>
      <c r="U30895" s="30"/>
    </row>
    <row r="30896" spans="2:21" ht="14.25" hidden="1" customHeight="1" outlineLevel="7">
      <c r="B30896" s="18"/>
      <c r="D30896" s="25" t="s">
        <v>78</v>
      </c>
      <c r="E30896" s="25"/>
      <c r="F30896" s="30"/>
      <c r="G30896" s="30"/>
      <c r="H30896" s="30"/>
      <c r="I30896" s="30"/>
      <c r="J30896" s="30"/>
      <c r="N30896" s="30"/>
      <c r="R30896" s="30">
        <v>0</v>
      </c>
      <c r="S30896" s="30"/>
      <c r="T30896" s="30"/>
      <c r="U30896" s="30"/>
    </row>
    <row r="30897" spans="1:21" ht="14.25" hidden="1" customHeight="1" outlineLevel="7">
      <c r="D30897" s="25" t="s">
        <v>861</v>
      </c>
      <c r="E30897" s="25"/>
      <c r="F30897" s="30"/>
      <c r="G30897" s="30"/>
      <c r="H30897" s="30"/>
      <c r="I30897" s="30"/>
      <c r="J30897" s="30"/>
      <c r="N30897" s="30"/>
      <c r="R30897" s="30">
        <v>0</v>
      </c>
      <c r="S30897" s="30"/>
      <c r="T30897" s="30"/>
      <c r="U30897" s="30"/>
    </row>
    <row r="30898" spans="1:21" ht="14.25" hidden="1" customHeight="1" outlineLevel="7">
      <c r="D30898" s="25" t="s">
        <v>862</v>
      </c>
      <c r="E30898" s="25"/>
      <c r="F30898" s="30"/>
      <c r="G30898" s="30"/>
      <c r="H30898" s="30"/>
      <c r="I30898" s="30"/>
      <c r="J30898" s="30"/>
      <c r="N30898" s="30"/>
      <c r="R30898" s="30">
        <v>0</v>
      </c>
      <c r="S30898" s="30"/>
      <c r="T30898" s="30"/>
      <c r="U30898" s="30"/>
    </row>
    <row r="30899" spans="1:21" ht="14.25" hidden="1" customHeight="1" outlineLevel="7">
      <c r="D30899" s="25" t="s">
        <v>517</v>
      </c>
      <c r="E30899" s="25"/>
      <c r="F30899" s="30"/>
      <c r="G30899" s="30"/>
      <c r="H30899" s="30"/>
      <c r="I30899" s="30"/>
      <c r="J30899" s="30"/>
      <c r="N30899" s="30"/>
      <c r="R30899" s="30">
        <v>0</v>
      </c>
      <c r="S30899" s="30"/>
      <c r="T30899" s="30"/>
      <c r="U30899" s="30"/>
    </row>
    <row r="30900" spans="1:21" ht="14.25" hidden="1" customHeight="1" outlineLevel="7">
      <c r="D30900" s="35" t="s">
        <v>518</v>
      </c>
      <c r="E30900" s="25"/>
      <c r="F30900" s="30"/>
      <c r="G30900" s="30"/>
      <c r="H30900" s="30"/>
      <c r="I30900" s="30"/>
      <c r="J30900" s="30"/>
      <c r="N30900" s="30"/>
      <c r="R30900" s="30">
        <v>0</v>
      </c>
      <c r="S30900" s="30"/>
      <c r="T30900" s="30"/>
      <c r="U30900" s="30"/>
    </row>
    <row r="30901" spans="1:21" ht="14.25" hidden="1" customHeight="1" outlineLevel="7">
      <c r="D30901" s="25" t="s">
        <v>519</v>
      </c>
      <c r="E30901" s="25"/>
      <c r="F30901" s="30"/>
      <c r="G30901" s="30"/>
      <c r="H30901" s="30"/>
      <c r="I30901" s="30"/>
      <c r="J30901" s="30"/>
      <c r="N30901" s="30"/>
      <c r="R30901" s="30">
        <v>0</v>
      </c>
      <c r="S30901" s="30"/>
      <c r="T30901" s="30"/>
      <c r="U30901" s="30"/>
    </row>
    <row r="30902" spans="1:21" ht="14.25" hidden="1" customHeight="1" outlineLevel="7">
      <c r="D30902" s="25" t="s">
        <v>520</v>
      </c>
      <c r="E30902" s="25"/>
      <c r="F30902" s="30"/>
      <c r="G30902" s="30"/>
      <c r="H30902" s="30"/>
      <c r="I30902" s="30"/>
      <c r="J30902" s="30"/>
      <c r="N30902" s="30"/>
      <c r="R30902" s="30">
        <v>0</v>
      </c>
      <c r="S30902" s="30"/>
      <c r="T30902" s="30"/>
      <c r="U30902" s="30"/>
    </row>
    <row r="30903" spans="1:21" ht="14.25" hidden="1" customHeight="1" outlineLevel="7">
      <c r="D30903" s="25" t="s">
        <v>660</v>
      </c>
      <c r="E30903" s="25"/>
      <c r="F30903" s="30"/>
      <c r="G30903" s="30"/>
      <c r="H30903" s="30"/>
      <c r="I30903" s="30"/>
      <c r="J30903" s="30"/>
      <c r="N30903" s="30"/>
      <c r="R30903" s="30">
        <v>0</v>
      </c>
      <c r="S30903" s="30"/>
      <c r="T30903" s="30"/>
      <c r="U30903" s="30"/>
    </row>
    <row r="30904" spans="1:21" ht="14.25" hidden="1" customHeight="1" outlineLevel="7">
      <c r="D30904" s="25" t="s">
        <v>863</v>
      </c>
      <c r="E30904" s="25"/>
      <c r="F30904" s="30"/>
      <c r="G30904" s="30"/>
      <c r="H30904" s="30"/>
      <c r="I30904" s="30"/>
      <c r="J30904" s="30"/>
      <c r="N30904" s="30"/>
      <c r="R30904" s="30">
        <v>0</v>
      </c>
      <c r="S30904" s="30"/>
      <c r="T30904" s="30"/>
      <c r="U30904" s="30"/>
    </row>
    <row r="30905" spans="1:21" ht="14.25" hidden="1" customHeight="1" outlineLevel="7">
      <c r="D30905" s="25" t="s">
        <v>81</v>
      </c>
      <c r="E30905" s="25"/>
      <c r="F30905" s="30"/>
      <c r="G30905" s="30"/>
      <c r="H30905" s="30"/>
      <c r="I30905" s="30"/>
      <c r="J30905" s="30"/>
      <c r="N30905" s="30"/>
      <c r="R30905" s="30">
        <v>0</v>
      </c>
      <c r="S30905" s="30"/>
      <c r="T30905" s="30"/>
      <c r="U30905" s="30"/>
    </row>
    <row r="30906" spans="1:21" ht="14.25" hidden="1" customHeight="1" outlineLevel="7">
      <c r="C30906" s="19"/>
      <c r="D30906" s="25" t="s">
        <v>12</v>
      </c>
      <c r="E30906" s="19"/>
      <c r="F30906" s="20"/>
      <c r="G30906" s="20"/>
      <c r="H30906" s="20"/>
      <c r="I30906" s="20"/>
      <c r="J30906" s="20"/>
      <c r="N30906" s="30"/>
      <c r="R30906" s="30">
        <v>100</v>
      </c>
      <c r="S30906" s="30"/>
      <c r="T30906" s="30"/>
      <c r="U30906" s="30"/>
    </row>
    <row r="30907" spans="1:21" ht="14.25" hidden="1" customHeight="1" outlineLevel="7"/>
    <row r="30908" spans="1:21" ht="14.25" hidden="1" customHeight="1" outlineLevel="6"/>
    <row r="30909" spans="1:21" ht="14.25" hidden="1" customHeight="1" outlineLevel="6"/>
    <row r="30910" spans="1:21" outlineLevel="5" collapsed="1">
      <c r="C30910" s="19"/>
      <c r="D30910" s="25"/>
      <c r="E30910" s="19"/>
      <c r="F30910" s="20"/>
      <c r="G30910" s="20"/>
      <c r="H30910" s="20"/>
      <c r="I30910" s="20"/>
      <c r="J30910" s="20"/>
    </row>
    <row r="30911" spans="1:21" s="40" customFormat="1" ht="12.75" outlineLevel="5">
      <c r="A30911" s="36"/>
      <c r="B30911" s="14" t="s">
        <v>864</v>
      </c>
      <c r="C30911" s="37"/>
      <c r="D30911" s="38"/>
      <c r="E30911" s="37"/>
      <c r="F30911" s="39"/>
      <c r="G30911" s="39"/>
      <c r="H30911" s="39"/>
      <c r="I30911" s="39"/>
      <c r="J30911" s="39"/>
    </row>
    <row r="30912" spans="1:21" ht="12.75" hidden="1" outlineLevel="6">
      <c r="B30912" s="14"/>
      <c r="C30912" s="19"/>
      <c r="D30912" s="25"/>
      <c r="E30912" s="19"/>
      <c r="F30912" s="20"/>
      <c r="G30912" s="20"/>
      <c r="H30912" s="20"/>
      <c r="I30912" s="20"/>
      <c r="J30912" s="20"/>
    </row>
    <row r="30913" spans="1:21" ht="42" hidden="1" customHeight="1" outlineLevel="6">
      <c r="A30913" s="16"/>
      <c r="B30913" s="46" t="s">
        <v>865</v>
      </c>
      <c r="C30913" s="46"/>
      <c r="D30913" s="46"/>
      <c r="E30913" s="17"/>
      <c r="G30913" s="34"/>
    </row>
    <row r="30914" spans="1:21" ht="14.25" hidden="1" customHeight="1" outlineLevel="6"/>
    <row r="30915" spans="1:21" hidden="1" outlineLevel="7">
      <c r="A30915" s="26">
        <v>403</v>
      </c>
      <c r="B30915" s="27" t="s">
        <v>72</v>
      </c>
    </row>
    <row r="30916" spans="1:21" hidden="1" outlineLevel="7"/>
    <row r="30917" spans="1:21" hidden="1" outlineLevel="7">
      <c r="B30917" s="29" t="s">
        <v>515</v>
      </c>
    </row>
    <row r="30918" spans="1:21" hidden="1" outlineLevel="7">
      <c r="B30918" s="18" t="s">
        <v>6</v>
      </c>
      <c r="D30918" s="25" t="s">
        <v>75</v>
      </c>
      <c r="E30918" s="25"/>
      <c r="F30918" s="20"/>
      <c r="G30918" s="20"/>
      <c r="H30918" s="20"/>
      <c r="I30918" s="20"/>
      <c r="J30918" s="20"/>
      <c r="N30918" s="20"/>
      <c r="R30918" s="20">
        <v>0</v>
      </c>
      <c r="S30918" s="20"/>
      <c r="T30918" s="20"/>
      <c r="U30918" s="20"/>
    </row>
    <row r="30919" spans="1:21" hidden="1" outlineLevel="7">
      <c r="B30919" s="18"/>
      <c r="D30919" s="35" t="s">
        <v>516</v>
      </c>
      <c r="E30919" s="25"/>
      <c r="F30919" s="20"/>
      <c r="G30919" s="20"/>
      <c r="H30919" s="20"/>
      <c r="I30919" s="20"/>
      <c r="J30919" s="20"/>
      <c r="N30919" s="20"/>
      <c r="R30919" s="20">
        <v>0</v>
      </c>
      <c r="S30919" s="20"/>
      <c r="T30919" s="20"/>
      <c r="U30919" s="20"/>
    </row>
    <row r="30920" spans="1:21" hidden="1" outlineLevel="7">
      <c r="B30920" s="18"/>
      <c r="D30920" s="25" t="s">
        <v>78</v>
      </c>
      <c r="E30920" s="25"/>
      <c r="F30920" s="20"/>
      <c r="G30920" s="20"/>
      <c r="H30920" s="20"/>
      <c r="I30920" s="20"/>
      <c r="J30920" s="20"/>
      <c r="N30920" s="20"/>
      <c r="R30920" s="20">
        <v>3</v>
      </c>
      <c r="S30920" s="20"/>
      <c r="T30920" s="20"/>
      <c r="U30920" s="20"/>
    </row>
    <row r="30921" spans="1:21" hidden="1" outlineLevel="7">
      <c r="B30921" s="25"/>
      <c r="D30921" s="38" t="s">
        <v>861</v>
      </c>
      <c r="E30921" s="38"/>
      <c r="F30921" s="39"/>
      <c r="G30921" s="39"/>
      <c r="H30921" s="39"/>
      <c r="I30921" s="39"/>
      <c r="J30921" s="39"/>
      <c r="K30921" s="40"/>
      <c r="L30921" s="40"/>
      <c r="M30921" s="40"/>
      <c r="N30921" s="39"/>
      <c r="O30921" s="40"/>
      <c r="P30921" s="40"/>
      <c r="Q30921" s="40"/>
      <c r="R30921" s="39">
        <v>0</v>
      </c>
      <c r="S30921" s="39"/>
      <c r="T30921" s="39"/>
      <c r="U30921" s="39"/>
    </row>
    <row r="30922" spans="1:21" hidden="1" outlineLevel="7">
      <c r="B30922" s="25"/>
      <c r="D30922" s="25" t="s">
        <v>862</v>
      </c>
      <c r="E30922" s="25"/>
      <c r="F30922" s="20"/>
      <c r="G30922" s="20"/>
      <c r="H30922" s="20"/>
      <c r="I30922" s="20"/>
      <c r="J30922" s="20"/>
      <c r="N30922" s="20"/>
      <c r="R30922" s="20">
        <v>0</v>
      </c>
      <c r="S30922" s="20"/>
      <c r="T30922" s="20"/>
      <c r="U30922" s="20"/>
    </row>
    <row r="30923" spans="1:21" hidden="1" outlineLevel="7">
      <c r="B30923" s="25"/>
      <c r="D30923" s="25" t="s">
        <v>517</v>
      </c>
      <c r="E30923" s="25"/>
      <c r="F30923" s="20"/>
      <c r="G30923" s="20"/>
      <c r="H30923" s="20"/>
      <c r="I30923" s="20"/>
      <c r="J30923" s="20"/>
      <c r="N30923" s="20"/>
      <c r="R30923" s="20">
        <v>0</v>
      </c>
      <c r="S30923" s="20"/>
      <c r="T30923" s="20"/>
      <c r="U30923" s="20"/>
    </row>
    <row r="30924" spans="1:21" hidden="1" outlineLevel="7">
      <c r="B30924" s="25"/>
      <c r="D30924" s="35" t="s">
        <v>518</v>
      </c>
      <c r="E30924" s="25"/>
      <c r="F30924" s="20"/>
      <c r="G30924" s="20"/>
      <c r="H30924" s="20"/>
      <c r="I30924" s="20"/>
      <c r="J30924" s="20"/>
      <c r="N30924" s="20"/>
      <c r="R30924" s="20">
        <v>0</v>
      </c>
      <c r="S30924" s="20"/>
      <c r="T30924" s="20"/>
      <c r="U30924" s="20"/>
    </row>
    <row r="30925" spans="1:21" hidden="1" outlineLevel="7">
      <c r="B30925" s="25"/>
      <c r="D30925" s="25" t="s">
        <v>519</v>
      </c>
      <c r="E30925" s="25"/>
      <c r="F30925" s="20"/>
      <c r="G30925" s="20"/>
      <c r="H30925" s="20"/>
      <c r="I30925" s="20"/>
      <c r="J30925" s="20"/>
      <c r="N30925" s="20"/>
      <c r="R30925" s="20">
        <v>5</v>
      </c>
      <c r="S30925" s="20"/>
      <c r="T30925" s="20"/>
      <c r="U30925" s="20"/>
    </row>
    <row r="30926" spans="1:21" hidden="1" outlineLevel="7">
      <c r="B30926" s="25"/>
      <c r="D30926" s="25" t="s">
        <v>520</v>
      </c>
      <c r="E30926" s="25"/>
      <c r="F30926" s="20"/>
      <c r="G30926" s="20"/>
      <c r="H30926" s="20"/>
      <c r="I30926" s="20"/>
      <c r="J30926" s="20"/>
      <c r="N30926" s="20"/>
      <c r="R30926" s="20">
        <v>0</v>
      </c>
      <c r="S30926" s="20"/>
      <c r="T30926" s="20"/>
      <c r="U30926" s="20"/>
    </row>
    <row r="30927" spans="1:21" hidden="1" outlineLevel="7">
      <c r="B30927" s="19"/>
      <c r="D30927" s="25" t="s">
        <v>660</v>
      </c>
      <c r="E30927" s="25"/>
      <c r="F30927" s="20"/>
      <c r="G30927" s="20"/>
      <c r="H30927" s="20"/>
      <c r="I30927" s="20"/>
      <c r="J30927" s="20"/>
      <c r="N30927" s="20"/>
      <c r="R30927" s="20">
        <v>0</v>
      </c>
      <c r="S30927" s="20"/>
      <c r="T30927" s="20"/>
      <c r="U30927" s="20"/>
    </row>
    <row r="30928" spans="1:21" hidden="1" outlineLevel="7">
      <c r="B30928" s="19"/>
      <c r="D30928" s="25" t="s">
        <v>863</v>
      </c>
      <c r="E30928" s="25"/>
      <c r="F30928" s="20"/>
      <c r="G30928" s="20"/>
      <c r="H30928" s="20"/>
      <c r="I30928" s="20"/>
      <c r="J30928" s="20"/>
      <c r="N30928" s="20"/>
      <c r="R30928" s="20">
        <v>0</v>
      </c>
      <c r="S30928" s="20"/>
      <c r="T30928" s="20"/>
      <c r="U30928" s="20"/>
    </row>
    <row r="30929" spans="2:21" hidden="1" outlineLevel="7">
      <c r="D30929" s="25" t="s">
        <v>81</v>
      </c>
      <c r="E30929" s="19"/>
      <c r="F30929" s="20"/>
      <c r="G30929" s="20"/>
      <c r="H30929" s="20"/>
      <c r="I30929" s="20"/>
      <c r="J30929" s="20"/>
      <c r="N30929" s="20"/>
      <c r="R30929" s="20">
        <v>1</v>
      </c>
      <c r="S30929" s="20"/>
      <c r="T30929" s="20"/>
      <c r="U30929" s="20"/>
    </row>
    <row r="30930" spans="2:21" hidden="1" outlineLevel="7">
      <c r="D30930" s="25" t="s">
        <v>12</v>
      </c>
      <c r="E30930" s="19"/>
      <c r="F30930" s="20"/>
      <c r="G30930" s="20"/>
      <c r="H30930" s="20"/>
      <c r="I30930" s="20"/>
      <c r="J30930" s="20"/>
      <c r="N30930" s="20"/>
      <c r="R30930" s="20">
        <v>9</v>
      </c>
      <c r="S30930" s="20"/>
      <c r="T30930" s="20"/>
      <c r="U30930" s="20"/>
    </row>
    <row r="30931" spans="2:21" hidden="1" outlineLevel="7">
      <c r="D30931" s="4"/>
      <c r="E30931" s="4"/>
      <c r="N30931" s="3"/>
      <c r="R30931" s="3"/>
      <c r="S30931" s="3"/>
      <c r="T30931" s="3"/>
      <c r="U30931" s="3"/>
    </row>
    <row r="30932" spans="2:21" hidden="1" outlineLevel="7">
      <c r="B30932" s="18" t="s">
        <v>14</v>
      </c>
      <c r="D30932" s="25" t="s">
        <v>75</v>
      </c>
      <c r="E30932" s="25"/>
      <c r="F30932" s="20"/>
      <c r="G30932" s="20"/>
      <c r="H30932" s="20"/>
      <c r="I30932" s="20"/>
      <c r="J30932" s="30"/>
      <c r="N30932" s="30"/>
      <c r="R30932" s="30">
        <v>0</v>
      </c>
      <c r="S30932" s="30"/>
      <c r="T30932" s="30"/>
      <c r="U30932" s="30"/>
    </row>
    <row r="30933" spans="2:21" hidden="1" outlineLevel="7">
      <c r="B30933" s="18"/>
      <c r="D30933" s="35" t="s">
        <v>516</v>
      </c>
      <c r="E30933" s="25"/>
      <c r="F30933" s="30"/>
      <c r="G30933" s="30"/>
      <c r="H30933" s="30"/>
      <c r="I30933" s="30"/>
      <c r="J30933" s="30"/>
      <c r="N30933" s="30"/>
      <c r="R30933" s="30">
        <v>0</v>
      </c>
      <c r="S30933" s="30"/>
      <c r="T30933" s="30"/>
      <c r="U30933" s="30"/>
    </row>
    <row r="30934" spans="2:21" hidden="1" outlineLevel="7">
      <c r="B30934" s="18"/>
      <c r="D30934" s="25" t="s">
        <v>78</v>
      </c>
      <c r="E30934" s="25"/>
      <c r="F30934" s="30"/>
      <c r="G30934" s="30"/>
      <c r="H30934" s="30"/>
      <c r="I30934" s="30"/>
      <c r="J30934" s="30"/>
      <c r="N30934" s="30"/>
      <c r="R30934" s="30">
        <v>33.333333333333329</v>
      </c>
      <c r="S30934" s="30"/>
      <c r="T30934" s="30"/>
      <c r="U30934" s="30"/>
    </row>
    <row r="30935" spans="2:21" hidden="1" outlineLevel="7">
      <c r="D30935" s="25" t="s">
        <v>861</v>
      </c>
      <c r="E30935" s="25"/>
      <c r="F30935" s="30"/>
      <c r="G30935" s="30"/>
      <c r="H30935" s="30"/>
      <c r="I30935" s="30"/>
      <c r="J30935" s="30"/>
      <c r="N30935" s="30"/>
      <c r="R30935" s="30">
        <v>0</v>
      </c>
      <c r="S30935" s="30"/>
      <c r="T30935" s="30"/>
      <c r="U30935" s="30"/>
    </row>
    <row r="30936" spans="2:21" hidden="1" outlineLevel="7">
      <c r="D30936" s="25" t="s">
        <v>862</v>
      </c>
      <c r="E30936" s="25"/>
      <c r="F30936" s="30"/>
      <c r="G30936" s="30"/>
      <c r="H30936" s="30"/>
      <c r="I30936" s="30"/>
      <c r="J30936" s="30"/>
      <c r="N30936" s="30"/>
      <c r="R30936" s="30">
        <v>0</v>
      </c>
      <c r="S30936" s="30"/>
      <c r="T30936" s="30"/>
      <c r="U30936" s="30"/>
    </row>
    <row r="30937" spans="2:21" hidden="1" outlineLevel="7">
      <c r="D30937" s="25" t="s">
        <v>517</v>
      </c>
      <c r="E30937" s="25"/>
      <c r="F30937" s="30"/>
      <c r="G30937" s="30"/>
      <c r="H30937" s="30"/>
      <c r="I30937" s="30"/>
      <c r="J30937" s="30"/>
      <c r="N30937" s="30"/>
      <c r="R30937" s="30">
        <v>0</v>
      </c>
      <c r="S30937" s="30"/>
      <c r="T30937" s="30"/>
      <c r="U30937" s="30"/>
    </row>
    <row r="30938" spans="2:21" hidden="1" outlineLevel="7">
      <c r="D30938" s="35" t="s">
        <v>518</v>
      </c>
      <c r="E30938" s="25"/>
      <c r="F30938" s="30"/>
      <c r="G30938" s="30"/>
      <c r="H30938" s="30"/>
      <c r="I30938" s="30"/>
      <c r="J30938" s="30"/>
      <c r="N30938" s="30"/>
      <c r="R30938" s="30">
        <v>0</v>
      </c>
      <c r="S30938" s="30"/>
      <c r="T30938" s="30"/>
      <c r="U30938" s="30"/>
    </row>
    <row r="30939" spans="2:21" hidden="1" outlineLevel="7">
      <c r="D30939" s="25" t="s">
        <v>519</v>
      </c>
      <c r="E30939" s="25"/>
      <c r="F30939" s="30"/>
      <c r="G30939" s="30"/>
      <c r="H30939" s="30"/>
      <c r="I30939" s="30"/>
      <c r="J30939" s="30"/>
      <c r="N30939" s="30"/>
      <c r="R30939" s="30">
        <v>55.555555555555557</v>
      </c>
      <c r="S30939" s="30"/>
      <c r="T30939" s="30"/>
      <c r="U30939" s="30"/>
    </row>
    <row r="30940" spans="2:21" hidden="1" outlineLevel="7">
      <c r="D30940" s="25" t="s">
        <v>520</v>
      </c>
      <c r="E30940" s="25"/>
      <c r="F30940" s="30"/>
      <c r="G30940" s="30"/>
      <c r="H30940" s="30"/>
      <c r="I30940" s="30"/>
      <c r="J30940" s="30"/>
      <c r="N30940" s="30"/>
      <c r="R30940" s="30">
        <v>0</v>
      </c>
      <c r="S30940" s="30"/>
      <c r="T30940" s="30"/>
      <c r="U30940" s="30"/>
    </row>
    <row r="30941" spans="2:21" hidden="1" outlineLevel="7">
      <c r="D30941" s="25" t="s">
        <v>660</v>
      </c>
      <c r="E30941" s="25"/>
      <c r="F30941" s="30"/>
      <c r="G30941" s="30"/>
      <c r="H30941" s="30"/>
      <c r="I30941" s="30"/>
      <c r="J30941" s="30"/>
      <c r="N30941" s="30"/>
      <c r="R30941" s="30">
        <v>0</v>
      </c>
      <c r="S30941" s="30"/>
      <c r="T30941" s="30"/>
      <c r="U30941" s="30"/>
    </row>
    <row r="30942" spans="2:21" hidden="1" outlineLevel="7">
      <c r="D30942" s="25" t="s">
        <v>863</v>
      </c>
      <c r="E30942" s="25"/>
      <c r="F30942" s="30"/>
      <c r="G30942" s="30"/>
      <c r="H30942" s="30"/>
      <c r="I30942" s="30"/>
      <c r="J30942" s="30"/>
      <c r="N30942" s="30"/>
      <c r="R30942" s="30">
        <v>0</v>
      </c>
      <c r="S30942" s="30"/>
      <c r="T30942" s="30"/>
      <c r="U30942" s="30"/>
    </row>
    <row r="30943" spans="2:21" hidden="1" outlineLevel="7">
      <c r="D30943" s="25" t="s">
        <v>81</v>
      </c>
      <c r="E30943" s="25"/>
      <c r="F30943" s="30"/>
      <c r="G30943" s="30"/>
      <c r="H30943" s="30"/>
      <c r="I30943" s="30"/>
      <c r="J30943" s="30"/>
      <c r="N30943" s="30"/>
      <c r="R30943" s="30">
        <v>11.111111111111111</v>
      </c>
      <c r="S30943" s="30"/>
      <c r="T30943" s="30"/>
      <c r="U30943" s="30"/>
    </row>
    <row r="30944" spans="2:21" hidden="1" outlineLevel="7">
      <c r="C30944" s="19"/>
      <c r="D30944" s="25" t="s">
        <v>12</v>
      </c>
      <c r="E30944" s="19"/>
      <c r="F30944" s="20"/>
      <c r="G30944" s="20"/>
      <c r="H30944" s="20"/>
      <c r="I30944" s="20"/>
      <c r="J30944" s="20"/>
      <c r="N30944" s="30"/>
      <c r="R30944" s="30">
        <v>100</v>
      </c>
      <c r="S30944" s="30"/>
      <c r="T30944" s="30"/>
      <c r="U30944" s="30"/>
    </row>
    <row r="30945" spans="2:21" hidden="1" outlineLevel="7"/>
    <row r="30946" spans="2:21" hidden="1" outlineLevel="7">
      <c r="B30946" s="29" t="s">
        <v>521</v>
      </c>
    </row>
    <row r="30947" spans="2:21" hidden="1" outlineLevel="7">
      <c r="B30947" s="18" t="s">
        <v>6</v>
      </c>
      <c r="D30947" s="25" t="s">
        <v>75</v>
      </c>
      <c r="E30947" s="25"/>
      <c r="F30947" s="20"/>
      <c r="G30947" s="20"/>
      <c r="H30947" s="20"/>
      <c r="I30947" s="20"/>
      <c r="J30947" s="20"/>
      <c r="N30947" s="20"/>
      <c r="R30947" s="20">
        <v>0</v>
      </c>
      <c r="S30947" s="20"/>
      <c r="T30947" s="20"/>
      <c r="U30947" s="20"/>
    </row>
    <row r="30948" spans="2:21" hidden="1" outlineLevel="7">
      <c r="B30948" s="18"/>
      <c r="D30948" s="35" t="s">
        <v>516</v>
      </c>
      <c r="E30948" s="25"/>
      <c r="F30948" s="20"/>
      <c r="G30948" s="20"/>
      <c r="H30948" s="20"/>
      <c r="I30948" s="20"/>
      <c r="J30948" s="20"/>
      <c r="N30948" s="20"/>
      <c r="R30948" s="20">
        <v>0</v>
      </c>
      <c r="S30948" s="20"/>
      <c r="T30948" s="20"/>
      <c r="U30948" s="20"/>
    </row>
    <row r="30949" spans="2:21" hidden="1" outlineLevel="7">
      <c r="B30949" s="18"/>
      <c r="D30949" s="25" t="s">
        <v>78</v>
      </c>
      <c r="E30949" s="25"/>
      <c r="F30949" s="20"/>
      <c r="G30949" s="20"/>
      <c r="H30949" s="20"/>
      <c r="I30949" s="20"/>
      <c r="J30949" s="20"/>
      <c r="N30949" s="20"/>
      <c r="R30949" s="20">
        <v>0</v>
      </c>
      <c r="S30949" s="20"/>
      <c r="T30949" s="20"/>
      <c r="U30949" s="20"/>
    </row>
    <row r="30950" spans="2:21" hidden="1" outlineLevel="7">
      <c r="B30950" s="25"/>
      <c r="D30950" s="25" t="s">
        <v>861</v>
      </c>
      <c r="E30950" s="25"/>
      <c r="F30950" s="20"/>
      <c r="G30950" s="20"/>
      <c r="H30950" s="20"/>
      <c r="I30950" s="20"/>
      <c r="J30950" s="20"/>
      <c r="N30950" s="20"/>
      <c r="R30950" s="20">
        <v>0</v>
      </c>
      <c r="S30950" s="20"/>
      <c r="T30950" s="20"/>
      <c r="U30950" s="20"/>
    </row>
    <row r="30951" spans="2:21" hidden="1" outlineLevel="7">
      <c r="B30951" s="25"/>
      <c r="D30951" s="25" t="s">
        <v>862</v>
      </c>
      <c r="E30951" s="25"/>
      <c r="F30951" s="20"/>
      <c r="G30951" s="20"/>
      <c r="H30951" s="20"/>
      <c r="I30951" s="20"/>
      <c r="J30951" s="20"/>
      <c r="N30951" s="20"/>
      <c r="R30951" s="20">
        <v>0</v>
      </c>
      <c r="S30951" s="20"/>
      <c r="T30951" s="20"/>
      <c r="U30951" s="20"/>
    </row>
    <row r="30952" spans="2:21" hidden="1" outlineLevel="7">
      <c r="B30952" s="25"/>
      <c r="D30952" s="25" t="s">
        <v>517</v>
      </c>
      <c r="E30952" s="25"/>
      <c r="F30952" s="20"/>
      <c r="G30952" s="20"/>
      <c r="H30952" s="20"/>
      <c r="I30952" s="20"/>
      <c r="J30952" s="20"/>
      <c r="N30952" s="20"/>
      <c r="R30952" s="20">
        <v>0</v>
      </c>
      <c r="S30952" s="20"/>
      <c r="T30952" s="20"/>
      <c r="U30952" s="20"/>
    </row>
    <row r="30953" spans="2:21" hidden="1" outlineLevel="7">
      <c r="B30953" s="25"/>
      <c r="D30953" s="35" t="s">
        <v>518</v>
      </c>
      <c r="E30953" s="25"/>
      <c r="F30953" s="20"/>
      <c r="G30953" s="20"/>
      <c r="H30953" s="20"/>
      <c r="I30953" s="20"/>
      <c r="J30953" s="20"/>
      <c r="N30953" s="20"/>
      <c r="R30953" s="20">
        <v>1</v>
      </c>
      <c r="S30953" s="20"/>
      <c r="T30953" s="20"/>
      <c r="U30953" s="20"/>
    </row>
    <row r="30954" spans="2:21" hidden="1" outlineLevel="7">
      <c r="B30954" s="25"/>
      <c r="D30954" s="25" t="s">
        <v>519</v>
      </c>
      <c r="E30954" s="25"/>
      <c r="F30954" s="20"/>
      <c r="G30954" s="20"/>
      <c r="H30954" s="20"/>
      <c r="I30954" s="20"/>
      <c r="J30954" s="20"/>
      <c r="N30954" s="20"/>
      <c r="R30954" s="20">
        <v>0</v>
      </c>
      <c r="S30954" s="20"/>
      <c r="T30954" s="20"/>
      <c r="U30954" s="20"/>
    </row>
    <row r="30955" spans="2:21" hidden="1" outlineLevel="7">
      <c r="B30955" s="25"/>
      <c r="D30955" s="25" t="s">
        <v>520</v>
      </c>
      <c r="E30955" s="25"/>
      <c r="F30955" s="20"/>
      <c r="G30955" s="20"/>
      <c r="H30955" s="20"/>
      <c r="I30955" s="20"/>
      <c r="J30955" s="20"/>
      <c r="N30955" s="20"/>
      <c r="R30955" s="20">
        <v>1</v>
      </c>
      <c r="S30955" s="20"/>
      <c r="T30955" s="20"/>
      <c r="U30955" s="20"/>
    </row>
    <row r="30956" spans="2:21" hidden="1" outlineLevel="7">
      <c r="B30956" s="19"/>
      <c r="D30956" s="25" t="s">
        <v>660</v>
      </c>
      <c r="E30956" s="25"/>
      <c r="F30956" s="20"/>
      <c r="G30956" s="20"/>
      <c r="H30956" s="20"/>
      <c r="I30956" s="20"/>
      <c r="J30956" s="20"/>
      <c r="N30956" s="20"/>
      <c r="R30956" s="20">
        <v>0</v>
      </c>
      <c r="S30956" s="20"/>
      <c r="T30956" s="20"/>
      <c r="U30956" s="20"/>
    </row>
    <row r="30957" spans="2:21" hidden="1" outlineLevel="7">
      <c r="B30957" s="19"/>
      <c r="D30957" s="25" t="s">
        <v>863</v>
      </c>
      <c r="E30957" s="25"/>
      <c r="F30957" s="20"/>
      <c r="G30957" s="20"/>
      <c r="H30957" s="20"/>
      <c r="I30957" s="20"/>
      <c r="J30957" s="20"/>
      <c r="N30957" s="20"/>
      <c r="R30957" s="20">
        <v>0</v>
      </c>
      <c r="S30957" s="20"/>
      <c r="T30957" s="20"/>
      <c r="U30957" s="20"/>
    </row>
    <row r="30958" spans="2:21" hidden="1" outlineLevel="7">
      <c r="D30958" s="25" t="s">
        <v>81</v>
      </c>
      <c r="E30958" s="19"/>
      <c r="F30958" s="20"/>
      <c r="G30958" s="20"/>
      <c r="H30958" s="20"/>
      <c r="I30958" s="20"/>
      <c r="J30958" s="20"/>
      <c r="N30958" s="20"/>
      <c r="R30958" s="20">
        <v>0</v>
      </c>
      <c r="S30958" s="20"/>
      <c r="T30958" s="20"/>
      <c r="U30958" s="20"/>
    </row>
    <row r="30959" spans="2:21" hidden="1" outlineLevel="7">
      <c r="D30959" s="25" t="s">
        <v>12</v>
      </c>
      <c r="E30959" s="19"/>
      <c r="F30959" s="20"/>
      <c r="G30959" s="20"/>
      <c r="H30959" s="20"/>
      <c r="I30959" s="20"/>
      <c r="J30959" s="20"/>
      <c r="N30959" s="20"/>
      <c r="R30959" s="20">
        <v>2</v>
      </c>
      <c r="S30959" s="20"/>
      <c r="T30959" s="20"/>
      <c r="U30959" s="20"/>
    </row>
    <row r="30960" spans="2:21" hidden="1" outlineLevel="7">
      <c r="D30960" s="4"/>
      <c r="E30960" s="4"/>
      <c r="N30960" s="3"/>
      <c r="R30960" s="3"/>
      <c r="S30960" s="3"/>
      <c r="T30960" s="3"/>
      <c r="U30960" s="3"/>
    </row>
    <row r="30961" spans="1:21" hidden="1" outlineLevel="7">
      <c r="B30961" s="18" t="s">
        <v>14</v>
      </c>
      <c r="D30961" s="25" t="s">
        <v>75</v>
      </c>
      <c r="E30961" s="25"/>
      <c r="F30961" s="20"/>
      <c r="G30961" s="20"/>
      <c r="H30961" s="20"/>
      <c r="I30961" s="20"/>
      <c r="J30961" s="30"/>
      <c r="N30961" s="30"/>
      <c r="R30961" s="30">
        <v>0</v>
      </c>
      <c r="S30961" s="30"/>
      <c r="T30961" s="30"/>
      <c r="U30961" s="30"/>
    </row>
    <row r="30962" spans="1:21" hidden="1" outlineLevel="7">
      <c r="B30962" s="18"/>
      <c r="D30962" s="35" t="s">
        <v>516</v>
      </c>
      <c r="E30962" s="25"/>
      <c r="F30962" s="30"/>
      <c r="G30962" s="30"/>
      <c r="H30962" s="30"/>
      <c r="I30962" s="30"/>
      <c r="J30962" s="30"/>
      <c r="N30962" s="30"/>
      <c r="R30962" s="30">
        <v>0</v>
      </c>
      <c r="S30962" s="30"/>
      <c r="T30962" s="30"/>
      <c r="U30962" s="30"/>
    </row>
    <row r="30963" spans="1:21" hidden="1" outlineLevel="7">
      <c r="B30963" s="18"/>
      <c r="D30963" s="25" t="s">
        <v>78</v>
      </c>
      <c r="E30963" s="25"/>
      <c r="F30963" s="30"/>
      <c r="G30963" s="30"/>
      <c r="H30963" s="30"/>
      <c r="I30963" s="30"/>
      <c r="J30963" s="30"/>
      <c r="N30963" s="30"/>
      <c r="R30963" s="30">
        <v>0</v>
      </c>
      <c r="S30963" s="30"/>
      <c r="T30963" s="30"/>
      <c r="U30963" s="30"/>
    </row>
    <row r="30964" spans="1:21" hidden="1" outlineLevel="7">
      <c r="D30964" s="25" t="s">
        <v>861</v>
      </c>
      <c r="E30964" s="25"/>
      <c r="F30964" s="30"/>
      <c r="G30964" s="30"/>
      <c r="H30964" s="30"/>
      <c r="I30964" s="30"/>
      <c r="J30964" s="30"/>
      <c r="N30964" s="30"/>
      <c r="R30964" s="30">
        <v>0</v>
      </c>
      <c r="S30964" s="30"/>
      <c r="T30964" s="30"/>
      <c r="U30964" s="30"/>
    </row>
    <row r="30965" spans="1:21" hidden="1" outlineLevel="7">
      <c r="D30965" s="25" t="s">
        <v>862</v>
      </c>
      <c r="E30965" s="25"/>
      <c r="F30965" s="30"/>
      <c r="G30965" s="30"/>
      <c r="H30965" s="30"/>
      <c r="I30965" s="30"/>
      <c r="J30965" s="30"/>
      <c r="N30965" s="30"/>
      <c r="R30965" s="30">
        <v>0</v>
      </c>
      <c r="S30965" s="30"/>
      <c r="T30965" s="30"/>
      <c r="U30965" s="30"/>
    </row>
    <row r="30966" spans="1:21" hidden="1" outlineLevel="7">
      <c r="D30966" s="25" t="s">
        <v>517</v>
      </c>
      <c r="E30966" s="25"/>
      <c r="F30966" s="30"/>
      <c r="G30966" s="30"/>
      <c r="H30966" s="30"/>
      <c r="I30966" s="30"/>
      <c r="J30966" s="30"/>
      <c r="N30966" s="30"/>
      <c r="R30966" s="30">
        <v>0</v>
      </c>
      <c r="S30966" s="30"/>
      <c r="T30966" s="30"/>
      <c r="U30966" s="30"/>
    </row>
    <row r="30967" spans="1:21" hidden="1" outlineLevel="7">
      <c r="D30967" s="35" t="s">
        <v>518</v>
      </c>
      <c r="E30967" s="25"/>
      <c r="F30967" s="30"/>
      <c r="G30967" s="30"/>
      <c r="H30967" s="30"/>
      <c r="I30967" s="30"/>
      <c r="J30967" s="30"/>
      <c r="N30967" s="30"/>
      <c r="R30967" s="30">
        <v>50</v>
      </c>
      <c r="S30967" s="30"/>
      <c r="T30967" s="30"/>
      <c r="U30967" s="30"/>
    </row>
    <row r="30968" spans="1:21" hidden="1" outlineLevel="7">
      <c r="D30968" s="25" t="s">
        <v>519</v>
      </c>
      <c r="E30968" s="25"/>
      <c r="F30968" s="30"/>
      <c r="G30968" s="30"/>
      <c r="H30968" s="30"/>
      <c r="I30968" s="30"/>
      <c r="J30968" s="30"/>
      <c r="N30968" s="30"/>
      <c r="R30968" s="30">
        <v>0</v>
      </c>
      <c r="S30968" s="30"/>
      <c r="T30968" s="30"/>
      <c r="U30968" s="30"/>
    </row>
    <row r="30969" spans="1:21" hidden="1" outlineLevel="7">
      <c r="D30969" s="25" t="s">
        <v>520</v>
      </c>
      <c r="E30969" s="25"/>
      <c r="F30969" s="30"/>
      <c r="G30969" s="30"/>
      <c r="H30969" s="30"/>
      <c r="I30969" s="30"/>
      <c r="J30969" s="30"/>
      <c r="N30969" s="30"/>
      <c r="R30969" s="30">
        <v>50</v>
      </c>
      <c r="S30969" s="30"/>
      <c r="T30969" s="30"/>
      <c r="U30969" s="30"/>
    </row>
    <row r="30970" spans="1:21" hidden="1" outlineLevel="7">
      <c r="D30970" s="25" t="s">
        <v>660</v>
      </c>
      <c r="E30970" s="25"/>
      <c r="F30970" s="30"/>
      <c r="G30970" s="30"/>
      <c r="H30970" s="30"/>
      <c r="I30970" s="30"/>
      <c r="J30970" s="30"/>
      <c r="N30970" s="30"/>
      <c r="R30970" s="30">
        <v>0</v>
      </c>
      <c r="S30970" s="30"/>
      <c r="T30970" s="30"/>
      <c r="U30970" s="30"/>
    </row>
    <row r="30971" spans="1:21" hidden="1" outlineLevel="7">
      <c r="A30971" s="26"/>
      <c r="D30971" s="25" t="s">
        <v>863</v>
      </c>
      <c r="E30971" s="25"/>
      <c r="F30971" s="30"/>
      <c r="G30971" s="30"/>
      <c r="H30971" s="30"/>
      <c r="I30971" s="30"/>
      <c r="J30971" s="30"/>
      <c r="N30971" s="30"/>
      <c r="R30971" s="30">
        <v>0</v>
      </c>
      <c r="S30971" s="30"/>
      <c r="T30971" s="30"/>
      <c r="U30971" s="30"/>
    </row>
    <row r="30972" spans="1:21" hidden="1" outlineLevel="7">
      <c r="D30972" s="25" t="s">
        <v>81</v>
      </c>
      <c r="E30972" s="25"/>
      <c r="F30972" s="30"/>
      <c r="G30972" s="30"/>
      <c r="H30972" s="30"/>
      <c r="I30972" s="30"/>
      <c r="J30972" s="30"/>
      <c r="N30972" s="30"/>
      <c r="R30972" s="30">
        <v>0</v>
      </c>
      <c r="S30972" s="30"/>
      <c r="T30972" s="30"/>
      <c r="U30972" s="30"/>
    </row>
    <row r="30973" spans="1:21" hidden="1" outlineLevel="7">
      <c r="C30973" s="19"/>
      <c r="D30973" s="25" t="s">
        <v>12</v>
      </c>
      <c r="E30973" s="19"/>
      <c r="F30973" s="20"/>
      <c r="G30973" s="20"/>
      <c r="H30973" s="20"/>
      <c r="I30973" s="20"/>
      <c r="J30973" s="20"/>
      <c r="N30973" s="30"/>
      <c r="R30973" s="30">
        <v>100</v>
      </c>
      <c r="S30973" s="30"/>
      <c r="T30973" s="30"/>
      <c r="U30973" s="30"/>
    </row>
    <row r="30974" spans="1:21" hidden="1" outlineLevel="7"/>
    <row r="30975" spans="1:21" hidden="1" outlineLevel="7">
      <c r="A30975" s="26">
        <v>404</v>
      </c>
      <c r="B30975" s="27" t="s">
        <v>84</v>
      </c>
    </row>
    <row r="30976" spans="1:21" hidden="1" outlineLevel="7"/>
    <row r="30977" spans="2:21" hidden="1" outlineLevel="7">
      <c r="B30977" s="29" t="s">
        <v>515</v>
      </c>
    </row>
    <row r="30978" spans="2:21" hidden="1" outlineLevel="7">
      <c r="B30978" s="18" t="s">
        <v>6</v>
      </c>
      <c r="D30978" s="25" t="s">
        <v>75</v>
      </c>
      <c r="E30978" s="25"/>
      <c r="F30978" s="20"/>
      <c r="G30978" s="20"/>
      <c r="H30978" s="20"/>
      <c r="I30978" s="20"/>
      <c r="J30978" s="20"/>
      <c r="N30978" s="20"/>
      <c r="R30978" s="20">
        <v>1</v>
      </c>
      <c r="S30978" s="20"/>
      <c r="T30978" s="20"/>
      <c r="U30978" s="20"/>
    </row>
    <row r="30979" spans="2:21" hidden="1" outlineLevel="7">
      <c r="B30979" s="18"/>
      <c r="D30979" s="35" t="s">
        <v>516</v>
      </c>
      <c r="E30979" s="25"/>
      <c r="F30979" s="20"/>
      <c r="G30979" s="20"/>
      <c r="H30979" s="20"/>
      <c r="I30979" s="20"/>
      <c r="J30979" s="20"/>
      <c r="N30979" s="20"/>
      <c r="R30979" s="20">
        <v>0</v>
      </c>
      <c r="S30979" s="20"/>
      <c r="T30979" s="20"/>
      <c r="U30979" s="20"/>
    </row>
    <row r="30980" spans="2:21" hidden="1" outlineLevel="7">
      <c r="B30980" s="18"/>
      <c r="D30980" s="25" t="s">
        <v>78</v>
      </c>
      <c r="E30980" s="25"/>
      <c r="F30980" s="20"/>
      <c r="G30980" s="20"/>
      <c r="H30980" s="20"/>
      <c r="I30980" s="20"/>
      <c r="J30980" s="20"/>
      <c r="N30980" s="20"/>
      <c r="R30980" s="20">
        <v>3</v>
      </c>
      <c r="S30980" s="20"/>
      <c r="T30980" s="20"/>
      <c r="U30980" s="20"/>
    </row>
    <row r="30981" spans="2:21" hidden="1" outlineLevel="7">
      <c r="B30981" s="25"/>
      <c r="D30981" s="25" t="s">
        <v>861</v>
      </c>
      <c r="E30981" s="25"/>
      <c r="F30981" s="20"/>
      <c r="G30981" s="20"/>
      <c r="H30981" s="20"/>
      <c r="I30981" s="20"/>
      <c r="J30981" s="20"/>
      <c r="N30981" s="20"/>
      <c r="R30981" s="20">
        <v>0</v>
      </c>
      <c r="S30981" s="20"/>
      <c r="T30981" s="20"/>
      <c r="U30981" s="20"/>
    </row>
    <row r="30982" spans="2:21" hidden="1" outlineLevel="7">
      <c r="B30982" s="25"/>
      <c r="D30982" s="25" t="s">
        <v>862</v>
      </c>
      <c r="E30982" s="25"/>
      <c r="F30982" s="20"/>
      <c r="G30982" s="20"/>
      <c r="H30982" s="20"/>
      <c r="I30982" s="20"/>
      <c r="J30982" s="20"/>
      <c r="N30982" s="20"/>
      <c r="R30982" s="20">
        <v>0</v>
      </c>
      <c r="S30982" s="20"/>
      <c r="T30982" s="20"/>
      <c r="U30982" s="20"/>
    </row>
    <row r="30983" spans="2:21" hidden="1" outlineLevel="7">
      <c r="B30983" s="25"/>
      <c r="D30983" s="25" t="s">
        <v>517</v>
      </c>
      <c r="E30983" s="25"/>
      <c r="F30983" s="20"/>
      <c r="G30983" s="20"/>
      <c r="H30983" s="20"/>
      <c r="I30983" s="20"/>
      <c r="J30983" s="20"/>
      <c r="N30983" s="20"/>
      <c r="R30983" s="20">
        <v>0</v>
      </c>
      <c r="S30983" s="20"/>
      <c r="T30983" s="20"/>
      <c r="U30983" s="20"/>
    </row>
    <row r="30984" spans="2:21" hidden="1" outlineLevel="7">
      <c r="B30984" s="25"/>
      <c r="D30984" s="35" t="s">
        <v>518</v>
      </c>
      <c r="E30984" s="25"/>
      <c r="F30984" s="20"/>
      <c r="G30984" s="20"/>
      <c r="H30984" s="20"/>
      <c r="I30984" s="20"/>
      <c r="J30984" s="20"/>
      <c r="N30984" s="20"/>
      <c r="R30984" s="20">
        <v>0</v>
      </c>
      <c r="S30984" s="20"/>
      <c r="T30984" s="20"/>
      <c r="U30984" s="20"/>
    </row>
    <row r="30985" spans="2:21" hidden="1" outlineLevel="7">
      <c r="B30985" s="25"/>
      <c r="D30985" s="25" t="s">
        <v>519</v>
      </c>
      <c r="E30985" s="25"/>
      <c r="F30985" s="20"/>
      <c r="G30985" s="20"/>
      <c r="H30985" s="20"/>
      <c r="I30985" s="20"/>
      <c r="J30985" s="20"/>
      <c r="N30985" s="20"/>
      <c r="R30985" s="20">
        <v>2</v>
      </c>
      <c r="S30985" s="20"/>
      <c r="T30985" s="20"/>
      <c r="U30985" s="20"/>
    </row>
    <row r="30986" spans="2:21" hidden="1" outlineLevel="7">
      <c r="B30986" s="25"/>
      <c r="D30986" s="25" t="s">
        <v>520</v>
      </c>
      <c r="E30986" s="25"/>
      <c r="F30986" s="20"/>
      <c r="G30986" s="20"/>
      <c r="H30986" s="20"/>
      <c r="I30986" s="20"/>
      <c r="J30986" s="20"/>
      <c r="N30986" s="20"/>
      <c r="R30986" s="20">
        <v>0</v>
      </c>
      <c r="S30986" s="20"/>
      <c r="T30986" s="20"/>
      <c r="U30986" s="20"/>
    </row>
    <row r="30987" spans="2:21" hidden="1" outlineLevel="7">
      <c r="B30987" s="19"/>
      <c r="D30987" s="25" t="s">
        <v>660</v>
      </c>
      <c r="E30987" s="25"/>
      <c r="F30987" s="20"/>
      <c r="G30987" s="20"/>
      <c r="H30987" s="20"/>
      <c r="I30987" s="20"/>
      <c r="J30987" s="20"/>
      <c r="N30987" s="20"/>
      <c r="R30987" s="20">
        <v>2</v>
      </c>
      <c r="S30987" s="20"/>
      <c r="T30987" s="20"/>
      <c r="U30987" s="20"/>
    </row>
    <row r="30988" spans="2:21" hidden="1" outlineLevel="7">
      <c r="B30988" s="19"/>
      <c r="D30988" s="25" t="s">
        <v>863</v>
      </c>
      <c r="E30988" s="25"/>
      <c r="F30988" s="20"/>
      <c r="G30988" s="20"/>
      <c r="H30988" s="20"/>
      <c r="I30988" s="20"/>
      <c r="J30988" s="20"/>
      <c r="N30988" s="20"/>
      <c r="R30988" s="20">
        <v>0</v>
      </c>
      <c r="S30988" s="20"/>
      <c r="T30988" s="20"/>
      <c r="U30988" s="20"/>
    </row>
    <row r="30989" spans="2:21" hidden="1" outlineLevel="7">
      <c r="D30989" s="25" t="s">
        <v>81</v>
      </c>
      <c r="E30989" s="19"/>
      <c r="F30989" s="20"/>
      <c r="G30989" s="20"/>
      <c r="H30989" s="20"/>
      <c r="I30989" s="20"/>
      <c r="J30989" s="20"/>
      <c r="N30989" s="20"/>
      <c r="R30989" s="20">
        <v>0</v>
      </c>
      <c r="S30989" s="20"/>
      <c r="T30989" s="20"/>
      <c r="U30989" s="20"/>
    </row>
    <row r="30990" spans="2:21" hidden="1" outlineLevel="7">
      <c r="D30990" s="25" t="s">
        <v>12</v>
      </c>
      <c r="E30990" s="19"/>
      <c r="F30990" s="20"/>
      <c r="G30990" s="20"/>
      <c r="H30990" s="20"/>
      <c r="I30990" s="20"/>
      <c r="J30990" s="20"/>
      <c r="N30990" s="20"/>
      <c r="R30990" s="20">
        <v>8</v>
      </c>
      <c r="S30990" s="20"/>
      <c r="T30990" s="20"/>
      <c r="U30990" s="20"/>
    </row>
    <row r="30991" spans="2:21" hidden="1" outlineLevel="7">
      <c r="D30991" s="4"/>
      <c r="E30991" s="4"/>
      <c r="N30991" s="3"/>
      <c r="R30991" s="3"/>
      <c r="S30991" s="3"/>
      <c r="T30991" s="3"/>
      <c r="U30991" s="3"/>
    </row>
    <row r="30992" spans="2:21" hidden="1" outlineLevel="7">
      <c r="B30992" s="18" t="s">
        <v>14</v>
      </c>
      <c r="D30992" s="25" t="s">
        <v>75</v>
      </c>
      <c r="E30992" s="25"/>
      <c r="F30992" s="20"/>
      <c r="G30992" s="20"/>
      <c r="H30992" s="20"/>
      <c r="I30992" s="20"/>
      <c r="J30992" s="30"/>
      <c r="N30992" s="30"/>
      <c r="R30992" s="30">
        <v>12.5</v>
      </c>
      <c r="S30992" s="30"/>
      <c r="T30992" s="30"/>
      <c r="U30992" s="30"/>
    </row>
    <row r="30993" spans="2:21" hidden="1" outlineLevel="7">
      <c r="B30993" s="18"/>
      <c r="D30993" s="35" t="s">
        <v>516</v>
      </c>
      <c r="E30993" s="25"/>
      <c r="F30993" s="30"/>
      <c r="G30993" s="30"/>
      <c r="H30993" s="30"/>
      <c r="I30993" s="30"/>
      <c r="J30993" s="30"/>
      <c r="N30993" s="30"/>
      <c r="R30993" s="30">
        <v>0</v>
      </c>
      <c r="S30993" s="30"/>
      <c r="T30993" s="30"/>
      <c r="U30993" s="30"/>
    </row>
    <row r="30994" spans="2:21" hidden="1" outlineLevel="7">
      <c r="B30994" s="18"/>
      <c r="D30994" s="25" t="s">
        <v>78</v>
      </c>
      <c r="E30994" s="25"/>
      <c r="F30994" s="30"/>
      <c r="G30994" s="30"/>
      <c r="H30994" s="30"/>
      <c r="I30994" s="30"/>
      <c r="J30994" s="30"/>
      <c r="N30994" s="30"/>
      <c r="R30994" s="30">
        <v>37.5</v>
      </c>
      <c r="S30994" s="30"/>
      <c r="T30994" s="30"/>
      <c r="U30994" s="30"/>
    </row>
    <row r="30995" spans="2:21" hidden="1" outlineLevel="7">
      <c r="D30995" s="25" t="s">
        <v>861</v>
      </c>
      <c r="E30995" s="25"/>
      <c r="F30995" s="30"/>
      <c r="G30995" s="30"/>
      <c r="H30995" s="30"/>
      <c r="I30995" s="30"/>
      <c r="J30995" s="30"/>
      <c r="N30995" s="30"/>
      <c r="R30995" s="30">
        <v>0</v>
      </c>
      <c r="S30995" s="30"/>
      <c r="T30995" s="30"/>
      <c r="U30995" s="30"/>
    </row>
    <row r="30996" spans="2:21" hidden="1" outlineLevel="7">
      <c r="D30996" s="25" t="s">
        <v>862</v>
      </c>
      <c r="E30996" s="25"/>
      <c r="F30996" s="30"/>
      <c r="G30996" s="30"/>
      <c r="H30996" s="30"/>
      <c r="I30996" s="30"/>
      <c r="J30996" s="30"/>
      <c r="N30996" s="30"/>
      <c r="R30996" s="30">
        <v>0</v>
      </c>
      <c r="S30996" s="30"/>
      <c r="T30996" s="30"/>
      <c r="U30996" s="30"/>
    </row>
    <row r="30997" spans="2:21" hidden="1" outlineLevel="7">
      <c r="D30997" s="25" t="s">
        <v>517</v>
      </c>
      <c r="E30997" s="25"/>
      <c r="F30997" s="30"/>
      <c r="G30997" s="30"/>
      <c r="H30997" s="30"/>
      <c r="I30997" s="30"/>
      <c r="J30997" s="30"/>
      <c r="N30997" s="30"/>
      <c r="R30997" s="30">
        <v>0</v>
      </c>
      <c r="S30997" s="30"/>
      <c r="T30997" s="30"/>
      <c r="U30997" s="30"/>
    </row>
    <row r="30998" spans="2:21" hidden="1" outlineLevel="7">
      <c r="D30998" s="35" t="s">
        <v>518</v>
      </c>
      <c r="E30998" s="25"/>
      <c r="F30998" s="30"/>
      <c r="G30998" s="30"/>
      <c r="H30998" s="30"/>
      <c r="I30998" s="30"/>
      <c r="J30998" s="30"/>
      <c r="N30998" s="30"/>
      <c r="R30998" s="30">
        <v>0</v>
      </c>
      <c r="S30998" s="30"/>
      <c r="T30998" s="30"/>
      <c r="U30998" s="30"/>
    </row>
    <row r="30999" spans="2:21" hidden="1" outlineLevel="7">
      <c r="D30999" s="25" t="s">
        <v>519</v>
      </c>
      <c r="E30999" s="25"/>
      <c r="F30999" s="30"/>
      <c r="G30999" s="30"/>
      <c r="H30999" s="30"/>
      <c r="I30999" s="30"/>
      <c r="J30999" s="30"/>
      <c r="N30999" s="30"/>
      <c r="R30999" s="30">
        <v>25</v>
      </c>
      <c r="S30999" s="30"/>
      <c r="T30999" s="30"/>
      <c r="U30999" s="30"/>
    </row>
    <row r="31000" spans="2:21" hidden="1" outlineLevel="7">
      <c r="D31000" s="25" t="s">
        <v>520</v>
      </c>
      <c r="E31000" s="25"/>
      <c r="F31000" s="30"/>
      <c r="G31000" s="30"/>
      <c r="H31000" s="30"/>
      <c r="I31000" s="30"/>
      <c r="J31000" s="30"/>
      <c r="N31000" s="30"/>
      <c r="R31000" s="30">
        <v>0</v>
      </c>
      <c r="S31000" s="30"/>
      <c r="T31000" s="30"/>
      <c r="U31000" s="30"/>
    </row>
    <row r="31001" spans="2:21" hidden="1" outlineLevel="7">
      <c r="D31001" s="25" t="s">
        <v>660</v>
      </c>
      <c r="E31001" s="25"/>
      <c r="F31001" s="30"/>
      <c r="G31001" s="30"/>
      <c r="H31001" s="30"/>
      <c r="I31001" s="30"/>
      <c r="J31001" s="30"/>
      <c r="N31001" s="30"/>
      <c r="R31001" s="30">
        <v>25</v>
      </c>
      <c r="S31001" s="30"/>
      <c r="T31001" s="30"/>
      <c r="U31001" s="30"/>
    </row>
    <row r="31002" spans="2:21" hidden="1" outlineLevel="7">
      <c r="D31002" s="25" t="s">
        <v>863</v>
      </c>
      <c r="E31002" s="25"/>
      <c r="F31002" s="30"/>
      <c r="G31002" s="30"/>
      <c r="H31002" s="30"/>
      <c r="I31002" s="30"/>
      <c r="J31002" s="30"/>
      <c r="N31002" s="30"/>
      <c r="R31002" s="30">
        <v>0</v>
      </c>
      <c r="S31002" s="30"/>
      <c r="T31002" s="30"/>
      <c r="U31002" s="30"/>
    </row>
    <row r="31003" spans="2:21" hidden="1" outlineLevel="7">
      <c r="D31003" s="25" t="s">
        <v>81</v>
      </c>
      <c r="E31003" s="25"/>
      <c r="F31003" s="30"/>
      <c r="G31003" s="30"/>
      <c r="H31003" s="30"/>
      <c r="I31003" s="30"/>
      <c r="J31003" s="30"/>
      <c r="N31003" s="30"/>
      <c r="R31003" s="30">
        <v>0</v>
      </c>
      <c r="S31003" s="30"/>
      <c r="T31003" s="30"/>
      <c r="U31003" s="30"/>
    </row>
    <row r="31004" spans="2:21" hidden="1" outlineLevel="7">
      <c r="C31004" s="19"/>
      <c r="D31004" s="25" t="s">
        <v>12</v>
      </c>
      <c r="E31004" s="19"/>
      <c r="F31004" s="20"/>
      <c r="G31004" s="20"/>
      <c r="H31004" s="20"/>
      <c r="I31004" s="20"/>
      <c r="J31004" s="20"/>
      <c r="N31004" s="30"/>
      <c r="R31004" s="30">
        <v>100</v>
      </c>
      <c r="S31004" s="30"/>
      <c r="T31004" s="30"/>
      <c r="U31004" s="30"/>
    </row>
    <row r="31005" spans="2:21" hidden="1" outlineLevel="7"/>
    <row r="31006" spans="2:21" hidden="1" outlineLevel="7">
      <c r="B31006" s="29" t="s">
        <v>521</v>
      </c>
    </row>
    <row r="31007" spans="2:21" hidden="1" outlineLevel="7">
      <c r="B31007" s="18" t="s">
        <v>6</v>
      </c>
      <c r="D31007" s="25" t="s">
        <v>75</v>
      </c>
      <c r="E31007" s="25"/>
      <c r="F31007" s="20"/>
      <c r="G31007" s="20"/>
      <c r="H31007" s="20"/>
      <c r="I31007" s="20"/>
      <c r="J31007" s="20"/>
      <c r="N31007" s="20"/>
      <c r="R31007" s="20">
        <v>1</v>
      </c>
      <c r="S31007" s="20"/>
      <c r="T31007" s="20"/>
      <c r="U31007" s="20"/>
    </row>
    <row r="31008" spans="2:21" hidden="1" outlineLevel="7">
      <c r="B31008" s="18"/>
      <c r="D31008" s="35" t="s">
        <v>516</v>
      </c>
      <c r="E31008" s="25"/>
      <c r="F31008" s="20"/>
      <c r="G31008" s="20"/>
      <c r="H31008" s="20"/>
      <c r="I31008" s="20"/>
      <c r="J31008" s="20"/>
      <c r="N31008" s="20"/>
      <c r="R31008" s="20">
        <v>0</v>
      </c>
      <c r="S31008" s="20"/>
      <c r="T31008" s="20"/>
      <c r="U31008" s="20"/>
    </row>
    <row r="31009" spans="2:21" hidden="1" outlineLevel="7">
      <c r="B31009" s="18"/>
      <c r="D31009" s="25" t="s">
        <v>78</v>
      </c>
      <c r="E31009" s="25"/>
      <c r="F31009" s="20"/>
      <c r="G31009" s="20"/>
      <c r="H31009" s="20"/>
      <c r="I31009" s="20"/>
      <c r="J31009" s="20"/>
      <c r="N31009" s="20"/>
      <c r="R31009" s="20">
        <v>0</v>
      </c>
      <c r="S31009" s="20"/>
      <c r="T31009" s="20"/>
      <c r="U31009" s="20"/>
    </row>
    <row r="31010" spans="2:21" hidden="1" outlineLevel="7">
      <c r="B31010" s="25"/>
      <c r="D31010" s="25" t="s">
        <v>861</v>
      </c>
      <c r="E31010" s="25"/>
      <c r="F31010" s="20"/>
      <c r="G31010" s="20"/>
      <c r="H31010" s="20"/>
      <c r="I31010" s="20"/>
      <c r="J31010" s="20"/>
      <c r="N31010" s="20"/>
      <c r="R31010" s="20">
        <v>0</v>
      </c>
      <c r="S31010" s="20"/>
      <c r="T31010" s="20"/>
      <c r="U31010" s="20"/>
    </row>
    <row r="31011" spans="2:21" hidden="1" outlineLevel="7">
      <c r="B31011" s="25"/>
      <c r="D31011" s="25" t="s">
        <v>862</v>
      </c>
      <c r="E31011" s="25"/>
      <c r="F31011" s="20"/>
      <c r="G31011" s="20"/>
      <c r="H31011" s="20"/>
      <c r="I31011" s="20"/>
      <c r="J31011" s="20"/>
      <c r="N31011" s="20"/>
      <c r="R31011" s="20">
        <v>0</v>
      </c>
      <c r="S31011" s="20"/>
      <c r="T31011" s="20"/>
      <c r="U31011" s="20"/>
    </row>
    <row r="31012" spans="2:21" hidden="1" outlineLevel="7">
      <c r="B31012" s="25"/>
      <c r="D31012" s="25" t="s">
        <v>517</v>
      </c>
      <c r="E31012" s="25"/>
      <c r="F31012" s="20"/>
      <c r="G31012" s="20"/>
      <c r="H31012" s="20"/>
      <c r="I31012" s="20"/>
      <c r="J31012" s="20"/>
      <c r="N31012" s="20"/>
      <c r="R31012" s="20">
        <v>0</v>
      </c>
      <c r="S31012" s="20"/>
      <c r="T31012" s="20"/>
      <c r="U31012" s="20"/>
    </row>
    <row r="31013" spans="2:21" hidden="1" outlineLevel="7">
      <c r="B31013" s="25"/>
      <c r="D31013" s="35" t="s">
        <v>518</v>
      </c>
      <c r="E31013" s="25"/>
      <c r="F31013" s="20"/>
      <c r="G31013" s="20"/>
      <c r="H31013" s="20"/>
      <c r="I31013" s="20"/>
      <c r="J31013" s="20"/>
      <c r="N31013" s="20"/>
      <c r="R31013" s="20">
        <v>0</v>
      </c>
      <c r="S31013" s="20"/>
      <c r="T31013" s="20"/>
      <c r="U31013" s="20"/>
    </row>
    <row r="31014" spans="2:21" hidden="1" outlineLevel="7">
      <c r="B31014" s="25"/>
      <c r="D31014" s="25" t="s">
        <v>519</v>
      </c>
      <c r="E31014" s="25"/>
      <c r="F31014" s="20"/>
      <c r="G31014" s="20"/>
      <c r="H31014" s="20"/>
      <c r="I31014" s="20"/>
      <c r="J31014" s="20"/>
      <c r="N31014" s="20"/>
      <c r="R31014" s="20">
        <v>0</v>
      </c>
      <c r="S31014" s="20"/>
      <c r="T31014" s="20"/>
      <c r="U31014" s="20"/>
    </row>
    <row r="31015" spans="2:21" hidden="1" outlineLevel="7">
      <c r="B31015" s="25"/>
      <c r="D31015" s="25" t="s">
        <v>520</v>
      </c>
      <c r="E31015" s="25"/>
      <c r="F31015" s="20"/>
      <c r="G31015" s="20"/>
      <c r="H31015" s="20"/>
      <c r="I31015" s="20"/>
      <c r="J31015" s="20"/>
      <c r="N31015" s="20"/>
      <c r="R31015" s="20">
        <v>0</v>
      </c>
      <c r="S31015" s="20"/>
      <c r="T31015" s="20"/>
      <c r="U31015" s="20"/>
    </row>
    <row r="31016" spans="2:21" hidden="1" outlineLevel="7">
      <c r="B31016" s="19"/>
      <c r="D31016" s="25" t="s">
        <v>660</v>
      </c>
      <c r="E31016" s="25"/>
      <c r="F31016" s="20"/>
      <c r="G31016" s="20"/>
      <c r="H31016" s="20"/>
      <c r="I31016" s="20"/>
      <c r="J31016" s="20"/>
      <c r="N31016" s="20"/>
      <c r="R31016" s="20">
        <v>1</v>
      </c>
      <c r="S31016" s="20"/>
      <c r="T31016" s="20"/>
      <c r="U31016" s="20"/>
    </row>
    <row r="31017" spans="2:21" hidden="1" outlineLevel="7">
      <c r="B31017" s="19"/>
      <c r="D31017" s="25" t="s">
        <v>863</v>
      </c>
      <c r="E31017" s="25"/>
      <c r="F31017" s="20"/>
      <c r="G31017" s="20"/>
      <c r="H31017" s="20"/>
      <c r="I31017" s="20"/>
      <c r="J31017" s="20"/>
      <c r="N31017" s="20"/>
      <c r="R31017" s="20">
        <v>0</v>
      </c>
      <c r="S31017" s="20"/>
      <c r="T31017" s="20"/>
      <c r="U31017" s="20"/>
    </row>
    <row r="31018" spans="2:21" hidden="1" outlineLevel="7">
      <c r="D31018" s="25" t="s">
        <v>81</v>
      </c>
      <c r="E31018" s="19"/>
      <c r="F31018" s="20"/>
      <c r="G31018" s="20"/>
      <c r="H31018" s="20"/>
      <c r="I31018" s="20"/>
      <c r="J31018" s="20"/>
      <c r="N31018" s="20"/>
      <c r="R31018" s="20">
        <v>0</v>
      </c>
      <c r="S31018" s="20"/>
      <c r="T31018" s="20"/>
      <c r="U31018" s="20"/>
    </row>
    <row r="31019" spans="2:21" hidden="1" outlineLevel="7">
      <c r="D31019" s="25" t="s">
        <v>12</v>
      </c>
      <c r="E31019" s="19"/>
      <c r="F31019" s="20"/>
      <c r="G31019" s="20"/>
      <c r="H31019" s="20"/>
      <c r="I31019" s="20"/>
      <c r="J31019" s="20"/>
      <c r="N31019" s="20"/>
      <c r="R31019" s="20">
        <v>2</v>
      </c>
      <c r="S31019" s="20"/>
      <c r="T31019" s="20"/>
      <c r="U31019" s="20"/>
    </row>
    <row r="31020" spans="2:21" hidden="1" outlineLevel="7">
      <c r="D31020" s="4"/>
      <c r="E31020" s="4"/>
      <c r="N31020" s="3"/>
      <c r="R31020" s="3"/>
      <c r="S31020" s="3"/>
      <c r="T31020" s="3"/>
      <c r="U31020" s="3"/>
    </row>
    <row r="31021" spans="2:21" hidden="1" outlineLevel="7">
      <c r="B31021" s="18" t="s">
        <v>14</v>
      </c>
      <c r="D31021" s="25" t="s">
        <v>75</v>
      </c>
      <c r="E31021" s="25"/>
      <c r="F31021" s="20"/>
      <c r="G31021" s="20"/>
      <c r="H31021" s="20"/>
      <c r="I31021" s="20"/>
      <c r="J31021" s="30"/>
      <c r="N31021" s="30"/>
      <c r="R31021" s="30">
        <v>50</v>
      </c>
      <c r="S31021" s="30"/>
      <c r="T31021" s="30"/>
      <c r="U31021" s="30"/>
    </row>
    <row r="31022" spans="2:21" hidden="1" outlineLevel="7">
      <c r="B31022" s="18"/>
      <c r="D31022" s="35" t="s">
        <v>516</v>
      </c>
      <c r="E31022" s="25"/>
      <c r="F31022" s="30"/>
      <c r="G31022" s="30"/>
      <c r="H31022" s="30"/>
      <c r="I31022" s="30"/>
      <c r="J31022" s="30"/>
      <c r="N31022" s="30"/>
      <c r="R31022" s="30">
        <v>0</v>
      </c>
      <c r="S31022" s="30"/>
      <c r="T31022" s="30"/>
      <c r="U31022" s="30"/>
    </row>
    <row r="31023" spans="2:21" hidden="1" outlineLevel="7">
      <c r="B31023" s="18"/>
      <c r="D31023" s="25" t="s">
        <v>78</v>
      </c>
      <c r="E31023" s="25"/>
      <c r="F31023" s="30"/>
      <c r="G31023" s="30"/>
      <c r="H31023" s="30"/>
      <c r="I31023" s="30"/>
      <c r="J31023" s="30"/>
      <c r="N31023" s="30"/>
      <c r="R31023" s="30">
        <v>0</v>
      </c>
      <c r="S31023" s="30"/>
      <c r="T31023" s="30"/>
      <c r="U31023" s="30"/>
    </row>
    <row r="31024" spans="2:21" hidden="1" outlineLevel="7">
      <c r="D31024" s="25" t="s">
        <v>861</v>
      </c>
      <c r="E31024" s="25"/>
      <c r="F31024" s="30"/>
      <c r="G31024" s="30"/>
      <c r="H31024" s="30"/>
      <c r="I31024" s="30"/>
      <c r="J31024" s="30"/>
      <c r="N31024" s="30"/>
      <c r="R31024" s="30">
        <v>0</v>
      </c>
      <c r="S31024" s="30"/>
      <c r="T31024" s="30"/>
      <c r="U31024" s="30"/>
    </row>
    <row r="31025" spans="1:21" hidden="1" outlineLevel="7">
      <c r="D31025" s="25" t="s">
        <v>862</v>
      </c>
      <c r="E31025" s="25"/>
      <c r="F31025" s="30"/>
      <c r="G31025" s="30"/>
      <c r="H31025" s="30"/>
      <c r="I31025" s="30"/>
      <c r="J31025" s="30"/>
      <c r="N31025" s="30"/>
      <c r="R31025" s="30">
        <v>0</v>
      </c>
      <c r="S31025" s="30"/>
      <c r="T31025" s="30"/>
      <c r="U31025" s="30"/>
    </row>
    <row r="31026" spans="1:21" hidden="1" outlineLevel="7">
      <c r="D31026" s="25" t="s">
        <v>517</v>
      </c>
      <c r="E31026" s="25"/>
      <c r="F31026" s="30"/>
      <c r="G31026" s="30"/>
      <c r="H31026" s="30"/>
      <c r="I31026" s="30"/>
      <c r="J31026" s="30"/>
      <c r="N31026" s="30"/>
      <c r="R31026" s="30">
        <v>0</v>
      </c>
      <c r="S31026" s="30"/>
      <c r="T31026" s="30"/>
      <c r="U31026" s="30"/>
    </row>
    <row r="31027" spans="1:21" hidden="1" outlineLevel="7">
      <c r="D31027" s="35" t="s">
        <v>518</v>
      </c>
      <c r="E31027" s="25"/>
      <c r="F31027" s="30"/>
      <c r="G31027" s="30"/>
      <c r="H31027" s="30"/>
      <c r="I31027" s="30"/>
      <c r="J31027" s="30"/>
      <c r="N31027" s="30"/>
      <c r="R31027" s="30">
        <v>0</v>
      </c>
      <c r="S31027" s="30"/>
      <c r="T31027" s="30"/>
      <c r="U31027" s="30"/>
    </row>
    <row r="31028" spans="1:21" hidden="1" outlineLevel="7">
      <c r="D31028" s="25" t="s">
        <v>519</v>
      </c>
      <c r="E31028" s="25"/>
      <c r="F31028" s="30"/>
      <c r="G31028" s="30"/>
      <c r="H31028" s="30"/>
      <c r="I31028" s="30"/>
      <c r="J31028" s="30"/>
      <c r="N31028" s="30"/>
      <c r="R31028" s="30">
        <v>0</v>
      </c>
      <c r="S31028" s="30"/>
      <c r="T31028" s="30"/>
      <c r="U31028" s="30"/>
    </row>
    <row r="31029" spans="1:21" hidden="1" outlineLevel="7">
      <c r="D31029" s="25" t="s">
        <v>520</v>
      </c>
      <c r="E31029" s="25"/>
      <c r="F31029" s="30"/>
      <c r="G31029" s="30"/>
      <c r="H31029" s="30"/>
      <c r="I31029" s="30"/>
      <c r="J31029" s="30"/>
      <c r="N31029" s="30"/>
      <c r="R31029" s="30">
        <v>0</v>
      </c>
      <c r="S31029" s="30"/>
      <c r="T31029" s="30"/>
      <c r="U31029" s="30"/>
    </row>
    <row r="31030" spans="1:21" hidden="1" outlineLevel="7">
      <c r="D31030" s="25" t="s">
        <v>660</v>
      </c>
      <c r="E31030" s="25"/>
      <c r="F31030" s="30"/>
      <c r="G31030" s="30"/>
      <c r="H31030" s="30"/>
      <c r="I31030" s="30"/>
      <c r="J31030" s="30"/>
      <c r="N31030" s="30"/>
      <c r="R31030" s="30">
        <v>50</v>
      </c>
      <c r="S31030" s="30"/>
      <c r="T31030" s="30"/>
      <c r="U31030" s="30"/>
    </row>
    <row r="31031" spans="1:21" hidden="1" outlineLevel="7">
      <c r="A31031" s="26"/>
      <c r="D31031" s="25" t="s">
        <v>863</v>
      </c>
      <c r="E31031" s="25"/>
      <c r="F31031" s="30"/>
      <c r="G31031" s="30"/>
      <c r="H31031" s="30"/>
      <c r="I31031" s="30"/>
      <c r="J31031" s="30"/>
      <c r="N31031" s="30"/>
      <c r="R31031" s="30">
        <v>0</v>
      </c>
      <c r="S31031" s="30"/>
      <c r="T31031" s="30"/>
      <c r="U31031" s="30"/>
    </row>
    <row r="31032" spans="1:21" hidden="1" outlineLevel="7">
      <c r="D31032" s="25" t="s">
        <v>81</v>
      </c>
      <c r="E31032" s="25"/>
      <c r="F31032" s="30"/>
      <c r="G31032" s="30"/>
      <c r="H31032" s="30"/>
      <c r="I31032" s="30"/>
      <c r="J31032" s="30"/>
      <c r="N31032" s="30"/>
      <c r="R31032" s="30">
        <v>0</v>
      </c>
      <c r="S31032" s="30"/>
      <c r="T31032" s="30"/>
      <c r="U31032" s="30"/>
    </row>
    <row r="31033" spans="1:21" hidden="1" outlineLevel="7">
      <c r="C31033" s="19"/>
      <c r="D31033" s="25" t="s">
        <v>12</v>
      </c>
      <c r="E31033" s="19"/>
      <c r="F31033" s="20"/>
      <c r="G31033" s="20"/>
      <c r="H31033" s="20"/>
      <c r="I31033" s="20"/>
      <c r="J31033" s="20"/>
      <c r="N31033" s="30"/>
      <c r="R31033" s="30">
        <v>100</v>
      </c>
      <c r="S31033" s="30"/>
      <c r="T31033" s="30"/>
      <c r="U31033" s="30"/>
    </row>
    <row r="31034" spans="1:21" hidden="1" outlineLevel="7"/>
    <row r="31035" spans="1:21" hidden="1" outlineLevel="7">
      <c r="A31035" s="26">
        <v>405</v>
      </c>
      <c r="B31035" s="27" t="s">
        <v>85</v>
      </c>
    </row>
    <row r="31036" spans="1:21" hidden="1" outlineLevel="7"/>
    <row r="31037" spans="1:21" hidden="1" outlineLevel="7">
      <c r="B31037" s="29" t="s">
        <v>515</v>
      </c>
    </row>
    <row r="31038" spans="1:21" hidden="1" outlineLevel="7">
      <c r="B31038" s="18" t="s">
        <v>6</v>
      </c>
      <c r="D31038" s="25" t="s">
        <v>75</v>
      </c>
      <c r="E31038" s="25"/>
      <c r="F31038" s="20"/>
      <c r="G31038" s="20"/>
      <c r="H31038" s="20"/>
      <c r="I31038" s="20"/>
      <c r="J31038" s="20"/>
      <c r="N31038" s="20"/>
      <c r="R31038" s="20">
        <v>1</v>
      </c>
      <c r="S31038" s="20"/>
      <c r="T31038" s="20"/>
      <c r="U31038" s="20"/>
    </row>
    <row r="31039" spans="1:21" hidden="1" outlineLevel="7">
      <c r="B31039" s="18"/>
      <c r="D31039" s="35" t="s">
        <v>516</v>
      </c>
      <c r="E31039" s="25"/>
      <c r="F31039" s="20"/>
      <c r="G31039" s="20"/>
      <c r="H31039" s="20"/>
      <c r="I31039" s="20"/>
      <c r="J31039" s="20"/>
      <c r="N31039" s="20"/>
      <c r="R31039" s="20">
        <v>2</v>
      </c>
      <c r="S31039" s="20"/>
      <c r="T31039" s="20"/>
      <c r="U31039" s="20"/>
    </row>
    <row r="31040" spans="1:21" hidden="1" outlineLevel="7">
      <c r="B31040" s="18"/>
      <c r="D31040" s="25" t="s">
        <v>78</v>
      </c>
      <c r="E31040" s="25"/>
      <c r="F31040" s="20"/>
      <c r="G31040" s="20"/>
      <c r="H31040" s="20"/>
      <c r="I31040" s="20"/>
      <c r="J31040" s="20"/>
      <c r="N31040" s="20"/>
      <c r="R31040" s="20">
        <v>1</v>
      </c>
      <c r="S31040" s="20"/>
      <c r="T31040" s="20"/>
      <c r="U31040" s="20"/>
    </row>
    <row r="31041" spans="2:21" hidden="1" outlineLevel="7">
      <c r="B31041" s="25"/>
      <c r="D31041" s="25" t="s">
        <v>861</v>
      </c>
      <c r="E31041" s="25"/>
      <c r="F31041" s="20"/>
      <c r="G31041" s="20"/>
      <c r="H31041" s="20"/>
      <c r="I31041" s="20"/>
      <c r="J31041" s="20"/>
      <c r="N31041" s="20"/>
      <c r="R31041" s="20">
        <v>0</v>
      </c>
      <c r="S31041" s="20"/>
      <c r="T31041" s="20"/>
      <c r="U31041" s="20"/>
    </row>
    <row r="31042" spans="2:21" hidden="1" outlineLevel="7">
      <c r="B31042" s="25"/>
      <c r="D31042" s="25" t="s">
        <v>862</v>
      </c>
      <c r="E31042" s="25"/>
      <c r="F31042" s="20"/>
      <c r="G31042" s="20"/>
      <c r="H31042" s="20"/>
      <c r="I31042" s="20"/>
      <c r="J31042" s="20"/>
      <c r="N31042" s="20"/>
      <c r="R31042" s="20">
        <v>0</v>
      </c>
      <c r="S31042" s="20"/>
      <c r="T31042" s="20"/>
      <c r="U31042" s="20"/>
    </row>
    <row r="31043" spans="2:21" hidden="1" outlineLevel="7">
      <c r="B31043" s="25"/>
      <c r="D31043" s="25" t="s">
        <v>517</v>
      </c>
      <c r="E31043" s="25"/>
      <c r="F31043" s="20"/>
      <c r="G31043" s="20"/>
      <c r="H31043" s="20"/>
      <c r="I31043" s="20"/>
      <c r="J31043" s="20"/>
      <c r="N31043" s="20"/>
      <c r="R31043" s="20">
        <v>1</v>
      </c>
      <c r="S31043" s="20"/>
      <c r="T31043" s="20"/>
      <c r="U31043" s="20"/>
    </row>
    <row r="31044" spans="2:21" hidden="1" outlineLevel="7">
      <c r="B31044" s="25"/>
      <c r="D31044" s="35" t="s">
        <v>518</v>
      </c>
      <c r="E31044" s="25"/>
      <c r="F31044" s="20"/>
      <c r="G31044" s="20"/>
      <c r="H31044" s="20"/>
      <c r="I31044" s="20"/>
      <c r="J31044" s="20"/>
      <c r="N31044" s="20"/>
      <c r="R31044" s="20">
        <v>0</v>
      </c>
      <c r="S31044" s="20"/>
      <c r="T31044" s="20"/>
      <c r="U31044" s="20"/>
    </row>
    <row r="31045" spans="2:21" hidden="1" outlineLevel="7">
      <c r="B31045" s="25"/>
      <c r="D31045" s="25" t="s">
        <v>519</v>
      </c>
      <c r="E31045" s="25"/>
      <c r="F31045" s="20"/>
      <c r="G31045" s="20"/>
      <c r="H31045" s="20"/>
      <c r="I31045" s="20"/>
      <c r="J31045" s="20"/>
      <c r="N31045" s="20"/>
      <c r="R31045" s="20">
        <v>0</v>
      </c>
      <c r="S31045" s="20"/>
      <c r="T31045" s="20"/>
      <c r="U31045" s="20"/>
    </row>
    <row r="31046" spans="2:21" hidden="1" outlineLevel="7">
      <c r="B31046" s="25"/>
      <c r="D31046" s="25" t="s">
        <v>520</v>
      </c>
      <c r="E31046" s="25"/>
      <c r="F31046" s="20"/>
      <c r="G31046" s="20"/>
      <c r="H31046" s="20"/>
      <c r="I31046" s="20"/>
      <c r="J31046" s="20"/>
      <c r="N31046" s="20"/>
      <c r="R31046" s="20">
        <v>0</v>
      </c>
      <c r="S31046" s="20"/>
      <c r="T31046" s="20"/>
      <c r="U31046" s="20"/>
    </row>
    <row r="31047" spans="2:21" hidden="1" outlineLevel="7">
      <c r="B31047" s="19"/>
      <c r="D31047" s="25" t="s">
        <v>660</v>
      </c>
      <c r="E31047" s="25"/>
      <c r="F31047" s="20"/>
      <c r="G31047" s="20"/>
      <c r="H31047" s="20"/>
      <c r="I31047" s="20"/>
      <c r="J31047" s="20"/>
      <c r="N31047" s="20"/>
      <c r="R31047" s="20">
        <v>2</v>
      </c>
      <c r="S31047" s="20"/>
      <c r="T31047" s="20"/>
      <c r="U31047" s="20"/>
    </row>
    <row r="31048" spans="2:21" hidden="1" outlineLevel="7">
      <c r="D31048" s="25" t="s">
        <v>863</v>
      </c>
      <c r="E31048" s="25"/>
      <c r="F31048" s="20"/>
      <c r="G31048" s="20"/>
      <c r="H31048" s="20"/>
      <c r="I31048" s="20"/>
      <c r="J31048" s="20"/>
      <c r="N31048" s="20"/>
      <c r="R31048" s="20">
        <v>0</v>
      </c>
      <c r="S31048" s="20"/>
      <c r="T31048" s="20"/>
      <c r="U31048" s="20"/>
    </row>
    <row r="31049" spans="2:21" hidden="1" outlineLevel="7">
      <c r="D31049" s="25" t="s">
        <v>81</v>
      </c>
      <c r="E31049" s="19"/>
      <c r="F31049" s="20"/>
      <c r="G31049" s="20"/>
      <c r="H31049" s="20"/>
      <c r="I31049" s="20"/>
      <c r="J31049" s="20"/>
      <c r="N31049" s="20"/>
      <c r="R31049" s="20">
        <v>0</v>
      </c>
      <c r="S31049" s="20"/>
      <c r="T31049" s="20"/>
      <c r="U31049" s="20"/>
    </row>
    <row r="31050" spans="2:21" hidden="1" outlineLevel="7">
      <c r="D31050" s="25" t="s">
        <v>12</v>
      </c>
      <c r="E31050" s="19"/>
      <c r="F31050" s="20"/>
      <c r="G31050" s="20"/>
      <c r="H31050" s="20"/>
      <c r="I31050" s="20"/>
      <c r="J31050" s="20"/>
      <c r="N31050" s="20"/>
      <c r="R31050" s="20">
        <v>7</v>
      </c>
      <c r="S31050" s="20"/>
      <c r="T31050" s="20"/>
      <c r="U31050" s="20"/>
    </row>
    <row r="31051" spans="2:21" hidden="1" outlineLevel="7">
      <c r="D31051" s="4"/>
      <c r="E31051" s="4"/>
      <c r="N31051" s="3"/>
      <c r="R31051" s="3"/>
      <c r="S31051" s="3"/>
      <c r="T31051" s="3"/>
      <c r="U31051" s="3"/>
    </row>
    <row r="31052" spans="2:21" hidden="1" outlineLevel="7">
      <c r="B31052" s="18" t="s">
        <v>14</v>
      </c>
      <c r="D31052" s="25" t="s">
        <v>75</v>
      </c>
      <c r="E31052" s="25"/>
      <c r="F31052" s="20"/>
      <c r="G31052" s="20"/>
      <c r="H31052" s="20"/>
      <c r="I31052" s="20"/>
      <c r="J31052" s="30"/>
      <c r="N31052" s="30"/>
      <c r="R31052" s="30">
        <v>14.285714285714285</v>
      </c>
      <c r="S31052" s="30"/>
      <c r="T31052" s="30"/>
      <c r="U31052" s="30"/>
    </row>
    <row r="31053" spans="2:21" hidden="1" outlineLevel="7">
      <c r="B31053" s="18"/>
      <c r="D31053" s="35" t="s">
        <v>516</v>
      </c>
      <c r="E31053" s="25"/>
      <c r="F31053" s="30"/>
      <c r="G31053" s="30"/>
      <c r="H31053" s="30"/>
      <c r="I31053" s="30"/>
      <c r="J31053" s="30"/>
      <c r="N31053" s="30"/>
      <c r="R31053" s="30">
        <v>28.571428571428569</v>
      </c>
      <c r="S31053" s="30"/>
      <c r="T31053" s="30"/>
      <c r="U31053" s="30"/>
    </row>
    <row r="31054" spans="2:21" hidden="1" outlineLevel="7">
      <c r="B31054" s="18"/>
      <c r="D31054" s="25" t="s">
        <v>78</v>
      </c>
      <c r="E31054" s="25"/>
      <c r="F31054" s="30"/>
      <c r="G31054" s="30"/>
      <c r="H31054" s="30"/>
      <c r="I31054" s="30"/>
      <c r="J31054" s="30"/>
      <c r="N31054" s="30"/>
      <c r="R31054" s="30">
        <v>14.285714285714285</v>
      </c>
      <c r="S31054" s="30"/>
      <c r="T31054" s="30"/>
      <c r="U31054" s="30"/>
    </row>
    <row r="31055" spans="2:21" hidden="1" outlineLevel="7">
      <c r="D31055" s="25" t="s">
        <v>861</v>
      </c>
      <c r="E31055" s="25"/>
      <c r="F31055" s="30"/>
      <c r="G31055" s="30"/>
      <c r="H31055" s="30"/>
      <c r="I31055" s="30"/>
      <c r="J31055" s="30"/>
      <c r="N31055" s="30"/>
      <c r="R31055" s="30">
        <v>0</v>
      </c>
      <c r="S31055" s="30"/>
      <c r="T31055" s="30"/>
      <c r="U31055" s="30"/>
    </row>
    <row r="31056" spans="2:21" hidden="1" outlineLevel="7">
      <c r="D31056" s="25" t="s">
        <v>862</v>
      </c>
      <c r="E31056" s="25"/>
      <c r="F31056" s="30"/>
      <c r="G31056" s="30"/>
      <c r="H31056" s="30"/>
      <c r="I31056" s="30"/>
      <c r="J31056" s="30"/>
      <c r="N31056" s="30"/>
      <c r="R31056" s="30">
        <v>0</v>
      </c>
      <c r="S31056" s="30"/>
      <c r="T31056" s="30"/>
      <c r="U31056" s="30"/>
    </row>
    <row r="31057" spans="2:21" hidden="1" outlineLevel="7">
      <c r="D31057" s="25" t="s">
        <v>517</v>
      </c>
      <c r="E31057" s="25"/>
      <c r="F31057" s="30"/>
      <c r="G31057" s="30"/>
      <c r="H31057" s="30"/>
      <c r="I31057" s="30"/>
      <c r="J31057" s="30"/>
      <c r="N31057" s="30"/>
      <c r="R31057" s="30">
        <v>14.285714285714285</v>
      </c>
      <c r="S31057" s="30"/>
      <c r="T31057" s="30"/>
      <c r="U31057" s="30"/>
    </row>
    <row r="31058" spans="2:21" hidden="1" outlineLevel="7">
      <c r="D31058" s="35" t="s">
        <v>518</v>
      </c>
      <c r="E31058" s="25"/>
      <c r="F31058" s="30"/>
      <c r="G31058" s="30"/>
      <c r="H31058" s="30"/>
      <c r="I31058" s="30"/>
      <c r="J31058" s="30"/>
      <c r="N31058" s="30"/>
      <c r="R31058" s="30">
        <v>0</v>
      </c>
      <c r="S31058" s="30"/>
      <c r="T31058" s="30"/>
      <c r="U31058" s="30"/>
    </row>
    <row r="31059" spans="2:21" hidden="1" outlineLevel="7">
      <c r="D31059" s="25" t="s">
        <v>519</v>
      </c>
      <c r="E31059" s="25"/>
      <c r="F31059" s="30"/>
      <c r="G31059" s="30"/>
      <c r="H31059" s="30"/>
      <c r="I31059" s="30"/>
      <c r="J31059" s="30"/>
      <c r="N31059" s="30"/>
      <c r="R31059" s="30">
        <v>0</v>
      </c>
      <c r="S31059" s="30"/>
      <c r="T31059" s="30"/>
      <c r="U31059" s="30"/>
    </row>
    <row r="31060" spans="2:21" hidden="1" outlineLevel="7">
      <c r="D31060" s="25" t="s">
        <v>520</v>
      </c>
      <c r="E31060" s="25"/>
      <c r="F31060" s="30"/>
      <c r="G31060" s="30"/>
      <c r="H31060" s="30"/>
      <c r="I31060" s="30"/>
      <c r="J31060" s="30"/>
      <c r="N31060" s="30"/>
      <c r="R31060" s="30">
        <v>0</v>
      </c>
      <c r="S31060" s="30"/>
      <c r="T31060" s="30"/>
      <c r="U31060" s="30"/>
    </row>
    <row r="31061" spans="2:21" hidden="1" outlineLevel="7">
      <c r="D31061" s="25" t="s">
        <v>660</v>
      </c>
      <c r="E31061" s="25"/>
      <c r="F31061" s="30"/>
      <c r="G31061" s="30"/>
      <c r="H31061" s="30"/>
      <c r="I31061" s="30"/>
      <c r="J31061" s="30"/>
      <c r="N31061" s="30"/>
      <c r="R31061" s="30">
        <v>28.571428571428569</v>
      </c>
      <c r="S31061" s="30"/>
      <c r="T31061" s="30"/>
      <c r="U31061" s="30"/>
    </row>
    <row r="31062" spans="2:21" hidden="1" outlineLevel="7">
      <c r="D31062" s="25" t="s">
        <v>863</v>
      </c>
      <c r="E31062" s="25"/>
      <c r="F31062" s="30"/>
      <c r="G31062" s="30"/>
      <c r="H31062" s="30"/>
      <c r="I31062" s="30"/>
      <c r="J31062" s="30"/>
      <c r="N31062" s="30"/>
      <c r="R31062" s="30">
        <v>0</v>
      </c>
      <c r="S31062" s="30"/>
      <c r="T31062" s="30"/>
      <c r="U31062" s="30"/>
    </row>
    <row r="31063" spans="2:21" hidden="1" outlineLevel="7">
      <c r="D31063" s="25" t="s">
        <v>81</v>
      </c>
      <c r="E31063" s="25"/>
      <c r="F31063" s="30"/>
      <c r="G31063" s="30"/>
      <c r="H31063" s="30"/>
      <c r="I31063" s="30"/>
      <c r="J31063" s="30"/>
      <c r="N31063" s="30"/>
      <c r="R31063" s="30">
        <v>0</v>
      </c>
      <c r="S31063" s="30"/>
      <c r="T31063" s="30"/>
      <c r="U31063" s="30"/>
    </row>
    <row r="31064" spans="2:21" hidden="1" outlineLevel="7">
      <c r="C31064" s="19"/>
      <c r="D31064" s="25" t="s">
        <v>12</v>
      </c>
      <c r="E31064" s="19"/>
      <c r="F31064" s="20"/>
      <c r="G31064" s="20"/>
      <c r="H31064" s="20"/>
      <c r="I31064" s="20"/>
      <c r="J31064" s="20"/>
      <c r="N31064" s="30"/>
      <c r="R31064" s="30">
        <v>99.999999999999986</v>
      </c>
      <c r="S31064" s="30"/>
      <c r="T31064" s="30"/>
      <c r="U31064" s="30"/>
    </row>
    <row r="31065" spans="2:21" hidden="1" outlineLevel="7"/>
    <row r="31066" spans="2:21" hidden="1" outlineLevel="7">
      <c r="B31066" s="29" t="s">
        <v>521</v>
      </c>
    </row>
    <row r="31067" spans="2:21" hidden="1" outlineLevel="7">
      <c r="B31067" s="18" t="s">
        <v>6</v>
      </c>
      <c r="D31067" s="25" t="s">
        <v>75</v>
      </c>
      <c r="E31067" s="25"/>
      <c r="F31067" s="20"/>
      <c r="G31067" s="20"/>
      <c r="H31067" s="20"/>
      <c r="I31067" s="20"/>
      <c r="J31067" s="20"/>
      <c r="N31067" s="20"/>
      <c r="R31067" s="20">
        <v>0</v>
      </c>
      <c r="S31067" s="20"/>
      <c r="T31067" s="20"/>
      <c r="U31067" s="20"/>
    </row>
    <row r="31068" spans="2:21" hidden="1" outlineLevel="7">
      <c r="B31068" s="18"/>
      <c r="D31068" s="35" t="s">
        <v>516</v>
      </c>
      <c r="E31068" s="25"/>
      <c r="F31068" s="20"/>
      <c r="G31068" s="20"/>
      <c r="H31068" s="20"/>
      <c r="I31068" s="20"/>
      <c r="J31068" s="20"/>
      <c r="N31068" s="20"/>
      <c r="R31068" s="20">
        <v>0</v>
      </c>
      <c r="S31068" s="20"/>
      <c r="T31068" s="20"/>
      <c r="U31068" s="20"/>
    </row>
    <row r="31069" spans="2:21" hidden="1" outlineLevel="7">
      <c r="B31069" s="18"/>
      <c r="D31069" s="25" t="s">
        <v>78</v>
      </c>
      <c r="E31069" s="25"/>
      <c r="F31069" s="20"/>
      <c r="G31069" s="20"/>
      <c r="H31069" s="20"/>
      <c r="I31069" s="20"/>
      <c r="J31069" s="20"/>
      <c r="N31069" s="20"/>
      <c r="R31069" s="20">
        <v>0</v>
      </c>
      <c r="S31069" s="20"/>
      <c r="T31069" s="20"/>
      <c r="U31069" s="20"/>
    </row>
    <row r="31070" spans="2:21" hidden="1" outlineLevel="7">
      <c r="B31070" s="25"/>
      <c r="D31070" s="25" t="s">
        <v>861</v>
      </c>
      <c r="E31070" s="25"/>
      <c r="F31070" s="20"/>
      <c r="G31070" s="20"/>
      <c r="H31070" s="20"/>
      <c r="I31070" s="20"/>
      <c r="J31070" s="20"/>
      <c r="N31070" s="20"/>
      <c r="R31070" s="20">
        <v>0</v>
      </c>
      <c r="S31070" s="20"/>
      <c r="T31070" s="20"/>
      <c r="U31070" s="20"/>
    </row>
    <row r="31071" spans="2:21" hidden="1" outlineLevel="7">
      <c r="B31071" s="25"/>
      <c r="D31071" s="25" t="s">
        <v>862</v>
      </c>
      <c r="E31071" s="25"/>
      <c r="F31071" s="20"/>
      <c r="G31071" s="20"/>
      <c r="H31071" s="20"/>
      <c r="I31071" s="20"/>
      <c r="J31071" s="20"/>
      <c r="N31071" s="20"/>
      <c r="R31071" s="20">
        <v>0</v>
      </c>
      <c r="S31071" s="20"/>
      <c r="T31071" s="20"/>
      <c r="U31071" s="20"/>
    </row>
    <row r="31072" spans="2:21" hidden="1" outlineLevel="7">
      <c r="B31072" s="25"/>
      <c r="D31072" s="25" t="s">
        <v>517</v>
      </c>
      <c r="E31072" s="25"/>
      <c r="F31072" s="20"/>
      <c r="G31072" s="20"/>
      <c r="H31072" s="20"/>
      <c r="I31072" s="20"/>
      <c r="J31072" s="20"/>
      <c r="N31072" s="20"/>
      <c r="R31072" s="20">
        <v>0</v>
      </c>
      <c r="S31072" s="20"/>
      <c r="T31072" s="20"/>
      <c r="U31072" s="20"/>
    </row>
    <row r="31073" spans="2:21" hidden="1" outlineLevel="7">
      <c r="B31073" s="25"/>
      <c r="D31073" s="35" t="s">
        <v>518</v>
      </c>
      <c r="E31073" s="25"/>
      <c r="F31073" s="20"/>
      <c r="G31073" s="20"/>
      <c r="H31073" s="20"/>
      <c r="I31073" s="20"/>
      <c r="J31073" s="20"/>
      <c r="N31073" s="20"/>
      <c r="R31073" s="20">
        <v>0</v>
      </c>
      <c r="S31073" s="20"/>
      <c r="T31073" s="20"/>
      <c r="U31073" s="20"/>
    </row>
    <row r="31074" spans="2:21" hidden="1" outlineLevel="7">
      <c r="B31074" s="25"/>
      <c r="D31074" s="25" t="s">
        <v>519</v>
      </c>
      <c r="E31074" s="25"/>
      <c r="F31074" s="20"/>
      <c r="G31074" s="20"/>
      <c r="H31074" s="20"/>
      <c r="I31074" s="20"/>
      <c r="J31074" s="20"/>
      <c r="N31074" s="20"/>
      <c r="R31074" s="20">
        <v>0</v>
      </c>
      <c r="S31074" s="20"/>
      <c r="T31074" s="20"/>
      <c r="U31074" s="20"/>
    </row>
    <row r="31075" spans="2:21" hidden="1" outlineLevel="7">
      <c r="B31075" s="25"/>
      <c r="D31075" s="25" t="s">
        <v>520</v>
      </c>
      <c r="E31075" s="25"/>
      <c r="F31075" s="20"/>
      <c r="G31075" s="20"/>
      <c r="H31075" s="20"/>
      <c r="I31075" s="20"/>
      <c r="J31075" s="20"/>
      <c r="N31075" s="20"/>
      <c r="R31075" s="20">
        <v>1</v>
      </c>
      <c r="S31075" s="20"/>
      <c r="T31075" s="20"/>
      <c r="U31075" s="20"/>
    </row>
    <row r="31076" spans="2:21" hidden="1" outlineLevel="7">
      <c r="B31076" s="19"/>
      <c r="D31076" s="25" t="s">
        <v>660</v>
      </c>
      <c r="E31076" s="25"/>
      <c r="F31076" s="20"/>
      <c r="G31076" s="20"/>
      <c r="H31076" s="20"/>
      <c r="I31076" s="20"/>
      <c r="J31076" s="20"/>
      <c r="N31076" s="20"/>
      <c r="R31076" s="20">
        <v>0</v>
      </c>
      <c r="S31076" s="20"/>
      <c r="T31076" s="20"/>
      <c r="U31076" s="20"/>
    </row>
    <row r="31077" spans="2:21" hidden="1" outlineLevel="7">
      <c r="B31077" s="19"/>
      <c r="D31077" s="25" t="s">
        <v>863</v>
      </c>
      <c r="E31077" s="25"/>
      <c r="F31077" s="20"/>
      <c r="G31077" s="20"/>
      <c r="H31077" s="20"/>
      <c r="I31077" s="20"/>
      <c r="J31077" s="20"/>
      <c r="N31077" s="20"/>
      <c r="R31077" s="20">
        <v>0</v>
      </c>
      <c r="S31077" s="20"/>
      <c r="T31077" s="20"/>
      <c r="U31077" s="20"/>
    </row>
    <row r="31078" spans="2:21" hidden="1" outlineLevel="7">
      <c r="D31078" s="25" t="s">
        <v>81</v>
      </c>
      <c r="E31078" s="19"/>
      <c r="F31078" s="20"/>
      <c r="G31078" s="20"/>
      <c r="H31078" s="20"/>
      <c r="I31078" s="20"/>
      <c r="J31078" s="20"/>
      <c r="N31078" s="20"/>
      <c r="R31078" s="20">
        <v>0</v>
      </c>
      <c r="S31078" s="20"/>
      <c r="T31078" s="20"/>
      <c r="U31078" s="20"/>
    </row>
    <row r="31079" spans="2:21" hidden="1" outlineLevel="7">
      <c r="D31079" s="25" t="s">
        <v>12</v>
      </c>
      <c r="E31079" s="19"/>
      <c r="F31079" s="20"/>
      <c r="G31079" s="20"/>
      <c r="H31079" s="20"/>
      <c r="I31079" s="20"/>
      <c r="J31079" s="20"/>
      <c r="N31079" s="20"/>
      <c r="R31079" s="20">
        <v>1</v>
      </c>
      <c r="S31079" s="20"/>
      <c r="T31079" s="20"/>
      <c r="U31079" s="20"/>
    </row>
    <row r="31080" spans="2:21" hidden="1" outlineLevel="7">
      <c r="D31080" s="4"/>
      <c r="E31080" s="4"/>
      <c r="N31080" s="3"/>
      <c r="R31080" s="3"/>
      <c r="S31080" s="3"/>
      <c r="T31080" s="3"/>
      <c r="U31080" s="3"/>
    </row>
    <row r="31081" spans="2:21" hidden="1" outlineLevel="7">
      <c r="B31081" s="18" t="s">
        <v>14</v>
      </c>
      <c r="D31081" s="25" t="s">
        <v>75</v>
      </c>
      <c r="E31081" s="25"/>
      <c r="F31081" s="20"/>
      <c r="G31081" s="20"/>
      <c r="H31081" s="20"/>
      <c r="I31081" s="20"/>
      <c r="J31081" s="30"/>
      <c r="N31081" s="30"/>
      <c r="R31081" s="30">
        <v>0</v>
      </c>
      <c r="S31081" s="30"/>
      <c r="T31081" s="30"/>
      <c r="U31081" s="30"/>
    </row>
    <row r="31082" spans="2:21" hidden="1" outlineLevel="7">
      <c r="B31082" s="18"/>
      <c r="D31082" s="35" t="s">
        <v>516</v>
      </c>
      <c r="E31082" s="25"/>
      <c r="F31082" s="30"/>
      <c r="G31082" s="30"/>
      <c r="H31082" s="30"/>
      <c r="I31082" s="30"/>
      <c r="J31082" s="30"/>
      <c r="N31082" s="30"/>
      <c r="R31082" s="30">
        <v>0</v>
      </c>
      <c r="S31082" s="30"/>
      <c r="T31082" s="30"/>
      <c r="U31082" s="30"/>
    </row>
    <row r="31083" spans="2:21" hidden="1" outlineLevel="7">
      <c r="B31083" s="18"/>
      <c r="D31083" s="25" t="s">
        <v>78</v>
      </c>
      <c r="E31083" s="25"/>
      <c r="F31083" s="30"/>
      <c r="G31083" s="30"/>
      <c r="H31083" s="30"/>
      <c r="I31083" s="30"/>
      <c r="J31083" s="30"/>
      <c r="N31083" s="30"/>
      <c r="R31083" s="30">
        <v>0</v>
      </c>
      <c r="S31083" s="30"/>
      <c r="T31083" s="30"/>
      <c r="U31083" s="30"/>
    </row>
    <row r="31084" spans="2:21" hidden="1" outlineLevel="7">
      <c r="D31084" s="25" t="s">
        <v>861</v>
      </c>
      <c r="E31084" s="25"/>
      <c r="F31084" s="30"/>
      <c r="G31084" s="30"/>
      <c r="H31084" s="30"/>
      <c r="I31084" s="30"/>
      <c r="J31084" s="30"/>
      <c r="N31084" s="30"/>
      <c r="R31084" s="30">
        <v>0</v>
      </c>
      <c r="S31084" s="30"/>
      <c r="T31084" s="30"/>
      <c r="U31084" s="30"/>
    </row>
    <row r="31085" spans="2:21" hidden="1" outlineLevel="7">
      <c r="D31085" s="25" t="s">
        <v>862</v>
      </c>
      <c r="E31085" s="25"/>
      <c r="F31085" s="30"/>
      <c r="G31085" s="30"/>
      <c r="H31085" s="30"/>
      <c r="I31085" s="30"/>
      <c r="J31085" s="30"/>
      <c r="N31085" s="30"/>
      <c r="R31085" s="30">
        <v>0</v>
      </c>
      <c r="S31085" s="30"/>
      <c r="T31085" s="30"/>
      <c r="U31085" s="30"/>
    </row>
    <row r="31086" spans="2:21" hidden="1" outlineLevel="7">
      <c r="D31086" s="25" t="s">
        <v>517</v>
      </c>
      <c r="E31086" s="25"/>
      <c r="F31086" s="30"/>
      <c r="G31086" s="30"/>
      <c r="H31086" s="30"/>
      <c r="I31086" s="30"/>
      <c r="J31086" s="30"/>
      <c r="N31086" s="30"/>
      <c r="R31086" s="30">
        <v>0</v>
      </c>
      <c r="S31086" s="30"/>
      <c r="T31086" s="30"/>
      <c r="U31086" s="30"/>
    </row>
    <row r="31087" spans="2:21" hidden="1" outlineLevel="7">
      <c r="D31087" s="35" t="s">
        <v>518</v>
      </c>
      <c r="E31087" s="25"/>
      <c r="F31087" s="30"/>
      <c r="G31087" s="30"/>
      <c r="H31087" s="30"/>
      <c r="I31087" s="30"/>
      <c r="J31087" s="30"/>
      <c r="N31087" s="30"/>
      <c r="R31087" s="30">
        <v>0</v>
      </c>
      <c r="S31087" s="30"/>
      <c r="T31087" s="30"/>
      <c r="U31087" s="30"/>
    </row>
    <row r="31088" spans="2:21" hidden="1" outlineLevel="7">
      <c r="D31088" s="25" t="s">
        <v>519</v>
      </c>
      <c r="E31088" s="25"/>
      <c r="F31088" s="30"/>
      <c r="G31088" s="30"/>
      <c r="H31088" s="30"/>
      <c r="I31088" s="30"/>
      <c r="J31088" s="30"/>
      <c r="N31088" s="30"/>
      <c r="R31088" s="30">
        <v>0</v>
      </c>
      <c r="S31088" s="30"/>
      <c r="T31088" s="30"/>
      <c r="U31088" s="30"/>
    </row>
    <row r="31089" spans="1:21" hidden="1" outlineLevel="7">
      <c r="D31089" s="25" t="s">
        <v>520</v>
      </c>
      <c r="E31089" s="25"/>
      <c r="F31089" s="30"/>
      <c r="G31089" s="30"/>
      <c r="H31089" s="30"/>
      <c r="I31089" s="30"/>
      <c r="J31089" s="30"/>
      <c r="N31089" s="30"/>
      <c r="R31089" s="30">
        <v>100</v>
      </c>
      <c r="S31089" s="30"/>
      <c r="T31089" s="30"/>
      <c r="U31089" s="30"/>
    </row>
    <row r="31090" spans="1:21" hidden="1" outlineLevel="7">
      <c r="D31090" s="25" t="s">
        <v>660</v>
      </c>
      <c r="E31090" s="25"/>
      <c r="F31090" s="30"/>
      <c r="G31090" s="30"/>
      <c r="H31090" s="30"/>
      <c r="I31090" s="30"/>
      <c r="J31090" s="30"/>
      <c r="N31090" s="30"/>
      <c r="R31090" s="30">
        <v>0</v>
      </c>
      <c r="S31090" s="30"/>
      <c r="T31090" s="30"/>
      <c r="U31090" s="30"/>
    </row>
    <row r="31091" spans="1:21" hidden="1" outlineLevel="7">
      <c r="D31091" s="25" t="s">
        <v>863</v>
      </c>
      <c r="E31091" s="25"/>
      <c r="F31091" s="30"/>
      <c r="G31091" s="30"/>
      <c r="H31091" s="30"/>
      <c r="I31091" s="30"/>
      <c r="J31091" s="30"/>
      <c r="N31091" s="30"/>
      <c r="R31091" s="30">
        <v>0</v>
      </c>
      <c r="S31091" s="30"/>
      <c r="T31091" s="30"/>
      <c r="U31091" s="30"/>
    </row>
    <row r="31092" spans="1:21" hidden="1" outlineLevel="7">
      <c r="D31092" s="25" t="s">
        <v>81</v>
      </c>
      <c r="E31092" s="25"/>
      <c r="F31092" s="30"/>
      <c r="G31092" s="30"/>
      <c r="H31092" s="30"/>
      <c r="I31092" s="30"/>
      <c r="J31092" s="30"/>
      <c r="N31092" s="30"/>
      <c r="R31092" s="30">
        <v>0</v>
      </c>
      <c r="S31092" s="30"/>
      <c r="T31092" s="30"/>
      <c r="U31092" s="30"/>
    </row>
    <row r="31093" spans="1:21" hidden="1" outlineLevel="7">
      <c r="C31093" s="19"/>
      <c r="D31093" s="25" t="s">
        <v>12</v>
      </c>
      <c r="E31093" s="19"/>
      <c r="F31093" s="20"/>
      <c r="G31093" s="20"/>
      <c r="H31093" s="20"/>
      <c r="I31093" s="20"/>
      <c r="J31093" s="20"/>
      <c r="N31093" s="30"/>
      <c r="R31093" s="30">
        <v>100</v>
      </c>
      <c r="S31093" s="30"/>
      <c r="T31093" s="30"/>
      <c r="U31093" s="30"/>
    </row>
    <row r="31094" spans="1:21" hidden="1" outlineLevel="7"/>
    <row r="31095" spans="1:21" hidden="1" outlineLevel="7">
      <c r="A31095" s="26"/>
    </row>
    <row r="31096" spans="1:21" hidden="1" outlineLevel="6"/>
    <row r="31097" spans="1:21" ht="42" hidden="1" customHeight="1" outlineLevel="6">
      <c r="A31097" s="16"/>
      <c r="B31097" s="46" t="s">
        <v>866</v>
      </c>
      <c r="C31097" s="46"/>
      <c r="D31097" s="46"/>
      <c r="E31097" s="17"/>
      <c r="G31097" s="34"/>
    </row>
    <row r="31098" spans="1:21" ht="14.25" hidden="1" customHeight="1" outlineLevel="6"/>
    <row r="31099" spans="1:21" hidden="1" outlineLevel="7">
      <c r="A31099" s="26">
        <v>406</v>
      </c>
      <c r="B31099" s="27" t="s">
        <v>72</v>
      </c>
    </row>
    <row r="31100" spans="1:21" hidden="1" outlineLevel="7"/>
    <row r="31101" spans="1:21" hidden="1" outlineLevel="7">
      <c r="B31101" s="29" t="s">
        <v>515</v>
      </c>
    </row>
    <row r="31102" spans="1:21" hidden="1" outlineLevel="7">
      <c r="B31102" s="18" t="s">
        <v>6</v>
      </c>
      <c r="D31102" s="25" t="s">
        <v>75</v>
      </c>
      <c r="E31102" s="25"/>
      <c r="F31102" s="20"/>
      <c r="G31102" s="20"/>
      <c r="H31102" s="20"/>
      <c r="I31102" s="20"/>
      <c r="J31102" s="20"/>
      <c r="N31102" s="20"/>
      <c r="R31102" s="20">
        <v>1</v>
      </c>
      <c r="S31102" s="20"/>
      <c r="T31102" s="20"/>
      <c r="U31102" s="20"/>
    </row>
    <row r="31103" spans="1:21" hidden="1" outlineLevel="7">
      <c r="B31103" s="18"/>
      <c r="D31103" s="35" t="s">
        <v>516</v>
      </c>
      <c r="E31103" s="25"/>
      <c r="F31103" s="20"/>
      <c r="G31103" s="20"/>
      <c r="H31103" s="20"/>
      <c r="I31103" s="20"/>
      <c r="J31103" s="20"/>
      <c r="N31103" s="20"/>
      <c r="R31103" s="20">
        <v>0</v>
      </c>
      <c r="S31103" s="20"/>
      <c r="T31103" s="20"/>
      <c r="U31103" s="20"/>
    </row>
    <row r="31104" spans="1:21" hidden="1" outlineLevel="7">
      <c r="B31104" s="18"/>
      <c r="D31104" s="25" t="s">
        <v>78</v>
      </c>
      <c r="E31104" s="25"/>
      <c r="F31104" s="20"/>
      <c r="G31104" s="20"/>
      <c r="H31104" s="20"/>
      <c r="I31104" s="20"/>
      <c r="J31104" s="20"/>
      <c r="N31104" s="20"/>
      <c r="R31104" s="20">
        <v>2</v>
      </c>
      <c r="S31104" s="20"/>
      <c r="T31104" s="20"/>
      <c r="U31104" s="20"/>
    </row>
    <row r="31105" spans="2:21" hidden="1" outlineLevel="7">
      <c r="B31105" s="25"/>
      <c r="D31105" s="38" t="s">
        <v>861</v>
      </c>
      <c r="E31105" s="38"/>
      <c r="F31105" s="39"/>
      <c r="G31105" s="39"/>
      <c r="H31105" s="39"/>
      <c r="I31105" s="39"/>
      <c r="J31105" s="39"/>
      <c r="K31105" s="40"/>
      <c r="L31105" s="40"/>
      <c r="M31105" s="40"/>
      <c r="N31105" s="39"/>
      <c r="O31105" s="40"/>
      <c r="P31105" s="40"/>
      <c r="Q31105" s="40"/>
      <c r="R31105" s="39">
        <v>0</v>
      </c>
      <c r="S31105" s="39"/>
      <c r="T31105" s="39"/>
      <c r="U31105" s="39"/>
    </row>
    <row r="31106" spans="2:21" hidden="1" outlineLevel="7">
      <c r="B31106" s="25"/>
      <c r="D31106" s="25" t="s">
        <v>862</v>
      </c>
      <c r="E31106" s="25"/>
      <c r="F31106" s="20"/>
      <c r="G31106" s="20"/>
      <c r="H31106" s="20"/>
      <c r="I31106" s="20"/>
      <c r="J31106" s="20"/>
      <c r="N31106" s="20"/>
      <c r="R31106" s="20">
        <v>0</v>
      </c>
      <c r="S31106" s="20"/>
      <c r="T31106" s="20"/>
      <c r="U31106" s="20"/>
    </row>
    <row r="31107" spans="2:21" hidden="1" outlineLevel="7">
      <c r="B31107" s="25"/>
      <c r="D31107" s="25" t="s">
        <v>517</v>
      </c>
      <c r="E31107" s="25"/>
      <c r="F31107" s="20"/>
      <c r="G31107" s="20"/>
      <c r="H31107" s="20"/>
      <c r="I31107" s="20"/>
      <c r="J31107" s="20"/>
      <c r="N31107" s="20"/>
      <c r="R31107" s="20">
        <v>0</v>
      </c>
      <c r="S31107" s="20"/>
      <c r="T31107" s="20"/>
      <c r="U31107" s="20"/>
    </row>
    <row r="31108" spans="2:21" hidden="1" outlineLevel="7">
      <c r="B31108" s="25"/>
      <c r="D31108" s="35" t="s">
        <v>518</v>
      </c>
      <c r="E31108" s="25"/>
      <c r="F31108" s="20"/>
      <c r="G31108" s="20"/>
      <c r="H31108" s="20"/>
      <c r="I31108" s="20"/>
      <c r="J31108" s="20"/>
      <c r="N31108" s="20"/>
      <c r="R31108" s="20">
        <v>1</v>
      </c>
      <c r="S31108" s="20"/>
      <c r="T31108" s="20"/>
      <c r="U31108" s="20"/>
    </row>
    <row r="31109" spans="2:21" hidden="1" outlineLevel="7">
      <c r="B31109" s="25"/>
      <c r="D31109" s="25" t="s">
        <v>519</v>
      </c>
      <c r="E31109" s="25"/>
      <c r="F31109" s="20"/>
      <c r="G31109" s="20"/>
      <c r="H31109" s="20"/>
      <c r="I31109" s="20"/>
      <c r="J31109" s="20"/>
      <c r="N31109" s="20"/>
      <c r="R31109" s="20">
        <v>3</v>
      </c>
      <c r="S31109" s="20"/>
      <c r="T31109" s="20"/>
      <c r="U31109" s="20"/>
    </row>
    <row r="31110" spans="2:21" hidden="1" outlineLevel="7">
      <c r="B31110" s="25"/>
      <c r="D31110" s="25" t="s">
        <v>520</v>
      </c>
      <c r="E31110" s="25"/>
      <c r="F31110" s="20"/>
      <c r="G31110" s="20"/>
      <c r="H31110" s="20"/>
      <c r="I31110" s="20"/>
      <c r="J31110" s="20"/>
      <c r="N31110" s="20"/>
      <c r="R31110" s="20">
        <v>0</v>
      </c>
      <c r="S31110" s="20"/>
      <c r="T31110" s="20"/>
      <c r="U31110" s="20"/>
    </row>
    <row r="31111" spans="2:21" hidden="1" outlineLevel="7">
      <c r="B31111" s="19"/>
      <c r="D31111" s="25" t="s">
        <v>660</v>
      </c>
      <c r="E31111" s="25"/>
      <c r="F31111" s="20"/>
      <c r="G31111" s="20"/>
      <c r="H31111" s="20"/>
      <c r="I31111" s="20"/>
      <c r="J31111" s="20"/>
      <c r="N31111" s="20"/>
      <c r="R31111" s="20">
        <v>0</v>
      </c>
      <c r="S31111" s="20"/>
      <c r="T31111" s="20"/>
      <c r="U31111" s="20"/>
    </row>
    <row r="31112" spans="2:21" hidden="1" outlineLevel="7">
      <c r="B31112" s="19"/>
      <c r="D31112" s="25" t="s">
        <v>863</v>
      </c>
      <c r="E31112" s="25"/>
      <c r="F31112" s="20"/>
      <c r="G31112" s="20"/>
      <c r="H31112" s="20"/>
      <c r="I31112" s="20"/>
      <c r="J31112" s="20"/>
      <c r="N31112" s="20"/>
      <c r="R31112" s="20">
        <v>0</v>
      </c>
      <c r="S31112" s="20"/>
      <c r="T31112" s="20"/>
      <c r="U31112" s="20"/>
    </row>
    <row r="31113" spans="2:21" hidden="1" outlineLevel="7">
      <c r="D31113" s="25" t="s">
        <v>81</v>
      </c>
      <c r="E31113" s="19"/>
      <c r="F31113" s="20"/>
      <c r="G31113" s="20"/>
      <c r="H31113" s="20"/>
      <c r="I31113" s="20"/>
      <c r="J31113" s="20"/>
      <c r="N31113" s="20"/>
      <c r="R31113" s="20">
        <v>1</v>
      </c>
      <c r="S31113" s="20"/>
      <c r="T31113" s="20"/>
      <c r="U31113" s="20"/>
    </row>
    <row r="31114" spans="2:21" hidden="1" outlineLevel="7">
      <c r="D31114" s="25" t="s">
        <v>12</v>
      </c>
      <c r="E31114" s="19"/>
      <c r="F31114" s="20"/>
      <c r="G31114" s="20"/>
      <c r="H31114" s="20"/>
      <c r="I31114" s="20"/>
      <c r="J31114" s="20"/>
      <c r="N31114" s="20"/>
      <c r="R31114" s="20">
        <v>8</v>
      </c>
      <c r="S31114" s="20"/>
      <c r="T31114" s="20"/>
      <c r="U31114" s="20"/>
    </row>
    <row r="31115" spans="2:21" hidden="1" outlineLevel="7">
      <c r="D31115" s="4"/>
      <c r="E31115" s="4"/>
      <c r="N31115" s="3"/>
      <c r="R31115" s="3"/>
      <c r="S31115" s="3"/>
      <c r="T31115" s="3"/>
      <c r="U31115" s="3"/>
    </row>
    <row r="31116" spans="2:21" hidden="1" outlineLevel="7">
      <c r="B31116" s="18" t="s">
        <v>14</v>
      </c>
      <c r="D31116" s="25" t="s">
        <v>75</v>
      </c>
      <c r="E31116" s="25"/>
      <c r="F31116" s="20"/>
      <c r="G31116" s="20"/>
      <c r="H31116" s="20"/>
      <c r="I31116" s="20"/>
      <c r="J31116" s="30"/>
      <c r="N31116" s="30"/>
      <c r="R31116" s="30">
        <v>12.5</v>
      </c>
      <c r="S31116" s="30"/>
      <c r="T31116" s="30"/>
      <c r="U31116" s="30"/>
    </row>
    <row r="31117" spans="2:21" hidden="1" outlineLevel="7">
      <c r="B31117" s="18"/>
      <c r="D31117" s="35" t="s">
        <v>516</v>
      </c>
      <c r="E31117" s="25"/>
      <c r="F31117" s="30"/>
      <c r="G31117" s="30"/>
      <c r="H31117" s="30"/>
      <c r="I31117" s="30"/>
      <c r="J31117" s="30"/>
      <c r="N31117" s="30"/>
      <c r="R31117" s="30">
        <v>0</v>
      </c>
      <c r="S31117" s="30"/>
      <c r="T31117" s="30"/>
      <c r="U31117" s="30"/>
    </row>
    <row r="31118" spans="2:21" hidden="1" outlineLevel="7">
      <c r="B31118" s="18"/>
      <c r="D31118" s="25" t="s">
        <v>78</v>
      </c>
      <c r="E31118" s="25"/>
      <c r="F31118" s="30"/>
      <c r="G31118" s="30"/>
      <c r="H31118" s="30"/>
      <c r="I31118" s="30"/>
      <c r="J31118" s="30"/>
      <c r="N31118" s="30"/>
      <c r="R31118" s="30">
        <v>25</v>
      </c>
      <c r="S31118" s="30"/>
      <c r="T31118" s="30"/>
      <c r="U31118" s="30"/>
    </row>
    <row r="31119" spans="2:21" hidden="1" outlineLevel="7">
      <c r="D31119" s="25" t="s">
        <v>861</v>
      </c>
      <c r="E31119" s="25"/>
      <c r="F31119" s="30"/>
      <c r="G31119" s="30"/>
      <c r="H31119" s="30"/>
      <c r="I31119" s="30"/>
      <c r="J31119" s="30"/>
      <c r="N31119" s="30"/>
      <c r="R31119" s="30">
        <v>0</v>
      </c>
      <c r="S31119" s="30"/>
      <c r="T31119" s="30"/>
      <c r="U31119" s="30"/>
    </row>
    <row r="31120" spans="2:21" hidden="1" outlineLevel="7">
      <c r="D31120" s="25" t="s">
        <v>862</v>
      </c>
      <c r="E31120" s="25"/>
      <c r="F31120" s="30"/>
      <c r="G31120" s="30"/>
      <c r="H31120" s="30"/>
      <c r="I31120" s="30"/>
      <c r="J31120" s="30"/>
      <c r="N31120" s="30"/>
      <c r="R31120" s="30">
        <v>0</v>
      </c>
      <c r="S31120" s="30"/>
      <c r="T31120" s="30"/>
      <c r="U31120" s="30"/>
    </row>
    <row r="31121" spans="2:21" hidden="1" outlineLevel="7">
      <c r="D31121" s="25" t="s">
        <v>517</v>
      </c>
      <c r="E31121" s="25"/>
      <c r="F31121" s="30"/>
      <c r="G31121" s="30"/>
      <c r="H31121" s="30"/>
      <c r="I31121" s="30"/>
      <c r="J31121" s="30"/>
      <c r="N31121" s="30"/>
      <c r="R31121" s="30">
        <v>0</v>
      </c>
      <c r="S31121" s="30"/>
      <c r="T31121" s="30"/>
      <c r="U31121" s="30"/>
    </row>
    <row r="31122" spans="2:21" hidden="1" outlineLevel="7">
      <c r="D31122" s="35" t="s">
        <v>518</v>
      </c>
      <c r="E31122" s="25"/>
      <c r="F31122" s="30"/>
      <c r="G31122" s="30"/>
      <c r="H31122" s="30"/>
      <c r="I31122" s="30"/>
      <c r="J31122" s="30"/>
      <c r="N31122" s="30"/>
      <c r="R31122" s="30">
        <v>12.5</v>
      </c>
      <c r="S31122" s="30"/>
      <c r="T31122" s="30"/>
      <c r="U31122" s="30"/>
    </row>
    <row r="31123" spans="2:21" hidden="1" outlineLevel="7">
      <c r="D31123" s="25" t="s">
        <v>519</v>
      </c>
      <c r="E31123" s="25"/>
      <c r="F31123" s="30"/>
      <c r="G31123" s="30"/>
      <c r="H31123" s="30"/>
      <c r="I31123" s="30"/>
      <c r="J31123" s="30"/>
      <c r="N31123" s="30"/>
      <c r="R31123" s="30">
        <v>37.5</v>
      </c>
      <c r="S31123" s="30"/>
      <c r="T31123" s="30"/>
      <c r="U31123" s="30"/>
    </row>
    <row r="31124" spans="2:21" hidden="1" outlineLevel="7">
      <c r="D31124" s="25" t="s">
        <v>520</v>
      </c>
      <c r="E31124" s="25"/>
      <c r="F31124" s="30"/>
      <c r="G31124" s="30"/>
      <c r="H31124" s="30"/>
      <c r="I31124" s="30"/>
      <c r="J31124" s="30"/>
      <c r="N31124" s="30"/>
      <c r="R31124" s="30">
        <v>0</v>
      </c>
      <c r="S31124" s="30"/>
      <c r="T31124" s="30"/>
      <c r="U31124" s="30"/>
    </row>
    <row r="31125" spans="2:21" hidden="1" outlineLevel="7">
      <c r="D31125" s="25" t="s">
        <v>660</v>
      </c>
      <c r="E31125" s="25"/>
      <c r="F31125" s="30"/>
      <c r="G31125" s="30"/>
      <c r="H31125" s="30"/>
      <c r="I31125" s="30"/>
      <c r="J31125" s="30"/>
      <c r="N31125" s="30"/>
      <c r="R31125" s="30">
        <v>0</v>
      </c>
      <c r="S31125" s="30"/>
      <c r="T31125" s="30"/>
      <c r="U31125" s="30"/>
    </row>
    <row r="31126" spans="2:21" hidden="1" outlineLevel="7">
      <c r="D31126" s="25" t="s">
        <v>863</v>
      </c>
      <c r="E31126" s="25"/>
      <c r="F31126" s="30"/>
      <c r="G31126" s="30"/>
      <c r="H31126" s="30"/>
      <c r="I31126" s="30"/>
      <c r="J31126" s="30"/>
      <c r="N31126" s="30"/>
      <c r="R31126" s="30">
        <v>0</v>
      </c>
      <c r="S31126" s="30"/>
      <c r="T31126" s="30"/>
      <c r="U31126" s="30"/>
    </row>
    <row r="31127" spans="2:21" hidden="1" outlineLevel="7">
      <c r="D31127" s="25" t="s">
        <v>81</v>
      </c>
      <c r="E31127" s="25"/>
      <c r="F31127" s="30"/>
      <c r="G31127" s="30"/>
      <c r="H31127" s="30"/>
      <c r="I31127" s="30"/>
      <c r="J31127" s="30"/>
      <c r="N31127" s="30"/>
      <c r="R31127" s="30">
        <v>12.5</v>
      </c>
      <c r="S31127" s="30"/>
      <c r="T31127" s="30"/>
      <c r="U31127" s="30"/>
    </row>
    <row r="31128" spans="2:21" hidden="1" outlineLevel="7">
      <c r="C31128" s="19"/>
      <c r="D31128" s="25" t="s">
        <v>12</v>
      </c>
      <c r="E31128" s="19"/>
      <c r="F31128" s="20"/>
      <c r="G31128" s="20"/>
      <c r="H31128" s="20"/>
      <c r="I31128" s="20"/>
      <c r="J31128" s="20"/>
      <c r="N31128" s="30"/>
      <c r="R31128" s="30">
        <v>100</v>
      </c>
      <c r="S31128" s="30"/>
      <c r="T31128" s="30"/>
      <c r="U31128" s="30"/>
    </row>
    <row r="31129" spans="2:21" hidden="1" outlineLevel="7"/>
    <row r="31130" spans="2:21" hidden="1" outlineLevel="7">
      <c r="B31130" s="29" t="s">
        <v>521</v>
      </c>
    </row>
    <row r="31131" spans="2:21" hidden="1" outlineLevel="7">
      <c r="B31131" s="18" t="s">
        <v>6</v>
      </c>
      <c r="D31131" s="25" t="s">
        <v>75</v>
      </c>
      <c r="E31131" s="25"/>
      <c r="F31131" s="20"/>
      <c r="G31131" s="20"/>
      <c r="H31131" s="20"/>
      <c r="I31131" s="20"/>
      <c r="J31131" s="20"/>
      <c r="N31131" s="20"/>
      <c r="R31131" s="20">
        <v>0</v>
      </c>
      <c r="S31131" s="20"/>
      <c r="T31131" s="20"/>
      <c r="U31131" s="20"/>
    </row>
    <row r="31132" spans="2:21" hidden="1" outlineLevel="7">
      <c r="B31132" s="18"/>
      <c r="D31132" s="35" t="s">
        <v>516</v>
      </c>
      <c r="E31132" s="25"/>
      <c r="F31132" s="20"/>
      <c r="G31132" s="20"/>
      <c r="H31132" s="20"/>
      <c r="I31132" s="20"/>
      <c r="J31132" s="20"/>
      <c r="N31132" s="20"/>
      <c r="R31132" s="20">
        <v>0</v>
      </c>
      <c r="S31132" s="20"/>
      <c r="T31132" s="20"/>
      <c r="U31132" s="20"/>
    </row>
    <row r="31133" spans="2:21" hidden="1" outlineLevel="7">
      <c r="B31133" s="18"/>
      <c r="D31133" s="25" t="s">
        <v>78</v>
      </c>
      <c r="E31133" s="25"/>
      <c r="F31133" s="20"/>
      <c r="G31133" s="20"/>
      <c r="H31133" s="20"/>
      <c r="I31133" s="20"/>
      <c r="J31133" s="20"/>
      <c r="N31133" s="20"/>
      <c r="R31133" s="20">
        <v>0</v>
      </c>
      <c r="S31133" s="20"/>
      <c r="T31133" s="20"/>
      <c r="U31133" s="20"/>
    </row>
    <row r="31134" spans="2:21" hidden="1" outlineLevel="7">
      <c r="B31134" s="25"/>
      <c r="D31134" s="25" t="s">
        <v>861</v>
      </c>
      <c r="E31134" s="25"/>
      <c r="F31134" s="20"/>
      <c r="G31134" s="20"/>
      <c r="H31134" s="20"/>
      <c r="I31134" s="20"/>
      <c r="J31134" s="20"/>
      <c r="N31134" s="20"/>
      <c r="R31134" s="20">
        <v>2</v>
      </c>
      <c r="S31134" s="20"/>
      <c r="T31134" s="20"/>
      <c r="U31134" s="20"/>
    </row>
    <row r="31135" spans="2:21" hidden="1" outlineLevel="7">
      <c r="B31135" s="25"/>
      <c r="D31135" s="25" t="s">
        <v>862</v>
      </c>
      <c r="E31135" s="25"/>
      <c r="F31135" s="20"/>
      <c r="G31135" s="20"/>
      <c r="H31135" s="20"/>
      <c r="I31135" s="20"/>
      <c r="J31135" s="20"/>
      <c r="N31135" s="20"/>
      <c r="R31135" s="20">
        <v>0</v>
      </c>
      <c r="S31135" s="20"/>
      <c r="T31135" s="20"/>
      <c r="U31135" s="20"/>
    </row>
    <row r="31136" spans="2:21" hidden="1" outlineLevel="7">
      <c r="B31136" s="25"/>
      <c r="D31136" s="25" t="s">
        <v>517</v>
      </c>
      <c r="E31136" s="25"/>
      <c r="F31136" s="20"/>
      <c r="G31136" s="20"/>
      <c r="H31136" s="20"/>
      <c r="I31136" s="20"/>
      <c r="J31136" s="20"/>
      <c r="N31136" s="20"/>
      <c r="R31136" s="20">
        <v>0</v>
      </c>
      <c r="S31136" s="20"/>
      <c r="T31136" s="20"/>
      <c r="U31136" s="20"/>
    </row>
    <row r="31137" spans="2:21" hidden="1" outlineLevel="7">
      <c r="B31137" s="25"/>
      <c r="D31137" s="35" t="s">
        <v>518</v>
      </c>
      <c r="E31137" s="25"/>
      <c r="F31137" s="20"/>
      <c r="G31137" s="20"/>
      <c r="H31137" s="20"/>
      <c r="I31137" s="20"/>
      <c r="J31137" s="20"/>
      <c r="N31137" s="20"/>
      <c r="R31137" s="20">
        <v>0</v>
      </c>
      <c r="S31137" s="20"/>
      <c r="T31137" s="20"/>
      <c r="U31137" s="20"/>
    </row>
    <row r="31138" spans="2:21" hidden="1" outlineLevel="7">
      <c r="B31138" s="25"/>
      <c r="D31138" s="25" t="s">
        <v>519</v>
      </c>
      <c r="E31138" s="25"/>
      <c r="F31138" s="20"/>
      <c r="G31138" s="20"/>
      <c r="H31138" s="20"/>
      <c r="I31138" s="20"/>
      <c r="J31138" s="20"/>
      <c r="N31138" s="20"/>
      <c r="R31138" s="20">
        <v>0</v>
      </c>
      <c r="S31138" s="20"/>
      <c r="T31138" s="20"/>
      <c r="U31138" s="20"/>
    </row>
    <row r="31139" spans="2:21" hidden="1" outlineLevel="7">
      <c r="B31139" s="25"/>
      <c r="D31139" s="25" t="s">
        <v>520</v>
      </c>
      <c r="E31139" s="25"/>
      <c r="F31139" s="20"/>
      <c r="G31139" s="20"/>
      <c r="H31139" s="20"/>
      <c r="I31139" s="20"/>
      <c r="J31139" s="20"/>
      <c r="N31139" s="20"/>
      <c r="R31139" s="20">
        <v>0</v>
      </c>
      <c r="S31139" s="20"/>
      <c r="T31139" s="20"/>
      <c r="U31139" s="20"/>
    </row>
    <row r="31140" spans="2:21" hidden="1" outlineLevel="7">
      <c r="B31140" s="19"/>
      <c r="D31140" s="25" t="s">
        <v>660</v>
      </c>
      <c r="E31140" s="25"/>
      <c r="F31140" s="20"/>
      <c r="G31140" s="20"/>
      <c r="H31140" s="20"/>
      <c r="I31140" s="20"/>
      <c r="J31140" s="20"/>
      <c r="N31140" s="20"/>
      <c r="R31140" s="20">
        <v>0</v>
      </c>
      <c r="S31140" s="20"/>
      <c r="T31140" s="20"/>
      <c r="U31140" s="20"/>
    </row>
    <row r="31141" spans="2:21" hidden="1" outlineLevel="7">
      <c r="B31141" s="19"/>
      <c r="D31141" s="25" t="s">
        <v>863</v>
      </c>
      <c r="E31141" s="25"/>
      <c r="F31141" s="20"/>
      <c r="G31141" s="20"/>
      <c r="H31141" s="20"/>
      <c r="I31141" s="20"/>
      <c r="J31141" s="20"/>
      <c r="N31141" s="20"/>
      <c r="R31141" s="20">
        <v>0</v>
      </c>
      <c r="S31141" s="20"/>
      <c r="T31141" s="20"/>
      <c r="U31141" s="20"/>
    </row>
    <row r="31142" spans="2:21" hidden="1" outlineLevel="7">
      <c r="D31142" s="25" t="s">
        <v>81</v>
      </c>
      <c r="E31142" s="19"/>
      <c r="F31142" s="20"/>
      <c r="G31142" s="20"/>
      <c r="H31142" s="20"/>
      <c r="I31142" s="20"/>
      <c r="J31142" s="20"/>
      <c r="N31142" s="20"/>
      <c r="R31142" s="20">
        <v>0</v>
      </c>
      <c r="S31142" s="20"/>
      <c r="T31142" s="20"/>
      <c r="U31142" s="20"/>
    </row>
    <row r="31143" spans="2:21" hidden="1" outlineLevel="7">
      <c r="D31143" s="25" t="s">
        <v>12</v>
      </c>
      <c r="E31143" s="19"/>
      <c r="F31143" s="20"/>
      <c r="G31143" s="20"/>
      <c r="H31143" s="20"/>
      <c r="I31143" s="20"/>
      <c r="J31143" s="20"/>
      <c r="N31143" s="20"/>
      <c r="R31143" s="20">
        <v>2</v>
      </c>
      <c r="S31143" s="20"/>
      <c r="T31143" s="20"/>
      <c r="U31143" s="20"/>
    </row>
    <row r="31144" spans="2:21" hidden="1" outlineLevel="7">
      <c r="D31144" s="4"/>
      <c r="E31144" s="4"/>
      <c r="N31144" s="3"/>
      <c r="R31144" s="3"/>
      <c r="S31144" s="3"/>
      <c r="T31144" s="3"/>
      <c r="U31144" s="3"/>
    </row>
    <row r="31145" spans="2:21" hidden="1" outlineLevel="7">
      <c r="B31145" s="18" t="s">
        <v>14</v>
      </c>
      <c r="D31145" s="25" t="s">
        <v>75</v>
      </c>
      <c r="E31145" s="25"/>
      <c r="F31145" s="20"/>
      <c r="G31145" s="20"/>
      <c r="H31145" s="20"/>
      <c r="I31145" s="20"/>
      <c r="J31145" s="30"/>
      <c r="N31145" s="30"/>
      <c r="R31145" s="30">
        <v>0</v>
      </c>
      <c r="S31145" s="30"/>
      <c r="T31145" s="30"/>
      <c r="U31145" s="30"/>
    </row>
    <row r="31146" spans="2:21" hidden="1" outlineLevel="7">
      <c r="B31146" s="18"/>
      <c r="D31146" s="35" t="s">
        <v>516</v>
      </c>
      <c r="E31146" s="25"/>
      <c r="F31146" s="30"/>
      <c r="G31146" s="30"/>
      <c r="H31146" s="30"/>
      <c r="I31146" s="30"/>
      <c r="J31146" s="30"/>
      <c r="N31146" s="30"/>
      <c r="R31146" s="30">
        <v>0</v>
      </c>
      <c r="S31146" s="30"/>
      <c r="T31146" s="30"/>
      <c r="U31146" s="30"/>
    </row>
    <row r="31147" spans="2:21" hidden="1" outlineLevel="7">
      <c r="B31147" s="18"/>
      <c r="D31147" s="25" t="s">
        <v>78</v>
      </c>
      <c r="E31147" s="25"/>
      <c r="F31147" s="30"/>
      <c r="G31147" s="30"/>
      <c r="H31147" s="30"/>
      <c r="I31147" s="30"/>
      <c r="J31147" s="30"/>
      <c r="N31147" s="30"/>
      <c r="R31147" s="30">
        <v>0</v>
      </c>
      <c r="S31147" s="30"/>
      <c r="T31147" s="30"/>
      <c r="U31147" s="30"/>
    </row>
    <row r="31148" spans="2:21" hidden="1" outlineLevel="7">
      <c r="D31148" s="25" t="s">
        <v>861</v>
      </c>
      <c r="E31148" s="25"/>
      <c r="F31148" s="30"/>
      <c r="G31148" s="30"/>
      <c r="H31148" s="30"/>
      <c r="I31148" s="30"/>
      <c r="J31148" s="30"/>
      <c r="N31148" s="30"/>
      <c r="R31148" s="30">
        <v>100</v>
      </c>
      <c r="S31148" s="30"/>
      <c r="T31148" s="30"/>
      <c r="U31148" s="30"/>
    </row>
    <row r="31149" spans="2:21" hidden="1" outlineLevel="7">
      <c r="D31149" s="25" t="s">
        <v>862</v>
      </c>
      <c r="E31149" s="25"/>
      <c r="F31149" s="30"/>
      <c r="G31149" s="30"/>
      <c r="H31149" s="30"/>
      <c r="I31149" s="30"/>
      <c r="J31149" s="30"/>
      <c r="N31149" s="30"/>
      <c r="R31149" s="30">
        <v>0</v>
      </c>
      <c r="S31149" s="30"/>
      <c r="T31149" s="30"/>
      <c r="U31149" s="30"/>
    </row>
    <row r="31150" spans="2:21" hidden="1" outlineLevel="7">
      <c r="D31150" s="25" t="s">
        <v>517</v>
      </c>
      <c r="E31150" s="25"/>
      <c r="F31150" s="30"/>
      <c r="G31150" s="30"/>
      <c r="H31150" s="30"/>
      <c r="I31150" s="30"/>
      <c r="J31150" s="30"/>
      <c r="N31150" s="30"/>
      <c r="R31150" s="30">
        <v>0</v>
      </c>
      <c r="S31150" s="30"/>
      <c r="T31150" s="30"/>
      <c r="U31150" s="30"/>
    </row>
    <row r="31151" spans="2:21" hidden="1" outlineLevel="7">
      <c r="D31151" s="35" t="s">
        <v>518</v>
      </c>
      <c r="E31151" s="25"/>
      <c r="F31151" s="30"/>
      <c r="G31151" s="30"/>
      <c r="H31151" s="30"/>
      <c r="I31151" s="30"/>
      <c r="J31151" s="30"/>
      <c r="N31151" s="30"/>
      <c r="R31151" s="30">
        <v>0</v>
      </c>
      <c r="S31151" s="30"/>
      <c r="T31151" s="30"/>
      <c r="U31151" s="30"/>
    </row>
    <row r="31152" spans="2:21" hidden="1" outlineLevel="7">
      <c r="D31152" s="25" t="s">
        <v>519</v>
      </c>
      <c r="E31152" s="25"/>
      <c r="F31152" s="30"/>
      <c r="G31152" s="30"/>
      <c r="H31152" s="30"/>
      <c r="I31152" s="30"/>
      <c r="J31152" s="30"/>
      <c r="N31152" s="30"/>
      <c r="R31152" s="30">
        <v>0</v>
      </c>
      <c r="S31152" s="30"/>
      <c r="T31152" s="30"/>
      <c r="U31152" s="30"/>
    </row>
    <row r="31153" spans="1:21" hidden="1" outlineLevel="7">
      <c r="D31153" s="25" t="s">
        <v>520</v>
      </c>
      <c r="E31153" s="25"/>
      <c r="F31153" s="30"/>
      <c r="G31153" s="30"/>
      <c r="H31153" s="30"/>
      <c r="I31153" s="30"/>
      <c r="J31153" s="30"/>
      <c r="N31153" s="30"/>
      <c r="R31153" s="30">
        <v>0</v>
      </c>
      <c r="S31153" s="30"/>
      <c r="T31153" s="30"/>
      <c r="U31153" s="30"/>
    </row>
    <row r="31154" spans="1:21" hidden="1" outlineLevel="7">
      <c r="D31154" s="25" t="s">
        <v>660</v>
      </c>
      <c r="E31154" s="25"/>
      <c r="F31154" s="30"/>
      <c r="G31154" s="30"/>
      <c r="H31154" s="30"/>
      <c r="I31154" s="30"/>
      <c r="J31154" s="30"/>
      <c r="N31154" s="30"/>
      <c r="R31154" s="30">
        <v>0</v>
      </c>
      <c r="S31154" s="30"/>
      <c r="T31154" s="30"/>
      <c r="U31154" s="30"/>
    </row>
    <row r="31155" spans="1:21" hidden="1" outlineLevel="7">
      <c r="A31155" s="26"/>
      <c r="D31155" s="25" t="s">
        <v>863</v>
      </c>
      <c r="E31155" s="25"/>
      <c r="F31155" s="30"/>
      <c r="G31155" s="30"/>
      <c r="H31155" s="30"/>
      <c r="I31155" s="30"/>
      <c r="J31155" s="30"/>
      <c r="N31155" s="30"/>
      <c r="R31155" s="30">
        <v>0</v>
      </c>
      <c r="S31155" s="30"/>
      <c r="T31155" s="30"/>
      <c r="U31155" s="30"/>
    </row>
    <row r="31156" spans="1:21" hidden="1" outlineLevel="7">
      <c r="D31156" s="25" t="s">
        <v>81</v>
      </c>
      <c r="E31156" s="25"/>
      <c r="F31156" s="30"/>
      <c r="G31156" s="30"/>
      <c r="H31156" s="30"/>
      <c r="I31156" s="30"/>
      <c r="J31156" s="30"/>
      <c r="N31156" s="30"/>
      <c r="R31156" s="30">
        <v>0</v>
      </c>
      <c r="S31156" s="30"/>
      <c r="T31156" s="30"/>
      <c r="U31156" s="30"/>
    </row>
    <row r="31157" spans="1:21" hidden="1" outlineLevel="7">
      <c r="C31157" s="19"/>
      <c r="D31157" s="25" t="s">
        <v>12</v>
      </c>
      <c r="E31157" s="19"/>
      <c r="F31157" s="20"/>
      <c r="G31157" s="20"/>
      <c r="H31157" s="20"/>
      <c r="I31157" s="20"/>
      <c r="J31157" s="20"/>
      <c r="N31157" s="30"/>
      <c r="R31157" s="30">
        <v>100</v>
      </c>
      <c r="S31157" s="30"/>
      <c r="T31157" s="30"/>
      <c r="U31157" s="30"/>
    </row>
    <row r="31158" spans="1:21" hidden="1" outlineLevel="7"/>
    <row r="31159" spans="1:21" hidden="1" outlineLevel="7">
      <c r="A31159" s="26">
        <v>407</v>
      </c>
      <c r="B31159" s="27" t="s">
        <v>84</v>
      </c>
    </row>
    <row r="31160" spans="1:21" hidden="1" outlineLevel="7"/>
    <row r="31161" spans="1:21" hidden="1" outlineLevel="7">
      <c r="B31161" s="29" t="s">
        <v>515</v>
      </c>
    </row>
    <row r="31162" spans="1:21" hidden="1" outlineLevel="7">
      <c r="B31162" s="18" t="s">
        <v>6</v>
      </c>
      <c r="D31162" s="25" t="s">
        <v>75</v>
      </c>
      <c r="E31162" s="25"/>
      <c r="F31162" s="20"/>
      <c r="G31162" s="20"/>
      <c r="H31162" s="20"/>
      <c r="I31162" s="20"/>
      <c r="J31162" s="20"/>
      <c r="N31162" s="20"/>
      <c r="R31162" s="20">
        <v>0</v>
      </c>
      <c r="S31162" s="20"/>
      <c r="T31162" s="20"/>
      <c r="U31162" s="20"/>
    </row>
    <row r="31163" spans="1:21" hidden="1" outlineLevel="7">
      <c r="B31163" s="18"/>
      <c r="D31163" s="35" t="s">
        <v>516</v>
      </c>
      <c r="E31163" s="25"/>
      <c r="F31163" s="20"/>
      <c r="G31163" s="20"/>
      <c r="H31163" s="20"/>
      <c r="I31163" s="20"/>
      <c r="J31163" s="20"/>
      <c r="N31163" s="20"/>
      <c r="R31163" s="20">
        <v>1</v>
      </c>
      <c r="S31163" s="20"/>
      <c r="T31163" s="20"/>
      <c r="U31163" s="20"/>
    </row>
    <row r="31164" spans="1:21" hidden="1" outlineLevel="7">
      <c r="B31164" s="18"/>
      <c r="D31164" s="25" t="s">
        <v>78</v>
      </c>
      <c r="E31164" s="25"/>
      <c r="F31164" s="20"/>
      <c r="G31164" s="20"/>
      <c r="H31164" s="20"/>
      <c r="I31164" s="20"/>
      <c r="J31164" s="20"/>
      <c r="N31164" s="20"/>
      <c r="R31164" s="20">
        <v>2</v>
      </c>
      <c r="S31164" s="20"/>
      <c r="T31164" s="20"/>
      <c r="U31164" s="20"/>
    </row>
    <row r="31165" spans="1:21" hidden="1" outlineLevel="7">
      <c r="B31165" s="25"/>
      <c r="D31165" s="25" t="s">
        <v>861</v>
      </c>
      <c r="E31165" s="25"/>
      <c r="F31165" s="20"/>
      <c r="G31165" s="20"/>
      <c r="H31165" s="20"/>
      <c r="I31165" s="20"/>
      <c r="J31165" s="20"/>
      <c r="N31165" s="20"/>
      <c r="R31165" s="20">
        <v>0</v>
      </c>
      <c r="S31165" s="20"/>
      <c r="T31165" s="20"/>
      <c r="U31165" s="20"/>
    </row>
    <row r="31166" spans="1:21" hidden="1" outlineLevel="7">
      <c r="B31166" s="25"/>
      <c r="D31166" s="25" t="s">
        <v>862</v>
      </c>
      <c r="E31166" s="25"/>
      <c r="F31166" s="20"/>
      <c r="G31166" s="20"/>
      <c r="H31166" s="20"/>
      <c r="I31166" s="20"/>
      <c r="J31166" s="20"/>
      <c r="N31166" s="20"/>
      <c r="R31166" s="20">
        <v>0</v>
      </c>
      <c r="S31166" s="20"/>
      <c r="T31166" s="20"/>
      <c r="U31166" s="20"/>
    </row>
    <row r="31167" spans="1:21" hidden="1" outlineLevel="7">
      <c r="B31167" s="25"/>
      <c r="D31167" s="25" t="s">
        <v>517</v>
      </c>
      <c r="E31167" s="25"/>
      <c r="F31167" s="20"/>
      <c r="G31167" s="20"/>
      <c r="H31167" s="20"/>
      <c r="I31167" s="20"/>
      <c r="J31167" s="20"/>
      <c r="N31167" s="20"/>
      <c r="R31167" s="20">
        <v>0</v>
      </c>
      <c r="S31167" s="20"/>
      <c r="T31167" s="20"/>
      <c r="U31167" s="20"/>
    </row>
    <row r="31168" spans="1:21" hidden="1" outlineLevel="7">
      <c r="B31168" s="25"/>
      <c r="D31168" s="35" t="s">
        <v>518</v>
      </c>
      <c r="E31168" s="25"/>
      <c r="F31168" s="20"/>
      <c r="G31168" s="20"/>
      <c r="H31168" s="20"/>
      <c r="I31168" s="20"/>
      <c r="J31168" s="20"/>
      <c r="N31168" s="20"/>
      <c r="R31168" s="20">
        <v>1</v>
      </c>
      <c r="S31168" s="20"/>
      <c r="T31168" s="20"/>
      <c r="U31168" s="20"/>
    </row>
    <row r="31169" spans="2:21" hidden="1" outlineLevel="7">
      <c r="B31169" s="25"/>
      <c r="D31169" s="25" t="s">
        <v>519</v>
      </c>
      <c r="E31169" s="25"/>
      <c r="F31169" s="20"/>
      <c r="G31169" s="20"/>
      <c r="H31169" s="20"/>
      <c r="I31169" s="20"/>
      <c r="J31169" s="20"/>
      <c r="N31169" s="20"/>
      <c r="R31169" s="20">
        <v>0</v>
      </c>
      <c r="S31169" s="20"/>
      <c r="T31169" s="20"/>
      <c r="U31169" s="20"/>
    </row>
    <row r="31170" spans="2:21" hidden="1" outlineLevel="7">
      <c r="B31170" s="25"/>
      <c r="D31170" s="25" t="s">
        <v>520</v>
      </c>
      <c r="E31170" s="25"/>
      <c r="F31170" s="20"/>
      <c r="G31170" s="20"/>
      <c r="H31170" s="20"/>
      <c r="I31170" s="20"/>
      <c r="J31170" s="20"/>
      <c r="N31170" s="20"/>
      <c r="R31170" s="20">
        <v>0</v>
      </c>
      <c r="S31170" s="20"/>
      <c r="T31170" s="20"/>
      <c r="U31170" s="20"/>
    </row>
    <row r="31171" spans="2:21" hidden="1" outlineLevel="7">
      <c r="B31171" s="19"/>
      <c r="D31171" s="25" t="s">
        <v>660</v>
      </c>
      <c r="E31171" s="25"/>
      <c r="F31171" s="20"/>
      <c r="G31171" s="20"/>
      <c r="H31171" s="20"/>
      <c r="I31171" s="20"/>
      <c r="J31171" s="20"/>
      <c r="N31171" s="20"/>
      <c r="R31171" s="20">
        <v>0</v>
      </c>
      <c r="S31171" s="20"/>
      <c r="T31171" s="20"/>
      <c r="U31171" s="20"/>
    </row>
    <row r="31172" spans="2:21" hidden="1" outlineLevel="7">
      <c r="B31172" s="19"/>
      <c r="D31172" s="25" t="s">
        <v>863</v>
      </c>
      <c r="E31172" s="25"/>
      <c r="F31172" s="20"/>
      <c r="G31172" s="20"/>
      <c r="H31172" s="20"/>
      <c r="I31172" s="20"/>
      <c r="J31172" s="20"/>
      <c r="N31172" s="20"/>
      <c r="R31172" s="20">
        <v>1</v>
      </c>
      <c r="S31172" s="20"/>
      <c r="T31172" s="20"/>
      <c r="U31172" s="20"/>
    </row>
    <row r="31173" spans="2:21" hidden="1" outlineLevel="7">
      <c r="D31173" s="25" t="s">
        <v>81</v>
      </c>
      <c r="E31173" s="19"/>
      <c r="F31173" s="20"/>
      <c r="G31173" s="20"/>
      <c r="H31173" s="20"/>
      <c r="I31173" s="20"/>
      <c r="J31173" s="20"/>
      <c r="N31173" s="20"/>
      <c r="R31173" s="20">
        <v>0</v>
      </c>
      <c r="S31173" s="20"/>
      <c r="T31173" s="20"/>
      <c r="U31173" s="20"/>
    </row>
    <row r="31174" spans="2:21" hidden="1" outlineLevel="7">
      <c r="D31174" s="25" t="s">
        <v>12</v>
      </c>
      <c r="E31174" s="19"/>
      <c r="F31174" s="20"/>
      <c r="G31174" s="20"/>
      <c r="H31174" s="20"/>
      <c r="I31174" s="20"/>
      <c r="J31174" s="20"/>
      <c r="N31174" s="20"/>
      <c r="R31174" s="20">
        <v>5</v>
      </c>
      <c r="S31174" s="20"/>
      <c r="T31174" s="20"/>
      <c r="U31174" s="20"/>
    </row>
    <row r="31175" spans="2:21" hidden="1" outlineLevel="7">
      <c r="D31175" s="4"/>
      <c r="E31175" s="4"/>
      <c r="N31175" s="3"/>
      <c r="R31175" s="3"/>
      <c r="S31175" s="3"/>
      <c r="T31175" s="3"/>
      <c r="U31175" s="3"/>
    </row>
    <row r="31176" spans="2:21" hidden="1" outlineLevel="7">
      <c r="B31176" s="18" t="s">
        <v>14</v>
      </c>
      <c r="D31176" s="25" t="s">
        <v>75</v>
      </c>
      <c r="E31176" s="25"/>
      <c r="F31176" s="20"/>
      <c r="G31176" s="20"/>
      <c r="H31176" s="20"/>
      <c r="I31176" s="20"/>
      <c r="J31176" s="30"/>
      <c r="N31176" s="30"/>
      <c r="R31176" s="30">
        <v>0</v>
      </c>
      <c r="S31176" s="30"/>
      <c r="T31176" s="30"/>
      <c r="U31176" s="30"/>
    </row>
    <row r="31177" spans="2:21" hidden="1" outlineLevel="7">
      <c r="B31177" s="18"/>
      <c r="D31177" s="35" t="s">
        <v>516</v>
      </c>
      <c r="E31177" s="25"/>
      <c r="F31177" s="30"/>
      <c r="G31177" s="30"/>
      <c r="H31177" s="30"/>
      <c r="I31177" s="30"/>
      <c r="J31177" s="30"/>
      <c r="N31177" s="30"/>
      <c r="R31177" s="30">
        <v>20</v>
      </c>
      <c r="S31177" s="30"/>
      <c r="T31177" s="30"/>
      <c r="U31177" s="30"/>
    </row>
    <row r="31178" spans="2:21" hidden="1" outlineLevel="7">
      <c r="B31178" s="18"/>
      <c r="D31178" s="25" t="s">
        <v>78</v>
      </c>
      <c r="E31178" s="25"/>
      <c r="F31178" s="30"/>
      <c r="G31178" s="30"/>
      <c r="H31178" s="30"/>
      <c r="I31178" s="30"/>
      <c r="J31178" s="30"/>
      <c r="N31178" s="30"/>
      <c r="R31178" s="30">
        <v>40</v>
      </c>
      <c r="S31178" s="30"/>
      <c r="T31178" s="30"/>
      <c r="U31178" s="30"/>
    </row>
    <row r="31179" spans="2:21" hidden="1" outlineLevel="7">
      <c r="D31179" s="25" t="s">
        <v>861</v>
      </c>
      <c r="E31179" s="25"/>
      <c r="F31179" s="30"/>
      <c r="G31179" s="30"/>
      <c r="H31179" s="30"/>
      <c r="I31179" s="30"/>
      <c r="J31179" s="30"/>
      <c r="N31179" s="30"/>
      <c r="R31179" s="30">
        <v>0</v>
      </c>
      <c r="S31179" s="30"/>
      <c r="T31179" s="30"/>
      <c r="U31179" s="30"/>
    </row>
    <row r="31180" spans="2:21" hidden="1" outlineLevel="7">
      <c r="D31180" s="25" t="s">
        <v>862</v>
      </c>
      <c r="E31180" s="25"/>
      <c r="F31180" s="30"/>
      <c r="G31180" s="30"/>
      <c r="H31180" s="30"/>
      <c r="I31180" s="30"/>
      <c r="J31180" s="30"/>
      <c r="N31180" s="30"/>
      <c r="R31180" s="30">
        <v>0</v>
      </c>
      <c r="S31180" s="30"/>
      <c r="T31180" s="30"/>
      <c r="U31180" s="30"/>
    </row>
    <row r="31181" spans="2:21" hidden="1" outlineLevel="7">
      <c r="D31181" s="25" t="s">
        <v>517</v>
      </c>
      <c r="E31181" s="25"/>
      <c r="F31181" s="30"/>
      <c r="G31181" s="30"/>
      <c r="H31181" s="30"/>
      <c r="I31181" s="30"/>
      <c r="J31181" s="30"/>
      <c r="N31181" s="30"/>
      <c r="R31181" s="30">
        <v>0</v>
      </c>
      <c r="S31181" s="30"/>
      <c r="T31181" s="30"/>
      <c r="U31181" s="30"/>
    </row>
    <row r="31182" spans="2:21" hidden="1" outlineLevel="7">
      <c r="D31182" s="35" t="s">
        <v>518</v>
      </c>
      <c r="E31182" s="25"/>
      <c r="F31182" s="30"/>
      <c r="G31182" s="30"/>
      <c r="H31182" s="30"/>
      <c r="I31182" s="30"/>
      <c r="J31182" s="30"/>
      <c r="N31182" s="30"/>
      <c r="R31182" s="30">
        <v>20</v>
      </c>
      <c r="S31182" s="30"/>
      <c r="T31182" s="30"/>
      <c r="U31182" s="30"/>
    </row>
    <row r="31183" spans="2:21" hidden="1" outlineLevel="7">
      <c r="D31183" s="25" t="s">
        <v>519</v>
      </c>
      <c r="E31183" s="25"/>
      <c r="F31183" s="30"/>
      <c r="G31183" s="30"/>
      <c r="H31183" s="30"/>
      <c r="I31183" s="30"/>
      <c r="J31183" s="30"/>
      <c r="N31183" s="30"/>
      <c r="R31183" s="30">
        <v>0</v>
      </c>
      <c r="S31183" s="30"/>
      <c r="T31183" s="30"/>
      <c r="U31183" s="30"/>
    </row>
    <row r="31184" spans="2:21" hidden="1" outlineLevel="7">
      <c r="D31184" s="25" t="s">
        <v>520</v>
      </c>
      <c r="E31184" s="25"/>
      <c r="F31184" s="30"/>
      <c r="G31184" s="30"/>
      <c r="H31184" s="30"/>
      <c r="I31184" s="30"/>
      <c r="J31184" s="30"/>
      <c r="N31184" s="30"/>
      <c r="R31184" s="30">
        <v>0</v>
      </c>
      <c r="S31184" s="30"/>
      <c r="T31184" s="30"/>
      <c r="U31184" s="30"/>
    </row>
    <row r="31185" spans="2:21" hidden="1" outlineLevel="7">
      <c r="D31185" s="25" t="s">
        <v>660</v>
      </c>
      <c r="E31185" s="25"/>
      <c r="F31185" s="30"/>
      <c r="G31185" s="30"/>
      <c r="H31185" s="30"/>
      <c r="I31185" s="30"/>
      <c r="J31185" s="30"/>
      <c r="N31185" s="30"/>
      <c r="R31185" s="30">
        <v>0</v>
      </c>
      <c r="S31185" s="30"/>
      <c r="T31185" s="30"/>
      <c r="U31185" s="30"/>
    </row>
    <row r="31186" spans="2:21" hidden="1" outlineLevel="7">
      <c r="D31186" s="25" t="s">
        <v>863</v>
      </c>
      <c r="E31186" s="25"/>
      <c r="F31186" s="30"/>
      <c r="G31186" s="30"/>
      <c r="H31186" s="30"/>
      <c r="I31186" s="30"/>
      <c r="J31186" s="30"/>
      <c r="N31186" s="30"/>
      <c r="R31186" s="30">
        <v>20</v>
      </c>
      <c r="S31186" s="30"/>
      <c r="T31186" s="30"/>
      <c r="U31186" s="30"/>
    </row>
    <row r="31187" spans="2:21" hidden="1" outlineLevel="7">
      <c r="D31187" s="25" t="s">
        <v>81</v>
      </c>
      <c r="E31187" s="25"/>
      <c r="F31187" s="30"/>
      <c r="G31187" s="30"/>
      <c r="H31187" s="30"/>
      <c r="I31187" s="30"/>
      <c r="J31187" s="30"/>
      <c r="N31187" s="30"/>
      <c r="R31187" s="30">
        <v>0</v>
      </c>
      <c r="S31187" s="30"/>
      <c r="T31187" s="30"/>
      <c r="U31187" s="30"/>
    </row>
    <row r="31188" spans="2:21" hidden="1" outlineLevel="7">
      <c r="C31188" s="19"/>
      <c r="D31188" s="25" t="s">
        <v>12</v>
      </c>
      <c r="E31188" s="19"/>
      <c r="F31188" s="20"/>
      <c r="G31188" s="20"/>
      <c r="H31188" s="20"/>
      <c r="I31188" s="20"/>
      <c r="J31188" s="20"/>
      <c r="N31188" s="30"/>
      <c r="R31188" s="30">
        <v>100</v>
      </c>
      <c r="S31188" s="30"/>
      <c r="T31188" s="30"/>
      <c r="U31188" s="30"/>
    </row>
    <row r="31189" spans="2:21" hidden="1" outlineLevel="7"/>
    <row r="31190" spans="2:21" hidden="1" outlineLevel="7">
      <c r="B31190" s="29" t="s">
        <v>521</v>
      </c>
    </row>
    <row r="31191" spans="2:21" hidden="1" outlineLevel="7">
      <c r="B31191" s="18" t="s">
        <v>6</v>
      </c>
      <c r="D31191" s="25" t="s">
        <v>75</v>
      </c>
      <c r="E31191" s="25"/>
      <c r="F31191" s="20"/>
      <c r="G31191" s="20"/>
      <c r="H31191" s="20"/>
      <c r="I31191" s="20"/>
      <c r="J31191" s="20"/>
      <c r="N31191" s="20"/>
      <c r="R31191" s="20">
        <v>0</v>
      </c>
      <c r="S31191" s="20"/>
      <c r="T31191" s="20"/>
      <c r="U31191" s="20"/>
    </row>
    <row r="31192" spans="2:21" hidden="1" outlineLevel="7">
      <c r="B31192" s="18"/>
      <c r="D31192" s="35" t="s">
        <v>516</v>
      </c>
      <c r="E31192" s="25"/>
      <c r="F31192" s="20"/>
      <c r="G31192" s="20"/>
      <c r="H31192" s="20"/>
      <c r="I31192" s="20"/>
      <c r="J31192" s="20"/>
      <c r="N31192" s="20"/>
      <c r="R31192" s="20">
        <v>0</v>
      </c>
      <c r="S31192" s="20"/>
      <c r="T31192" s="20"/>
      <c r="U31192" s="20"/>
    </row>
    <row r="31193" spans="2:21" hidden="1" outlineLevel="7">
      <c r="B31193" s="18"/>
      <c r="D31193" s="25" t="s">
        <v>78</v>
      </c>
      <c r="E31193" s="25"/>
      <c r="F31193" s="20"/>
      <c r="G31193" s="20"/>
      <c r="H31193" s="20"/>
      <c r="I31193" s="20"/>
      <c r="J31193" s="20"/>
      <c r="N31193" s="20"/>
      <c r="R31193" s="20">
        <v>0</v>
      </c>
      <c r="S31193" s="20"/>
      <c r="T31193" s="20"/>
      <c r="U31193" s="20"/>
    </row>
    <row r="31194" spans="2:21" hidden="1" outlineLevel="7">
      <c r="B31194" s="25"/>
      <c r="D31194" s="25" t="s">
        <v>861</v>
      </c>
      <c r="E31194" s="25"/>
      <c r="F31194" s="20"/>
      <c r="G31194" s="20"/>
      <c r="H31194" s="20"/>
      <c r="I31194" s="20"/>
      <c r="J31194" s="20"/>
      <c r="N31194" s="20"/>
      <c r="R31194" s="20">
        <v>0</v>
      </c>
      <c r="S31194" s="20"/>
      <c r="T31194" s="20"/>
      <c r="U31194" s="20"/>
    </row>
    <row r="31195" spans="2:21" hidden="1" outlineLevel="7">
      <c r="B31195" s="25"/>
      <c r="D31195" s="25" t="s">
        <v>862</v>
      </c>
      <c r="E31195" s="25"/>
      <c r="F31195" s="20"/>
      <c r="G31195" s="20"/>
      <c r="H31195" s="20"/>
      <c r="I31195" s="20"/>
      <c r="J31195" s="20"/>
      <c r="N31195" s="20"/>
      <c r="R31195" s="20">
        <v>0</v>
      </c>
      <c r="S31195" s="20"/>
      <c r="T31195" s="20"/>
      <c r="U31195" s="20"/>
    </row>
    <row r="31196" spans="2:21" hidden="1" outlineLevel="7">
      <c r="B31196" s="25"/>
      <c r="D31196" s="25" t="s">
        <v>517</v>
      </c>
      <c r="E31196" s="25"/>
      <c r="F31196" s="20"/>
      <c r="G31196" s="20"/>
      <c r="H31196" s="20"/>
      <c r="I31196" s="20"/>
      <c r="J31196" s="20"/>
      <c r="N31196" s="20"/>
      <c r="R31196" s="20">
        <v>0</v>
      </c>
      <c r="S31196" s="20"/>
      <c r="T31196" s="20"/>
      <c r="U31196" s="20"/>
    </row>
    <row r="31197" spans="2:21" hidden="1" outlineLevel="7">
      <c r="B31197" s="25"/>
      <c r="D31197" s="35" t="s">
        <v>518</v>
      </c>
      <c r="E31197" s="25"/>
      <c r="F31197" s="20"/>
      <c r="G31197" s="20"/>
      <c r="H31197" s="20"/>
      <c r="I31197" s="20"/>
      <c r="J31197" s="20"/>
      <c r="N31197" s="20"/>
      <c r="R31197" s="20">
        <v>0</v>
      </c>
      <c r="S31197" s="20"/>
      <c r="T31197" s="20"/>
      <c r="U31197" s="20"/>
    </row>
    <row r="31198" spans="2:21" hidden="1" outlineLevel="7">
      <c r="B31198" s="25"/>
      <c r="D31198" s="25" t="s">
        <v>519</v>
      </c>
      <c r="E31198" s="25"/>
      <c r="F31198" s="20"/>
      <c r="G31198" s="20"/>
      <c r="H31198" s="20"/>
      <c r="I31198" s="20"/>
      <c r="J31198" s="20"/>
      <c r="N31198" s="20"/>
      <c r="R31198" s="20">
        <v>0</v>
      </c>
      <c r="S31198" s="20"/>
      <c r="T31198" s="20"/>
      <c r="U31198" s="20"/>
    </row>
    <row r="31199" spans="2:21" hidden="1" outlineLevel="7">
      <c r="B31199" s="25"/>
      <c r="D31199" s="25" t="s">
        <v>520</v>
      </c>
      <c r="E31199" s="25"/>
      <c r="F31199" s="20"/>
      <c r="G31199" s="20"/>
      <c r="H31199" s="20"/>
      <c r="I31199" s="20"/>
      <c r="J31199" s="20"/>
      <c r="N31199" s="20"/>
      <c r="R31199" s="20">
        <v>1</v>
      </c>
      <c r="S31199" s="20"/>
      <c r="T31199" s="20"/>
      <c r="U31199" s="20"/>
    </row>
    <row r="31200" spans="2:21" hidden="1" outlineLevel="7">
      <c r="B31200" s="19"/>
      <c r="D31200" s="25" t="s">
        <v>660</v>
      </c>
      <c r="E31200" s="25"/>
      <c r="F31200" s="20"/>
      <c r="G31200" s="20"/>
      <c r="H31200" s="20"/>
      <c r="I31200" s="20"/>
      <c r="J31200" s="20"/>
      <c r="N31200" s="20"/>
      <c r="R31200" s="20">
        <v>1</v>
      </c>
      <c r="S31200" s="20"/>
      <c r="T31200" s="20"/>
      <c r="U31200" s="20"/>
    </row>
    <row r="31201" spans="1:21" hidden="1" outlineLevel="7">
      <c r="B31201" s="19"/>
      <c r="D31201" s="25" t="s">
        <v>863</v>
      </c>
      <c r="E31201" s="25"/>
      <c r="F31201" s="20"/>
      <c r="G31201" s="20"/>
      <c r="H31201" s="20"/>
      <c r="I31201" s="20"/>
      <c r="J31201" s="20"/>
      <c r="N31201" s="20"/>
      <c r="R31201" s="20">
        <v>0</v>
      </c>
      <c r="S31201" s="20"/>
      <c r="T31201" s="20"/>
      <c r="U31201" s="20"/>
    </row>
    <row r="31202" spans="1:21" hidden="1" outlineLevel="7">
      <c r="D31202" s="25" t="s">
        <v>81</v>
      </c>
      <c r="E31202" s="19"/>
      <c r="F31202" s="20"/>
      <c r="G31202" s="20"/>
      <c r="H31202" s="20"/>
      <c r="I31202" s="20"/>
      <c r="J31202" s="20"/>
      <c r="N31202" s="20"/>
      <c r="R31202" s="20">
        <v>0</v>
      </c>
      <c r="S31202" s="20"/>
      <c r="T31202" s="20"/>
      <c r="U31202" s="20"/>
    </row>
    <row r="31203" spans="1:21" hidden="1" outlineLevel="7">
      <c r="D31203" s="25" t="s">
        <v>12</v>
      </c>
      <c r="E31203" s="19"/>
      <c r="F31203" s="20"/>
      <c r="G31203" s="20"/>
      <c r="H31203" s="20"/>
      <c r="I31203" s="20"/>
      <c r="J31203" s="20"/>
      <c r="N31203" s="20"/>
      <c r="R31203" s="20">
        <v>2</v>
      </c>
      <c r="S31203" s="20"/>
      <c r="T31203" s="20"/>
      <c r="U31203" s="20"/>
    </row>
    <row r="31204" spans="1:21" hidden="1" outlineLevel="7">
      <c r="D31204" s="4"/>
      <c r="E31204" s="4"/>
      <c r="N31204" s="3"/>
      <c r="R31204" s="3"/>
      <c r="S31204" s="3"/>
      <c r="T31204" s="3"/>
      <c r="U31204" s="3"/>
    </row>
    <row r="31205" spans="1:21" hidden="1" outlineLevel="7">
      <c r="B31205" s="18" t="s">
        <v>14</v>
      </c>
      <c r="D31205" s="25" t="s">
        <v>75</v>
      </c>
      <c r="E31205" s="25"/>
      <c r="F31205" s="20"/>
      <c r="G31205" s="20"/>
      <c r="H31205" s="20"/>
      <c r="I31205" s="20"/>
      <c r="J31205" s="30"/>
      <c r="N31205" s="30"/>
      <c r="R31205" s="30">
        <v>0</v>
      </c>
      <c r="S31205" s="30"/>
      <c r="T31205" s="30"/>
      <c r="U31205" s="30"/>
    </row>
    <row r="31206" spans="1:21" hidden="1" outlineLevel="7">
      <c r="B31206" s="18"/>
      <c r="D31206" s="35" t="s">
        <v>516</v>
      </c>
      <c r="E31206" s="25"/>
      <c r="F31206" s="30"/>
      <c r="G31206" s="30"/>
      <c r="H31206" s="30"/>
      <c r="I31206" s="30"/>
      <c r="J31206" s="30"/>
      <c r="N31206" s="30"/>
      <c r="R31206" s="30">
        <v>0</v>
      </c>
      <c r="S31206" s="30"/>
      <c r="T31206" s="30"/>
      <c r="U31206" s="30"/>
    </row>
    <row r="31207" spans="1:21" hidden="1" outlineLevel="7">
      <c r="B31207" s="18"/>
      <c r="D31207" s="25" t="s">
        <v>78</v>
      </c>
      <c r="E31207" s="25"/>
      <c r="F31207" s="30"/>
      <c r="G31207" s="30"/>
      <c r="H31207" s="30"/>
      <c r="I31207" s="30"/>
      <c r="J31207" s="30"/>
      <c r="N31207" s="30"/>
      <c r="R31207" s="30">
        <v>0</v>
      </c>
      <c r="S31207" s="30"/>
      <c r="T31207" s="30"/>
      <c r="U31207" s="30"/>
    </row>
    <row r="31208" spans="1:21" hidden="1" outlineLevel="7">
      <c r="D31208" s="25" t="s">
        <v>861</v>
      </c>
      <c r="E31208" s="25"/>
      <c r="F31208" s="30"/>
      <c r="G31208" s="30"/>
      <c r="H31208" s="30"/>
      <c r="I31208" s="30"/>
      <c r="J31208" s="30"/>
      <c r="N31208" s="30"/>
      <c r="R31208" s="30">
        <v>0</v>
      </c>
      <c r="S31208" s="30"/>
      <c r="T31208" s="30"/>
      <c r="U31208" s="30"/>
    </row>
    <row r="31209" spans="1:21" hidden="1" outlineLevel="7">
      <c r="D31209" s="25" t="s">
        <v>862</v>
      </c>
      <c r="E31209" s="25"/>
      <c r="F31209" s="30"/>
      <c r="G31209" s="30"/>
      <c r="H31209" s="30"/>
      <c r="I31209" s="30"/>
      <c r="J31209" s="30"/>
      <c r="N31209" s="30"/>
      <c r="R31209" s="30">
        <v>0</v>
      </c>
      <c r="S31209" s="30"/>
      <c r="T31209" s="30"/>
      <c r="U31209" s="30"/>
    </row>
    <row r="31210" spans="1:21" hidden="1" outlineLevel="7">
      <c r="D31210" s="25" t="s">
        <v>517</v>
      </c>
      <c r="E31210" s="25"/>
      <c r="F31210" s="30"/>
      <c r="G31210" s="30"/>
      <c r="H31210" s="30"/>
      <c r="I31210" s="30"/>
      <c r="J31210" s="30"/>
      <c r="N31210" s="30"/>
      <c r="R31210" s="30">
        <v>0</v>
      </c>
      <c r="S31210" s="30"/>
      <c r="T31210" s="30"/>
      <c r="U31210" s="30"/>
    </row>
    <row r="31211" spans="1:21" hidden="1" outlineLevel="7">
      <c r="D31211" s="35" t="s">
        <v>518</v>
      </c>
      <c r="E31211" s="25"/>
      <c r="F31211" s="30"/>
      <c r="G31211" s="30"/>
      <c r="H31211" s="30"/>
      <c r="I31211" s="30"/>
      <c r="J31211" s="30"/>
      <c r="N31211" s="30"/>
      <c r="R31211" s="30">
        <v>0</v>
      </c>
      <c r="S31211" s="30"/>
      <c r="T31211" s="30"/>
      <c r="U31211" s="30"/>
    </row>
    <row r="31212" spans="1:21" hidden="1" outlineLevel="7">
      <c r="D31212" s="25" t="s">
        <v>519</v>
      </c>
      <c r="E31212" s="25"/>
      <c r="F31212" s="30"/>
      <c r="G31212" s="30"/>
      <c r="H31212" s="30"/>
      <c r="I31212" s="30"/>
      <c r="J31212" s="30"/>
      <c r="N31212" s="30"/>
      <c r="R31212" s="30">
        <v>0</v>
      </c>
      <c r="S31212" s="30"/>
      <c r="T31212" s="30"/>
      <c r="U31212" s="30"/>
    </row>
    <row r="31213" spans="1:21" hidden="1" outlineLevel="7">
      <c r="D31213" s="25" t="s">
        <v>520</v>
      </c>
      <c r="E31213" s="25"/>
      <c r="F31213" s="30"/>
      <c r="G31213" s="30"/>
      <c r="H31213" s="30"/>
      <c r="I31213" s="30"/>
      <c r="J31213" s="30"/>
      <c r="N31213" s="30"/>
      <c r="R31213" s="30">
        <v>50</v>
      </c>
      <c r="S31213" s="30"/>
      <c r="T31213" s="30"/>
      <c r="U31213" s="30"/>
    </row>
    <row r="31214" spans="1:21" hidden="1" outlineLevel="7">
      <c r="D31214" s="25" t="s">
        <v>660</v>
      </c>
      <c r="E31214" s="25"/>
      <c r="F31214" s="30"/>
      <c r="G31214" s="30"/>
      <c r="H31214" s="30"/>
      <c r="I31214" s="30"/>
      <c r="J31214" s="30"/>
      <c r="N31214" s="30"/>
      <c r="R31214" s="30">
        <v>50</v>
      </c>
      <c r="S31214" s="30"/>
      <c r="T31214" s="30"/>
      <c r="U31214" s="30"/>
    </row>
    <row r="31215" spans="1:21" hidden="1" outlineLevel="7">
      <c r="A31215" s="26"/>
      <c r="D31215" s="25" t="s">
        <v>863</v>
      </c>
      <c r="E31215" s="25"/>
      <c r="F31215" s="30"/>
      <c r="G31215" s="30"/>
      <c r="H31215" s="30"/>
      <c r="I31215" s="30"/>
      <c r="J31215" s="30"/>
      <c r="N31215" s="30"/>
      <c r="R31215" s="30">
        <v>0</v>
      </c>
      <c r="S31215" s="30"/>
      <c r="T31215" s="30"/>
      <c r="U31215" s="30"/>
    </row>
    <row r="31216" spans="1:21" hidden="1" outlineLevel="7">
      <c r="D31216" s="25" t="s">
        <v>81</v>
      </c>
      <c r="E31216" s="25"/>
      <c r="F31216" s="30"/>
      <c r="G31216" s="30"/>
      <c r="H31216" s="30"/>
      <c r="I31216" s="30"/>
      <c r="J31216" s="30"/>
      <c r="N31216" s="30"/>
      <c r="R31216" s="30">
        <v>0</v>
      </c>
      <c r="S31216" s="30"/>
      <c r="T31216" s="30"/>
      <c r="U31216" s="30"/>
    </row>
    <row r="31217" spans="1:21" hidden="1" outlineLevel="7">
      <c r="C31217" s="19"/>
      <c r="D31217" s="25" t="s">
        <v>12</v>
      </c>
      <c r="E31217" s="19"/>
      <c r="F31217" s="20"/>
      <c r="G31217" s="20"/>
      <c r="H31217" s="20"/>
      <c r="I31217" s="20"/>
      <c r="J31217" s="20"/>
      <c r="N31217" s="30"/>
      <c r="R31217" s="30">
        <v>100</v>
      </c>
      <c r="S31217" s="30"/>
      <c r="T31217" s="30"/>
      <c r="U31217" s="30"/>
    </row>
    <row r="31218" spans="1:21" hidden="1" outlineLevel="7"/>
    <row r="31219" spans="1:21" hidden="1" outlineLevel="7">
      <c r="A31219" s="26">
        <v>408</v>
      </c>
      <c r="B31219" s="27" t="s">
        <v>85</v>
      </c>
    </row>
    <row r="31220" spans="1:21" hidden="1" outlineLevel="7"/>
    <row r="31221" spans="1:21" hidden="1" outlineLevel="7">
      <c r="B31221" s="29" t="s">
        <v>515</v>
      </c>
    </row>
    <row r="31222" spans="1:21" hidden="1" outlineLevel="7">
      <c r="B31222" s="18" t="s">
        <v>6</v>
      </c>
      <c r="D31222" s="25" t="s">
        <v>75</v>
      </c>
      <c r="E31222" s="25"/>
      <c r="F31222" s="20"/>
      <c r="G31222" s="20"/>
      <c r="H31222" s="20"/>
      <c r="I31222" s="20"/>
      <c r="J31222" s="20"/>
      <c r="N31222" s="20"/>
      <c r="R31222" s="20">
        <v>1</v>
      </c>
      <c r="S31222" s="20"/>
      <c r="T31222" s="20"/>
      <c r="U31222" s="20"/>
    </row>
    <row r="31223" spans="1:21" hidden="1" outlineLevel="7">
      <c r="B31223" s="18"/>
      <c r="D31223" s="35" t="s">
        <v>516</v>
      </c>
      <c r="E31223" s="25"/>
      <c r="F31223" s="20"/>
      <c r="G31223" s="20"/>
      <c r="H31223" s="20"/>
      <c r="I31223" s="20"/>
      <c r="J31223" s="20"/>
      <c r="N31223" s="20"/>
      <c r="R31223" s="20">
        <v>0</v>
      </c>
      <c r="S31223" s="20"/>
      <c r="T31223" s="20"/>
      <c r="U31223" s="20"/>
    </row>
    <row r="31224" spans="1:21" hidden="1" outlineLevel="7">
      <c r="B31224" s="18"/>
      <c r="D31224" s="25" t="s">
        <v>78</v>
      </c>
      <c r="E31224" s="25"/>
      <c r="F31224" s="20"/>
      <c r="G31224" s="20"/>
      <c r="H31224" s="20"/>
      <c r="I31224" s="20"/>
      <c r="J31224" s="20"/>
      <c r="N31224" s="20"/>
      <c r="R31224" s="20">
        <v>0</v>
      </c>
      <c r="S31224" s="20"/>
      <c r="T31224" s="20"/>
      <c r="U31224" s="20"/>
    </row>
    <row r="31225" spans="1:21" hidden="1" outlineLevel="7">
      <c r="B31225" s="25"/>
      <c r="D31225" s="25" t="s">
        <v>861</v>
      </c>
      <c r="E31225" s="25"/>
      <c r="F31225" s="20"/>
      <c r="G31225" s="20"/>
      <c r="H31225" s="20"/>
      <c r="I31225" s="20"/>
      <c r="J31225" s="20"/>
      <c r="N31225" s="20"/>
      <c r="R31225" s="20">
        <v>0</v>
      </c>
      <c r="S31225" s="20"/>
      <c r="T31225" s="20"/>
      <c r="U31225" s="20"/>
    </row>
    <row r="31226" spans="1:21" hidden="1" outlineLevel="7">
      <c r="B31226" s="25"/>
      <c r="D31226" s="25" t="s">
        <v>862</v>
      </c>
      <c r="E31226" s="25"/>
      <c r="F31226" s="20"/>
      <c r="G31226" s="20"/>
      <c r="H31226" s="20"/>
      <c r="I31226" s="20"/>
      <c r="J31226" s="20"/>
      <c r="N31226" s="20"/>
      <c r="R31226" s="20">
        <v>0</v>
      </c>
      <c r="S31226" s="20"/>
      <c r="T31226" s="20"/>
      <c r="U31226" s="20"/>
    </row>
    <row r="31227" spans="1:21" hidden="1" outlineLevel="7">
      <c r="B31227" s="25"/>
      <c r="D31227" s="25" t="s">
        <v>517</v>
      </c>
      <c r="E31227" s="25"/>
      <c r="F31227" s="20"/>
      <c r="G31227" s="20"/>
      <c r="H31227" s="20"/>
      <c r="I31227" s="20"/>
      <c r="J31227" s="20"/>
      <c r="N31227" s="20"/>
      <c r="R31227" s="20">
        <v>0</v>
      </c>
      <c r="S31227" s="20"/>
      <c r="T31227" s="20"/>
      <c r="U31227" s="20"/>
    </row>
    <row r="31228" spans="1:21" hidden="1" outlineLevel="7">
      <c r="B31228" s="25"/>
      <c r="D31228" s="35" t="s">
        <v>518</v>
      </c>
      <c r="E31228" s="25"/>
      <c r="F31228" s="20"/>
      <c r="G31228" s="20"/>
      <c r="H31228" s="20"/>
      <c r="I31228" s="20"/>
      <c r="J31228" s="20"/>
      <c r="N31228" s="20"/>
      <c r="R31228" s="20">
        <v>0</v>
      </c>
      <c r="S31228" s="20"/>
      <c r="T31228" s="20"/>
      <c r="U31228" s="20"/>
    </row>
    <row r="31229" spans="1:21" hidden="1" outlineLevel="7">
      <c r="B31229" s="25"/>
      <c r="D31229" s="25" t="s">
        <v>519</v>
      </c>
      <c r="E31229" s="25"/>
      <c r="F31229" s="20"/>
      <c r="G31229" s="20"/>
      <c r="H31229" s="20"/>
      <c r="I31229" s="20"/>
      <c r="J31229" s="20"/>
      <c r="N31229" s="20"/>
      <c r="R31229" s="20">
        <v>1</v>
      </c>
      <c r="S31229" s="20"/>
      <c r="T31229" s="20"/>
      <c r="U31229" s="20"/>
    </row>
    <row r="31230" spans="1:21" hidden="1" outlineLevel="7">
      <c r="B31230" s="25"/>
      <c r="D31230" s="25" t="s">
        <v>520</v>
      </c>
      <c r="E31230" s="25"/>
      <c r="F31230" s="20"/>
      <c r="G31230" s="20"/>
      <c r="H31230" s="20"/>
      <c r="I31230" s="20"/>
      <c r="J31230" s="20"/>
      <c r="N31230" s="20"/>
      <c r="R31230" s="20">
        <v>0</v>
      </c>
      <c r="S31230" s="20"/>
      <c r="T31230" s="20"/>
      <c r="U31230" s="20"/>
    </row>
    <row r="31231" spans="1:21" hidden="1" outlineLevel="7">
      <c r="B31231" s="19"/>
      <c r="D31231" s="25" t="s">
        <v>660</v>
      </c>
      <c r="E31231" s="25"/>
      <c r="F31231" s="20"/>
      <c r="G31231" s="20"/>
      <c r="H31231" s="20"/>
      <c r="I31231" s="20"/>
      <c r="J31231" s="20"/>
      <c r="N31231" s="20"/>
      <c r="R31231" s="20">
        <v>0</v>
      </c>
      <c r="S31231" s="20"/>
      <c r="T31231" s="20"/>
      <c r="U31231" s="20"/>
    </row>
    <row r="31232" spans="1:21" hidden="1" outlineLevel="7">
      <c r="D31232" s="25" t="s">
        <v>863</v>
      </c>
      <c r="E31232" s="25"/>
      <c r="F31232" s="20"/>
      <c r="G31232" s="20"/>
      <c r="H31232" s="20"/>
      <c r="I31232" s="20"/>
      <c r="J31232" s="20"/>
      <c r="N31232" s="20"/>
      <c r="R31232" s="20">
        <v>0</v>
      </c>
      <c r="S31232" s="20"/>
      <c r="T31232" s="20"/>
      <c r="U31232" s="20"/>
    </row>
    <row r="31233" spans="2:21" hidden="1" outlineLevel="7">
      <c r="D31233" s="25" t="s">
        <v>81</v>
      </c>
      <c r="E31233" s="19"/>
      <c r="F31233" s="20"/>
      <c r="G31233" s="20"/>
      <c r="H31233" s="20"/>
      <c r="I31233" s="20"/>
      <c r="J31233" s="20"/>
      <c r="N31233" s="20"/>
      <c r="R31233" s="20">
        <v>0</v>
      </c>
      <c r="S31233" s="20"/>
      <c r="T31233" s="20"/>
      <c r="U31233" s="20"/>
    </row>
    <row r="31234" spans="2:21" hidden="1" outlineLevel="7">
      <c r="D31234" s="25" t="s">
        <v>12</v>
      </c>
      <c r="E31234" s="19"/>
      <c r="F31234" s="20"/>
      <c r="G31234" s="20"/>
      <c r="H31234" s="20"/>
      <c r="I31234" s="20"/>
      <c r="J31234" s="20"/>
      <c r="N31234" s="20"/>
      <c r="R31234" s="20">
        <v>2</v>
      </c>
      <c r="S31234" s="20"/>
      <c r="T31234" s="20"/>
      <c r="U31234" s="20"/>
    </row>
    <row r="31235" spans="2:21" hidden="1" outlineLevel="7">
      <c r="D31235" s="4"/>
      <c r="E31235" s="4"/>
      <c r="N31235" s="3"/>
      <c r="R31235" s="3"/>
      <c r="S31235" s="3"/>
      <c r="T31235" s="3"/>
      <c r="U31235" s="3"/>
    </row>
    <row r="31236" spans="2:21" hidden="1" outlineLevel="7">
      <c r="B31236" s="18" t="s">
        <v>14</v>
      </c>
      <c r="D31236" s="25" t="s">
        <v>75</v>
      </c>
      <c r="E31236" s="25"/>
      <c r="F31236" s="20"/>
      <c r="G31236" s="20"/>
      <c r="H31236" s="20"/>
      <c r="I31236" s="20"/>
      <c r="J31236" s="30"/>
      <c r="N31236" s="30"/>
      <c r="R31236" s="30">
        <v>50</v>
      </c>
      <c r="S31236" s="30"/>
      <c r="T31236" s="30"/>
      <c r="U31236" s="30"/>
    </row>
    <row r="31237" spans="2:21" hidden="1" outlineLevel="7">
      <c r="B31237" s="18"/>
      <c r="D31237" s="35" t="s">
        <v>516</v>
      </c>
      <c r="E31237" s="25"/>
      <c r="F31237" s="30"/>
      <c r="G31237" s="30"/>
      <c r="H31237" s="30"/>
      <c r="I31237" s="30"/>
      <c r="J31237" s="30"/>
      <c r="N31237" s="30"/>
      <c r="R31237" s="30">
        <v>0</v>
      </c>
      <c r="S31237" s="30"/>
      <c r="T31237" s="30"/>
      <c r="U31237" s="30"/>
    </row>
    <row r="31238" spans="2:21" hidden="1" outlineLevel="7">
      <c r="B31238" s="18"/>
      <c r="D31238" s="25" t="s">
        <v>78</v>
      </c>
      <c r="E31238" s="25"/>
      <c r="F31238" s="30"/>
      <c r="G31238" s="30"/>
      <c r="H31238" s="30"/>
      <c r="I31238" s="30"/>
      <c r="J31238" s="30"/>
      <c r="N31238" s="30"/>
      <c r="R31238" s="30">
        <v>0</v>
      </c>
      <c r="S31238" s="30"/>
      <c r="T31238" s="30"/>
      <c r="U31238" s="30"/>
    </row>
    <row r="31239" spans="2:21" hidden="1" outlineLevel="7">
      <c r="D31239" s="25" t="s">
        <v>861</v>
      </c>
      <c r="E31239" s="25"/>
      <c r="F31239" s="30"/>
      <c r="G31239" s="30"/>
      <c r="H31239" s="30"/>
      <c r="I31239" s="30"/>
      <c r="J31239" s="30"/>
      <c r="N31239" s="30"/>
      <c r="R31239" s="30">
        <v>0</v>
      </c>
      <c r="S31239" s="30"/>
      <c r="T31239" s="30"/>
      <c r="U31239" s="30"/>
    </row>
    <row r="31240" spans="2:21" hidden="1" outlineLevel="7">
      <c r="D31240" s="25" t="s">
        <v>862</v>
      </c>
      <c r="E31240" s="25"/>
      <c r="F31240" s="30"/>
      <c r="G31240" s="30"/>
      <c r="H31240" s="30"/>
      <c r="I31240" s="30"/>
      <c r="J31240" s="30"/>
      <c r="N31240" s="30"/>
      <c r="R31240" s="30">
        <v>0</v>
      </c>
      <c r="S31240" s="30"/>
      <c r="T31240" s="30"/>
      <c r="U31240" s="30"/>
    </row>
    <row r="31241" spans="2:21" hidden="1" outlineLevel="7">
      <c r="D31241" s="25" t="s">
        <v>517</v>
      </c>
      <c r="E31241" s="25"/>
      <c r="F31241" s="30"/>
      <c r="G31241" s="30"/>
      <c r="H31241" s="30"/>
      <c r="I31241" s="30"/>
      <c r="J31241" s="30"/>
      <c r="N31241" s="30"/>
      <c r="R31241" s="30">
        <v>0</v>
      </c>
      <c r="S31241" s="30"/>
      <c r="T31241" s="30"/>
      <c r="U31241" s="30"/>
    </row>
    <row r="31242" spans="2:21" hidden="1" outlineLevel="7">
      <c r="D31242" s="35" t="s">
        <v>518</v>
      </c>
      <c r="E31242" s="25"/>
      <c r="F31242" s="30"/>
      <c r="G31242" s="30"/>
      <c r="H31242" s="30"/>
      <c r="I31242" s="30"/>
      <c r="J31242" s="30"/>
      <c r="N31242" s="30"/>
      <c r="R31242" s="30">
        <v>0</v>
      </c>
      <c r="S31242" s="30"/>
      <c r="T31242" s="30"/>
      <c r="U31242" s="30"/>
    </row>
    <row r="31243" spans="2:21" hidden="1" outlineLevel="7">
      <c r="D31243" s="25" t="s">
        <v>519</v>
      </c>
      <c r="E31243" s="25"/>
      <c r="F31243" s="30"/>
      <c r="G31243" s="30"/>
      <c r="H31243" s="30"/>
      <c r="I31243" s="30"/>
      <c r="J31243" s="30"/>
      <c r="N31243" s="30"/>
      <c r="R31243" s="30">
        <v>50</v>
      </c>
      <c r="S31243" s="30"/>
      <c r="T31243" s="30"/>
      <c r="U31243" s="30"/>
    </row>
    <row r="31244" spans="2:21" hidden="1" outlineLevel="7">
      <c r="D31244" s="25" t="s">
        <v>520</v>
      </c>
      <c r="E31244" s="25"/>
      <c r="F31244" s="30"/>
      <c r="G31244" s="30"/>
      <c r="H31244" s="30"/>
      <c r="I31244" s="30"/>
      <c r="J31244" s="30"/>
      <c r="N31244" s="30"/>
      <c r="R31244" s="30">
        <v>0</v>
      </c>
      <c r="S31244" s="30"/>
      <c r="T31244" s="30"/>
      <c r="U31244" s="30"/>
    </row>
    <row r="31245" spans="2:21" hidden="1" outlineLevel="7">
      <c r="D31245" s="25" t="s">
        <v>660</v>
      </c>
      <c r="E31245" s="25"/>
      <c r="F31245" s="30"/>
      <c r="G31245" s="30"/>
      <c r="H31245" s="30"/>
      <c r="I31245" s="30"/>
      <c r="J31245" s="30"/>
      <c r="N31245" s="30"/>
      <c r="R31245" s="30">
        <v>0</v>
      </c>
      <c r="S31245" s="30"/>
      <c r="T31245" s="30"/>
      <c r="U31245" s="30"/>
    </row>
    <row r="31246" spans="2:21" hidden="1" outlineLevel="7">
      <c r="D31246" s="25" t="s">
        <v>863</v>
      </c>
      <c r="E31246" s="25"/>
      <c r="F31246" s="30"/>
      <c r="G31246" s="30"/>
      <c r="H31246" s="30"/>
      <c r="I31246" s="30"/>
      <c r="J31246" s="30"/>
      <c r="N31246" s="30"/>
      <c r="R31246" s="30">
        <v>0</v>
      </c>
      <c r="S31246" s="30"/>
      <c r="T31246" s="30"/>
      <c r="U31246" s="30"/>
    </row>
    <row r="31247" spans="2:21" hidden="1" outlineLevel="7">
      <c r="D31247" s="25" t="s">
        <v>81</v>
      </c>
      <c r="E31247" s="25"/>
      <c r="F31247" s="30"/>
      <c r="G31247" s="30"/>
      <c r="H31247" s="30"/>
      <c r="I31247" s="30"/>
      <c r="J31247" s="30"/>
      <c r="N31247" s="30"/>
      <c r="R31247" s="30">
        <v>0</v>
      </c>
      <c r="S31247" s="30"/>
      <c r="T31247" s="30"/>
      <c r="U31247" s="30"/>
    </row>
    <row r="31248" spans="2:21" hidden="1" outlineLevel="7">
      <c r="C31248" s="19"/>
      <c r="D31248" s="25" t="s">
        <v>12</v>
      </c>
      <c r="E31248" s="19"/>
      <c r="F31248" s="20"/>
      <c r="G31248" s="20"/>
      <c r="H31248" s="20"/>
      <c r="I31248" s="20"/>
      <c r="J31248" s="20"/>
      <c r="N31248" s="30"/>
      <c r="R31248" s="30">
        <v>100</v>
      </c>
      <c r="S31248" s="30"/>
      <c r="T31248" s="30"/>
      <c r="U31248" s="30"/>
    </row>
    <row r="31249" spans="2:21" hidden="1" outlineLevel="7"/>
    <row r="31250" spans="2:21" hidden="1" outlineLevel="7">
      <c r="B31250" s="29" t="s">
        <v>521</v>
      </c>
    </row>
    <row r="31251" spans="2:21" hidden="1" outlineLevel="7">
      <c r="B31251" s="18" t="s">
        <v>6</v>
      </c>
      <c r="D31251" s="25" t="s">
        <v>75</v>
      </c>
      <c r="E31251" s="25"/>
      <c r="F31251" s="20"/>
      <c r="G31251" s="20"/>
      <c r="H31251" s="20"/>
      <c r="I31251" s="20"/>
      <c r="J31251" s="20"/>
      <c r="N31251" s="20"/>
      <c r="R31251" s="20">
        <v>1</v>
      </c>
      <c r="S31251" s="20"/>
      <c r="T31251" s="20"/>
      <c r="U31251" s="20"/>
    </row>
    <row r="31252" spans="2:21" hidden="1" outlineLevel="7">
      <c r="B31252" s="18"/>
      <c r="D31252" s="35" t="s">
        <v>516</v>
      </c>
      <c r="E31252" s="25"/>
      <c r="F31252" s="20"/>
      <c r="G31252" s="20"/>
      <c r="H31252" s="20"/>
      <c r="I31252" s="20"/>
      <c r="J31252" s="20"/>
      <c r="N31252" s="20"/>
      <c r="R31252" s="20">
        <v>0</v>
      </c>
      <c r="S31252" s="20"/>
      <c r="T31252" s="20"/>
      <c r="U31252" s="20"/>
    </row>
    <row r="31253" spans="2:21" hidden="1" outlineLevel="7">
      <c r="B31253" s="18"/>
      <c r="D31253" s="25" t="s">
        <v>78</v>
      </c>
      <c r="E31253" s="25"/>
      <c r="F31253" s="20"/>
      <c r="G31253" s="20"/>
      <c r="H31253" s="20"/>
      <c r="I31253" s="20"/>
      <c r="J31253" s="20"/>
      <c r="N31253" s="20"/>
      <c r="R31253" s="20">
        <v>0</v>
      </c>
      <c r="S31253" s="20"/>
      <c r="T31253" s="20"/>
      <c r="U31253" s="20"/>
    </row>
    <row r="31254" spans="2:21" hidden="1" outlineLevel="7">
      <c r="B31254" s="25"/>
      <c r="D31254" s="25" t="s">
        <v>861</v>
      </c>
      <c r="E31254" s="25"/>
      <c r="F31254" s="20"/>
      <c r="G31254" s="20"/>
      <c r="H31254" s="20"/>
      <c r="I31254" s="20"/>
      <c r="J31254" s="20"/>
      <c r="N31254" s="20"/>
      <c r="R31254" s="20">
        <v>0</v>
      </c>
      <c r="S31254" s="20"/>
      <c r="T31254" s="20"/>
      <c r="U31254" s="20"/>
    </row>
    <row r="31255" spans="2:21" hidden="1" outlineLevel="7">
      <c r="B31255" s="25"/>
      <c r="D31255" s="25" t="s">
        <v>862</v>
      </c>
      <c r="E31255" s="25"/>
      <c r="F31255" s="20"/>
      <c r="G31255" s="20"/>
      <c r="H31255" s="20"/>
      <c r="I31255" s="20"/>
      <c r="J31255" s="20"/>
      <c r="N31255" s="20"/>
      <c r="R31255" s="20">
        <v>0</v>
      </c>
      <c r="S31255" s="20"/>
      <c r="T31255" s="20"/>
      <c r="U31255" s="20"/>
    </row>
    <row r="31256" spans="2:21" hidden="1" outlineLevel="7">
      <c r="B31256" s="25"/>
      <c r="D31256" s="25" t="s">
        <v>517</v>
      </c>
      <c r="E31256" s="25"/>
      <c r="F31256" s="20"/>
      <c r="G31256" s="20"/>
      <c r="H31256" s="20"/>
      <c r="I31256" s="20"/>
      <c r="J31256" s="20"/>
      <c r="N31256" s="20"/>
      <c r="R31256" s="20">
        <v>0</v>
      </c>
      <c r="S31256" s="20"/>
      <c r="T31256" s="20"/>
      <c r="U31256" s="20"/>
    </row>
    <row r="31257" spans="2:21" hidden="1" outlineLevel="7">
      <c r="B31257" s="25"/>
      <c r="D31257" s="35" t="s">
        <v>518</v>
      </c>
      <c r="E31257" s="25"/>
      <c r="F31257" s="20"/>
      <c r="G31257" s="20"/>
      <c r="H31257" s="20"/>
      <c r="I31257" s="20"/>
      <c r="J31257" s="20"/>
      <c r="N31257" s="20"/>
      <c r="R31257" s="20">
        <v>1</v>
      </c>
      <c r="S31257" s="20"/>
      <c r="T31257" s="20"/>
      <c r="U31257" s="20"/>
    </row>
    <row r="31258" spans="2:21" hidden="1" outlineLevel="7">
      <c r="B31258" s="25"/>
      <c r="D31258" s="25" t="s">
        <v>519</v>
      </c>
      <c r="E31258" s="25"/>
      <c r="F31258" s="20"/>
      <c r="G31258" s="20"/>
      <c r="H31258" s="20"/>
      <c r="I31258" s="20"/>
      <c r="J31258" s="20"/>
      <c r="N31258" s="20"/>
      <c r="R31258" s="20">
        <v>0</v>
      </c>
      <c r="S31258" s="20"/>
      <c r="T31258" s="20"/>
      <c r="U31258" s="20"/>
    </row>
    <row r="31259" spans="2:21" hidden="1" outlineLevel="7">
      <c r="B31259" s="25"/>
      <c r="D31259" s="25" t="s">
        <v>520</v>
      </c>
      <c r="E31259" s="25"/>
      <c r="F31259" s="20"/>
      <c r="G31259" s="20"/>
      <c r="H31259" s="20"/>
      <c r="I31259" s="20"/>
      <c r="J31259" s="20"/>
      <c r="N31259" s="20"/>
      <c r="R31259" s="20">
        <v>0</v>
      </c>
      <c r="S31259" s="20"/>
      <c r="T31259" s="20"/>
      <c r="U31259" s="20"/>
    </row>
    <row r="31260" spans="2:21" hidden="1" outlineLevel="7">
      <c r="B31260" s="19"/>
      <c r="D31260" s="25" t="s">
        <v>660</v>
      </c>
      <c r="E31260" s="25"/>
      <c r="F31260" s="20"/>
      <c r="G31260" s="20"/>
      <c r="H31260" s="20"/>
      <c r="I31260" s="20"/>
      <c r="J31260" s="20"/>
      <c r="N31260" s="20"/>
      <c r="R31260" s="20">
        <v>0</v>
      </c>
      <c r="S31260" s="20"/>
      <c r="T31260" s="20"/>
      <c r="U31260" s="20"/>
    </row>
    <row r="31261" spans="2:21" hidden="1" outlineLevel="7">
      <c r="B31261" s="19"/>
      <c r="D31261" s="25" t="s">
        <v>863</v>
      </c>
      <c r="E31261" s="25"/>
      <c r="F31261" s="20"/>
      <c r="G31261" s="20"/>
      <c r="H31261" s="20"/>
      <c r="I31261" s="20"/>
      <c r="J31261" s="20"/>
      <c r="N31261" s="20"/>
      <c r="R31261" s="20">
        <v>0</v>
      </c>
      <c r="S31261" s="20"/>
      <c r="T31261" s="20"/>
      <c r="U31261" s="20"/>
    </row>
    <row r="31262" spans="2:21" hidden="1" outlineLevel="7">
      <c r="D31262" s="25" t="s">
        <v>81</v>
      </c>
      <c r="E31262" s="19"/>
      <c r="F31262" s="20"/>
      <c r="G31262" s="20"/>
      <c r="H31262" s="20"/>
      <c r="I31262" s="20"/>
      <c r="J31262" s="20"/>
      <c r="N31262" s="20"/>
      <c r="R31262" s="20">
        <v>0</v>
      </c>
      <c r="S31262" s="20"/>
      <c r="T31262" s="20"/>
      <c r="U31262" s="20"/>
    </row>
    <row r="31263" spans="2:21" hidden="1" outlineLevel="7">
      <c r="D31263" s="25" t="s">
        <v>12</v>
      </c>
      <c r="E31263" s="19"/>
      <c r="F31263" s="20"/>
      <c r="G31263" s="20"/>
      <c r="H31263" s="20"/>
      <c r="I31263" s="20"/>
      <c r="J31263" s="20"/>
      <c r="N31263" s="20"/>
      <c r="R31263" s="20">
        <v>2</v>
      </c>
      <c r="S31263" s="20"/>
      <c r="T31263" s="20"/>
      <c r="U31263" s="20"/>
    </row>
    <row r="31264" spans="2:21" hidden="1" outlineLevel="7">
      <c r="D31264" s="4"/>
      <c r="E31264" s="4"/>
      <c r="N31264" s="3"/>
      <c r="R31264" s="3"/>
      <c r="S31264" s="3"/>
      <c r="T31264" s="3"/>
      <c r="U31264" s="3"/>
    </row>
    <row r="31265" spans="1:21" hidden="1" outlineLevel="7">
      <c r="B31265" s="18" t="s">
        <v>14</v>
      </c>
      <c r="D31265" s="25" t="s">
        <v>75</v>
      </c>
      <c r="E31265" s="25"/>
      <c r="F31265" s="20"/>
      <c r="G31265" s="20"/>
      <c r="H31265" s="20"/>
      <c r="I31265" s="20"/>
      <c r="J31265" s="30"/>
      <c r="N31265" s="30"/>
      <c r="R31265" s="30">
        <v>50</v>
      </c>
      <c r="S31265" s="30"/>
      <c r="T31265" s="30"/>
      <c r="U31265" s="30"/>
    </row>
    <row r="31266" spans="1:21" hidden="1" outlineLevel="7">
      <c r="B31266" s="18"/>
      <c r="D31266" s="35" t="s">
        <v>516</v>
      </c>
      <c r="E31266" s="25"/>
      <c r="F31266" s="30"/>
      <c r="G31266" s="30"/>
      <c r="H31266" s="30"/>
      <c r="I31266" s="30"/>
      <c r="J31266" s="30"/>
      <c r="N31266" s="30"/>
      <c r="R31266" s="30">
        <v>0</v>
      </c>
      <c r="S31266" s="30"/>
      <c r="T31266" s="30"/>
      <c r="U31266" s="30"/>
    </row>
    <row r="31267" spans="1:21" hidden="1" outlineLevel="7">
      <c r="B31267" s="18"/>
      <c r="D31267" s="25" t="s">
        <v>78</v>
      </c>
      <c r="E31267" s="25"/>
      <c r="F31267" s="30"/>
      <c r="G31267" s="30"/>
      <c r="H31267" s="30"/>
      <c r="I31267" s="30"/>
      <c r="J31267" s="30"/>
      <c r="N31267" s="30"/>
      <c r="R31267" s="30">
        <v>0</v>
      </c>
      <c r="S31267" s="30"/>
      <c r="T31267" s="30"/>
      <c r="U31267" s="30"/>
    </row>
    <row r="31268" spans="1:21" hidden="1" outlineLevel="7">
      <c r="D31268" s="25" t="s">
        <v>861</v>
      </c>
      <c r="E31268" s="25"/>
      <c r="F31268" s="30"/>
      <c r="G31268" s="30"/>
      <c r="H31268" s="30"/>
      <c r="I31268" s="30"/>
      <c r="J31268" s="30"/>
      <c r="N31268" s="30"/>
      <c r="R31268" s="30">
        <v>0</v>
      </c>
      <c r="S31268" s="30"/>
      <c r="T31268" s="30"/>
      <c r="U31268" s="30"/>
    </row>
    <row r="31269" spans="1:21" hidden="1" outlineLevel="7">
      <c r="D31269" s="25" t="s">
        <v>862</v>
      </c>
      <c r="E31269" s="25"/>
      <c r="F31269" s="30"/>
      <c r="G31269" s="30"/>
      <c r="H31269" s="30"/>
      <c r="I31269" s="30"/>
      <c r="J31269" s="30"/>
      <c r="N31269" s="30"/>
      <c r="R31269" s="30">
        <v>0</v>
      </c>
      <c r="S31269" s="30"/>
      <c r="T31269" s="30"/>
      <c r="U31269" s="30"/>
    </row>
    <row r="31270" spans="1:21" hidden="1" outlineLevel="7">
      <c r="D31270" s="25" t="s">
        <v>517</v>
      </c>
      <c r="E31270" s="25"/>
      <c r="F31270" s="30"/>
      <c r="G31270" s="30"/>
      <c r="H31270" s="30"/>
      <c r="I31270" s="30"/>
      <c r="J31270" s="30"/>
      <c r="N31270" s="30"/>
      <c r="R31270" s="30">
        <v>0</v>
      </c>
      <c r="S31270" s="30"/>
      <c r="T31270" s="30"/>
      <c r="U31270" s="30"/>
    </row>
    <row r="31271" spans="1:21" hidden="1" outlineLevel="7">
      <c r="D31271" s="35" t="s">
        <v>518</v>
      </c>
      <c r="E31271" s="25"/>
      <c r="F31271" s="30"/>
      <c r="G31271" s="30"/>
      <c r="H31271" s="30"/>
      <c r="I31271" s="30"/>
      <c r="J31271" s="30"/>
      <c r="N31271" s="30"/>
      <c r="R31271" s="30">
        <v>50</v>
      </c>
      <c r="S31271" s="30"/>
      <c r="T31271" s="30"/>
      <c r="U31271" s="30"/>
    </row>
    <row r="31272" spans="1:21" hidden="1" outlineLevel="7">
      <c r="D31272" s="25" t="s">
        <v>519</v>
      </c>
      <c r="E31272" s="25"/>
      <c r="F31272" s="30"/>
      <c r="G31272" s="30"/>
      <c r="H31272" s="30"/>
      <c r="I31272" s="30"/>
      <c r="J31272" s="30"/>
      <c r="N31272" s="30"/>
      <c r="R31272" s="30">
        <v>0</v>
      </c>
      <c r="S31272" s="30"/>
      <c r="T31272" s="30"/>
      <c r="U31272" s="30"/>
    </row>
    <row r="31273" spans="1:21" hidden="1" outlineLevel="7">
      <c r="D31273" s="25" t="s">
        <v>520</v>
      </c>
      <c r="E31273" s="25"/>
      <c r="F31273" s="30"/>
      <c r="G31273" s="30"/>
      <c r="H31273" s="30"/>
      <c r="I31273" s="30"/>
      <c r="J31273" s="30"/>
      <c r="N31273" s="30"/>
      <c r="R31273" s="30">
        <v>0</v>
      </c>
      <c r="S31273" s="30"/>
      <c r="T31273" s="30"/>
      <c r="U31273" s="30"/>
    </row>
    <row r="31274" spans="1:21" hidden="1" outlineLevel="7">
      <c r="D31274" s="25" t="s">
        <v>660</v>
      </c>
      <c r="E31274" s="25"/>
      <c r="F31274" s="30"/>
      <c r="G31274" s="30"/>
      <c r="H31274" s="30"/>
      <c r="I31274" s="30"/>
      <c r="J31274" s="30"/>
      <c r="N31274" s="30"/>
      <c r="R31274" s="30">
        <v>0</v>
      </c>
      <c r="S31274" s="30"/>
      <c r="T31274" s="30"/>
      <c r="U31274" s="30"/>
    </row>
    <row r="31275" spans="1:21" hidden="1" outlineLevel="7">
      <c r="D31275" s="25" t="s">
        <v>863</v>
      </c>
      <c r="E31275" s="25"/>
      <c r="F31275" s="30"/>
      <c r="G31275" s="30"/>
      <c r="H31275" s="30"/>
      <c r="I31275" s="30"/>
      <c r="J31275" s="30"/>
      <c r="N31275" s="30"/>
      <c r="R31275" s="30">
        <v>0</v>
      </c>
      <c r="S31275" s="30"/>
      <c r="T31275" s="30"/>
      <c r="U31275" s="30"/>
    </row>
    <row r="31276" spans="1:21" hidden="1" outlineLevel="7">
      <c r="D31276" s="25" t="s">
        <v>81</v>
      </c>
      <c r="E31276" s="25"/>
      <c r="F31276" s="30"/>
      <c r="G31276" s="30"/>
      <c r="H31276" s="30"/>
      <c r="I31276" s="30"/>
      <c r="J31276" s="30"/>
      <c r="N31276" s="30"/>
      <c r="R31276" s="30">
        <v>0</v>
      </c>
      <c r="S31276" s="30"/>
      <c r="T31276" s="30"/>
      <c r="U31276" s="30"/>
    </row>
    <row r="31277" spans="1:21" hidden="1" outlineLevel="7">
      <c r="C31277" s="19"/>
      <c r="D31277" s="25" t="s">
        <v>12</v>
      </c>
      <c r="E31277" s="19"/>
      <c r="F31277" s="20"/>
      <c r="G31277" s="20"/>
      <c r="H31277" s="20"/>
      <c r="I31277" s="20"/>
      <c r="J31277" s="20"/>
      <c r="N31277" s="30"/>
      <c r="R31277" s="30">
        <v>100</v>
      </c>
      <c r="S31277" s="30"/>
      <c r="T31277" s="30"/>
      <c r="U31277" s="30"/>
    </row>
    <row r="31278" spans="1:21" hidden="1" outlineLevel="7"/>
    <row r="31279" spans="1:21" hidden="1" outlineLevel="7">
      <c r="A31279" s="26"/>
    </row>
    <row r="31280" spans="1:21" hidden="1" outlineLevel="6"/>
    <row r="31281" spans="1:21" ht="42" hidden="1" customHeight="1" outlineLevel="6">
      <c r="A31281" s="16"/>
      <c r="B31281" s="46" t="s">
        <v>867</v>
      </c>
      <c r="C31281" s="46"/>
      <c r="D31281" s="46"/>
      <c r="E31281" s="17"/>
      <c r="G31281" s="34"/>
    </row>
    <row r="31282" spans="1:21" ht="14.25" hidden="1" customHeight="1" outlineLevel="6"/>
    <row r="31283" spans="1:21" hidden="1" outlineLevel="7">
      <c r="A31283" s="26">
        <v>409</v>
      </c>
      <c r="B31283" s="27" t="s">
        <v>72</v>
      </c>
    </row>
    <row r="31284" spans="1:21" hidden="1" outlineLevel="7"/>
    <row r="31285" spans="1:21" hidden="1" outlineLevel="7">
      <c r="B31285" s="29" t="s">
        <v>515</v>
      </c>
    </row>
    <row r="31286" spans="1:21" hidden="1" outlineLevel="7">
      <c r="B31286" s="18" t="s">
        <v>6</v>
      </c>
      <c r="D31286" s="25" t="s">
        <v>75</v>
      </c>
      <c r="E31286" s="25"/>
      <c r="F31286" s="20"/>
      <c r="G31286" s="20"/>
      <c r="H31286" s="20"/>
      <c r="I31286" s="20"/>
      <c r="J31286" s="20"/>
      <c r="N31286" s="20"/>
      <c r="R31286" s="20">
        <v>0</v>
      </c>
      <c r="S31286" s="20"/>
      <c r="T31286" s="20"/>
      <c r="U31286" s="20"/>
    </row>
    <row r="31287" spans="1:21" hidden="1" outlineLevel="7">
      <c r="B31287" s="18"/>
      <c r="D31287" s="35" t="s">
        <v>516</v>
      </c>
      <c r="E31287" s="25"/>
      <c r="F31287" s="20"/>
      <c r="G31287" s="20"/>
      <c r="H31287" s="20"/>
      <c r="I31287" s="20"/>
      <c r="J31287" s="20"/>
      <c r="N31287" s="20"/>
      <c r="R31287" s="20">
        <v>0</v>
      </c>
      <c r="S31287" s="20"/>
      <c r="T31287" s="20"/>
      <c r="U31287" s="20"/>
    </row>
    <row r="31288" spans="1:21" hidden="1" outlineLevel="7">
      <c r="B31288" s="18"/>
      <c r="D31288" s="25" t="s">
        <v>78</v>
      </c>
      <c r="E31288" s="25"/>
      <c r="F31288" s="20"/>
      <c r="G31288" s="20"/>
      <c r="H31288" s="20"/>
      <c r="I31288" s="20"/>
      <c r="J31288" s="20"/>
      <c r="N31288" s="20"/>
      <c r="R31288" s="20">
        <v>3</v>
      </c>
      <c r="S31288" s="20"/>
      <c r="T31288" s="20"/>
      <c r="U31288" s="20"/>
    </row>
    <row r="31289" spans="1:21" hidden="1" outlineLevel="7">
      <c r="B31289" s="25"/>
      <c r="D31289" s="38" t="s">
        <v>861</v>
      </c>
      <c r="E31289" s="38"/>
      <c r="F31289" s="39"/>
      <c r="G31289" s="39"/>
      <c r="H31289" s="39"/>
      <c r="I31289" s="39"/>
      <c r="J31289" s="39"/>
      <c r="K31289" s="40"/>
      <c r="L31289" s="40"/>
      <c r="M31289" s="40"/>
      <c r="N31289" s="39"/>
      <c r="O31289" s="40"/>
      <c r="P31289" s="40"/>
      <c r="Q31289" s="40"/>
      <c r="R31289" s="39">
        <v>0</v>
      </c>
      <c r="S31289" s="39"/>
      <c r="T31289" s="39"/>
      <c r="U31289" s="39"/>
    </row>
    <row r="31290" spans="1:21" hidden="1" outlineLevel="7">
      <c r="B31290" s="25"/>
      <c r="D31290" s="25" t="s">
        <v>862</v>
      </c>
      <c r="E31290" s="25"/>
      <c r="F31290" s="20"/>
      <c r="G31290" s="20"/>
      <c r="H31290" s="20"/>
      <c r="I31290" s="20"/>
      <c r="J31290" s="20"/>
      <c r="N31290" s="20"/>
      <c r="R31290" s="20">
        <v>0</v>
      </c>
      <c r="S31290" s="20"/>
      <c r="T31290" s="20"/>
      <c r="U31290" s="20"/>
    </row>
    <row r="31291" spans="1:21" hidden="1" outlineLevel="7">
      <c r="B31291" s="25"/>
      <c r="D31291" s="25" t="s">
        <v>517</v>
      </c>
      <c r="E31291" s="25"/>
      <c r="F31291" s="20"/>
      <c r="G31291" s="20"/>
      <c r="H31291" s="20"/>
      <c r="I31291" s="20"/>
      <c r="J31291" s="20"/>
      <c r="N31291" s="20"/>
      <c r="R31291" s="20">
        <v>0</v>
      </c>
      <c r="S31291" s="20"/>
      <c r="T31291" s="20"/>
      <c r="U31291" s="20"/>
    </row>
    <row r="31292" spans="1:21" hidden="1" outlineLevel="7">
      <c r="B31292" s="25"/>
      <c r="D31292" s="35" t="s">
        <v>518</v>
      </c>
      <c r="E31292" s="25"/>
      <c r="F31292" s="20"/>
      <c r="G31292" s="20"/>
      <c r="H31292" s="20"/>
      <c r="I31292" s="20"/>
      <c r="J31292" s="20"/>
      <c r="N31292" s="20"/>
      <c r="R31292" s="20">
        <v>0</v>
      </c>
      <c r="S31292" s="20"/>
      <c r="T31292" s="20"/>
      <c r="U31292" s="20"/>
    </row>
    <row r="31293" spans="1:21" hidden="1" outlineLevel="7">
      <c r="B31293" s="25"/>
      <c r="D31293" s="25" t="s">
        <v>519</v>
      </c>
      <c r="E31293" s="25"/>
      <c r="F31293" s="20"/>
      <c r="G31293" s="20"/>
      <c r="H31293" s="20"/>
      <c r="I31293" s="20"/>
      <c r="J31293" s="20"/>
      <c r="N31293" s="20"/>
      <c r="R31293" s="20">
        <v>4</v>
      </c>
      <c r="S31293" s="20"/>
      <c r="T31293" s="20"/>
      <c r="U31293" s="20"/>
    </row>
    <row r="31294" spans="1:21" hidden="1" outlineLevel="7">
      <c r="B31294" s="25"/>
      <c r="D31294" s="25" t="s">
        <v>520</v>
      </c>
      <c r="E31294" s="25"/>
      <c r="F31294" s="20"/>
      <c r="G31294" s="20"/>
      <c r="H31294" s="20"/>
      <c r="I31294" s="20"/>
      <c r="J31294" s="20"/>
      <c r="N31294" s="20"/>
      <c r="R31294" s="20">
        <v>0</v>
      </c>
      <c r="S31294" s="20"/>
      <c r="T31294" s="20"/>
      <c r="U31294" s="20"/>
    </row>
    <row r="31295" spans="1:21" hidden="1" outlineLevel="7">
      <c r="B31295" s="19"/>
      <c r="D31295" s="25" t="s">
        <v>660</v>
      </c>
      <c r="E31295" s="25"/>
      <c r="F31295" s="20"/>
      <c r="G31295" s="20"/>
      <c r="H31295" s="20"/>
      <c r="I31295" s="20"/>
      <c r="J31295" s="20"/>
      <c r="N31295" s="20"/>
      <c r="R31295" s="20">
        <v>0</v>
      </c>
      <c r="S31295" s="20"/>
      <c r="T31295" s="20"/>
      <c r="U31295" s="20"/>
    </row>
    <row r="31296" spans="1:21" hidden="1" outlineLevel="7">
      <c r="B31296" s="19"/>
      <c r="D31296" s="25" t="s">
        <v>863</v>
      </c>
      <c r="E31296" s="25"/>
      <c r="F31296" s="20"/>
      <c r="G31296" s="20"/>
      <c r="H31296" s="20"/>
      <c r="I31296" s="20"/>
      <c r="J31296" s="20"/>
      <c r="N31296" s="20"/>
      <c r="R31296" s="20">
        <v>0</v>
      </c>
      <c r="S31296" s="20"/>
      <c r="T31296" s="20"/>
      <c r="U31296" s="20"/>
    </row>
    <row r="31297" spans="2:21" hidden="1" outlineLevel="7">
      <c r="D31297" s="25" t="s">
        <v>81</v>
      </c>
      <c r="E31297" s="19"/>
      <c r="F31297" s="20"/>
      <c r="G31297" s="20"/>
      <c r="H31297" s="20"/>
      <c r="I31297" s="20"/>
      <c r="J31297" s="20"/>
      <c r="N31297" s="20"/>
      <c r="R31297" s="20">
        <v>0</v>
      </c>
      <c r="S31297" s="20"/>
      <c r="T31297" s="20"/>
      <c r="U31297" s="20"/>
    </row>
    <row r="31298" spans="2:21" hidden="1" outlineLevel="7">
      <c r="D31298" s="25" t="s">
        <v>12</v>
      </c>
      <c r="E31298" s="19"/>
      <c r="F31298" s="20"/>
      <c r="G31298" s="20"/>
      <c r="H31298" s="20"/>
      <c r="I31298" s="20"/>
      <c r="J31298" s="20"/>
      <c r="N31298" s="20"/>
      <c r="R31298" s="20">
        <v>7</v>
      </c>
      <c r="S31298" s="20"/>
      <c r="T31298" s="20"/>
      <c r="U31298" s="20"/>
    </row>
    <row r="31299" spans="2:21" hidden="1" outlineLevel="7">
      <c r="D31299" s="4"/>
      <c r="E31299" s="4"/>
      <c r="N31299" s="3"/>
      <c r="R31299" s="3"/>
      <c r="S31299" s="3"/>
      <c r="T31299" s="3"/>
      <c r="U31299" s="3"/>
    </row>
    <row r="31300" spans="2:21" hidden="1" outlineLevel="7">
      <c r="B31300" s="18" t="s">
        <v>14</v>
      </c>
      <c r="D31300" s="25" t="s">
        <v>75</v>
      </c>
      <c r="E31300" s="25"/>
      <c r="F31300" s="20"/>
      <c r="G31300" s="20"/>
      <c r="H31300" s="20"/>
      <c r="I31300" s="20"/>
      <c r="J31300" s="30"/>
      <c r="N31300" s="30"/>
      <c r="R31300" s="30">
        <v>0</v>
      </c>
      <c r="S31300" s="30"/>
      <c r="T31300" s="30"/>
      <c r="U31300" s="30"/>
    </row>
    <row r="31301" spans="2:21" hidden="1" outlineLevel="7">
      <c r="B31301" s="18"/>
      <c r="D31301" s="35" t="s">
        <v>516</v>
      </c>
      <c r="E31301" s="25"/>
      <c r="F31301" s="30"/>
      <c r="G31301" s="30"/>
      <c r="H31301" s="30"/>
      <c r="I31301" s="30"/>
      <c r="J31301" s="30"/>
      <c r="N31301" s="30"/>
      <c r="R31301" s="30">
        <v>0</v>
      </c>
      <c r="S31301" s="30"/>
      <c r="T31301" s="30"/>
      <c r="U31301" s="30"/>
    </row>
    <row r="31302" spans="2:21" hidden="1" outlineLevel="7">
      <c r="B31302" s="18"/>
      <c r="D31302" s="25" t="s">
        <v>78</v>
      </c>
      <c r="E31302" s="25"/>
      <c r="F31302" s="30"/>
      <c r="G31302" s="30"/>
      <c r="H31302" s="30"/>
      <c r="I31302" s="30"/>
      <c r="J31302" s="30"/>
      <c r="N31302" s="30"/>
      <c r="R31302" s="30">
        <v>42.857142857142854</v>
      </c>
      <c r="S31302" s="30"/>
      <c r="T31302" s="30"/>
      <c r="U31302" s="30"/>
    </row>
    <row r="31303" spans="2:21" hidden="1" outlineLevel="7">
      <c r="D31303" s="25" t="s">
        <v>861</v>
      </c>
      <c r="E31303" s="25"/>
      <c r="F31303" s="30"/>
      <c r="G31303" s="30"/>
      <c r="H31303" s="30"/>
      <c r="I31303" s="30"/>
      <c r="J31303" s="30"/>
      <c r="N31303" s="30"/>
      <c r="R31303" s="30">
        <v>0</v>
      </c>
      <c r="S31303" s="30"/>
      <c r="T31303" s="30"/>
      <c r="U31303" s="30"/>
    </row>
    <row r="31304" spans="2:21" hidden="1" outlineLevel="7">
      <c r="D31304" s="25" t="s">
        <v>862</v>
      </c>
      <c r="E31304" s="25"/>
      <c r="F31304" s="30"/>
      <c r="G31304" s="30"/>
      <c r="H31304" s="30"/>
      <c r="I31304" s="30"/>
      <c r="J31304" s="30"/>
      <c r="N31304" s="30"/>
      <c r="R31304" s="30">
        <v>0</v>
      </c>
      <c r="S31304" s="30"/>
      <c r="T31304" s="30"/>
      <c r="U31304" s="30"/>
    </row>
    <row r="31305" spans="2:21" hidden="1" outlineLevel="7">
      <c r="D31305" s="25" t="s">
        <v>517</v>
      </c>
      <c r="E31305" s="25"/>
      <c r="F31305" s="30"/>
      <c r="G31305" s="30"/>
      <c r="H31305" s="30"/>
      <c r="I31305" s="30"/>
      <c r="J31305" s="30"/>
      <c r="N31305" s="30"/>
      <c r="R31305" s="30">
        <v>0</v>
      </c>
      <c r="S31305" s="30"/>
      <c r="T31305" s="30"/>
      <c r="U31305" s="30"/>
    </row>
    <row r="31306" spans="2:21" hidden="1" outlineLevel="7">
      <c r="D31306" s="35" t="s">
        <v>518</v>
      </c>
      <c r="E31306" s="25"/>
      <c r="F31306" s="30"/>
      <c r="G31306" s="30"/>
      <c r="H31306" s="30"/>
      <c r="I31306" s="30"/>
      <c r="J31306" s="30"/>
      <c r="N31306" s="30"/>
      <c r="R31306" s="30">
        <v>0</v>
      </c>
      <c r="S31306" s="30"/>
      <c r="T31306" s="30"/>
      <c r="U31306" s="30"/>
    </row>
    <row r="31307" spans="2:21" hidden="1" outlineLevel="7">
      <c r="D31307" s="25" t="s">
        <v>519</v>
      </c>
      <c r="E31307" s="25"/>
      <c r="F31307" s="30"/>
      <c r="G31307" s="30"/>
      <c r="H31307" s="30"/>
      <c r="I31307" s="30"/>
      <c r="J31307" s="30"/>
      <c r="N31307" s="30"/>
      <c r="R31307" s="30">
        <v>57.142857142857139</v>
      </c>
      <c r="S31307" s="30"/>
      <c r="T31307" s="30"/>
      <c r="U31307" s="30"/>
    </row>
    <row r="31308" spans="2:21" hidden="1" outlineLevel="7">
      <c r="D31308" s="25" t="s">
        <v>520</v>
      </c>
      <c r="E31308" s="25"/>
      <c r="F31308" s="30"/>
      <c r="G31308" s="30"/>
      <c r="H31308" s="30"/>
      <c r="I31308" s="30"/>
      <c r="J31308" s="30"/>
      <c r="N31308" s="30"/>
      <c r="R31308" s="30">
        <v>0</v>
      </c>
      <c r="S31308" s="30"/>
      <c r="T31308" s="30"/>
      <c r="U31308" s="30"/>
    </row>
    <row r="31309" spans="2:21" hidden="1" outlineLevel="7">
      <c r="D31309" s="25" t="s">
        <v>660</v>
      </c>
      <c r="E31309" s="25"/>
      <c r="F31309" s="30"/>
      <c r="G31309" s="30"/>
      <c r="H31309" s="30"/>
      <c r="I31309" s="30"/>
      <c r="J31309" s="30"/>
      <c r="N31309" s="30"/>
      <c r="R31309" s="30">
        <v>0</v>
      </c>
      <c r="S31309" s="30"/>
      <c r="T31309" s="30"/>
      <c r="U31309" s="30"/>
    </row>
    <row r="31310" spans="2:21" hidden="1" outlineLevel="7">
      <c r="D31310" s="25" t="s">
        <v>863</v>
      </c>
      <c r="E31310" s="25"/>
      <c r="F31310" s="30"/>
      <c r="G31310" s="30"/>
      <c r="H31310" s="30"/>
      <c r="I31310" s="30"/>
      <c r="J31310" s="30"/>
      <c r="N31310" s="30"/>
      <c r="R31310" s="30">
        <v>0</v>
      </c>
      <c r="S31310" s="30"/>
      <c r="T31310" s="30"/>
      <c r="U31310" s="30"/>
    </row>
    <row r="31311" spans="2:21" hidden="1" outlineLevel="7">
      <c r="D31311" s="25" t="s">
        <v>81</v>
      </c>
      <c r="E31311" s="25"/>
      <c r="F31311" s="30"/>
      <c r="G31311" s="30"/>
      <c r="H31311" s="30"/>
      <c r="I31311" s="30"/>
      <c r="J31311" s="30"/>
      <c r="N31311" s="30"/>
      <c r="R31311" s="30">
        <v>0</v>
      </c>
      <c r="S31311" s="30"/>
      <c r="T31311" s="30"/>
      <c r="U31311" s="30"/>
    </row>
    <row r="31312" spans="2:21" hidden="1" outlineLevel="7">
      <c r="C31312" s="19"/>
      <c r="D31312" s="25" t="s">
        <v>12</v>
      </c>
      <c r="E31312" s="19"/>
      <c r="F31312" s="20"/>
      <c r="G31312" s="20"/>
      <c r="H31312" s="20"/>
      <c r="I31312" s="20"/>
      <c r="J31312" s="20"/>
      <c r="N31312" s="30"/>
      <c r="R31312" s="30">
        <v>100</v>
      </c>
      <c r="S31312" s="30"/>
      <c r="T31312" s="30"/>
      <c r="U31312" s="30"/>
    </row>
    <row r="31313" spans="2:21" hidden="1" outlineLevel="7"/>
    <row r="31314" spans="2:21" hidden="1" outlineLevel="7">
      <c r="B31314" s="29" t="s">
        <v>521</v>
      </c>
    </row>
    <row r="31315" spans="2:21" hidden="1" outlineLevel="7">
      <c r="B31315" s="18" t="s">
        <v>6</v>
      </c>
      <c r="D31315" s="25" t="s">
        <v>75</v>
      </c>
      <c r="E31315" s="25"/>
      <c r="F31315" s="20"/>
      <c r="G31315" s="20"/>
      <c r="H31315" s="20"/>
      <c r="I31315" s="20"/>
      <c r="J31315" s="20"/>
      <c r="N31315" s="20"/>
      <c r="R31315" s="20">
        <v>0</v>
      </c>
      <c r="S31315" s="20"/>
      <c r="T31315" s="20"/>
      <c r="U31315" s="20"/>
    </row>
    <row r="31316" spans="2:21" hidden="1" outlineLevel="7">
      <c r="B31316" s="18"/>
      <c r="D31316" s="35" t="s">
        <v>516</v>
      </c>
      <c r="E31316" s="25"/>
      <c r="F31316" s="20"/>
      <c r="G31316" s="20"/>
      <c r="H31316" s="20"/>
      <c r="I31316" s="20"/>
      <c r="J31316" s="20"/>
      <c r="N31316" s="20"/>
      <c r="R31316" s="20">
        <v>0</v>
      </c>
      <c r="S31316" s="20"/>
      <c r="T31316" s="20"/>
      <c r="U31316" s="20"/>
    </row>
    <row r="31317" spans="2:21" hidden="1" outlineLevel="7">
      <c r="B31317" s="18"/>
      <c r="D31317" s="25" t="s">
        <v>78</v>
      </c>
      <c r="E31317" s="25"/>
      <c r="F31317" s="20"/>
      <c r="G31317" s="20"/>
      <c r="H31317" s="20"/>
      <c r="I31317" s="20"/>
      <c r="J31317" s="20"/>
      <c r="N31317" s="20"/>
      <c r="R31317" s="20">
        <v>0</v>
      </c>
      <c r="S31317" s="20"/>
      <c r="T31317" s="20"/>
      <c r="U31317" s="20"/>
    </row>
    <row r="31318" spans="2:21" hidden="1" outlineLevel="7">
      <c r="B31318" s="25"/>
      <c r="D31318" s="25" t="s">
        <v>861</v>
      </c>
      <c r="E31318" s="25"/>
      <c r="F31318" s="20"/>
      <c r="G31318" s="20"/>
      <c r="H31318" s="20"/>
      <c r="I31318" s="20"/>
      <c r="J31318" s="20"/>
      <c r="N31318" s="20"/>
      <c r="R31318" s="20">
        <v>0</v>
      </c>
      <c r="S31318" s="20"/>
      <c r="T31318" s="20"/>
      <c r="U31318" s="20"/>
    </row>
    <row r="31319" spans="2:21" hidden="1" outlineLevel="7">
      <c r="B31319" s="25"/>
      <c r="D31319" s="25" t="s">
        <v>862</v>
      </c>
      <c r="E31319" s="25"/>
      <c r="F31319" s="20"/>
      <c r="G31319" s="20"/>
      <c r="H31319" s="20"/>
      <c r="I31319" s="20"/>
      <c r="J31319" s="20"/>
      <c r="N31319" s="20"/>
      <c r="R31319" s="20">
        <v>0</v>
      </c>
      <c r="S31319" s="20"/>
      <c r="T31319" s="20"/>
      <c r="U31319" s="20"/>
    </row>
    <row r="31320" spans="2:21" hidden="1" outlineLevel="7">
      <c r="B31320" s="25"/>
      <c r="D31320" s="25" t="s">
        <v>517</v>
      </c>
      <c r="E31320" s="25"/>
      <c r="F31320" s="20"/>
      <c r="G31320" s="20"/>
      <c r="H31320" s="20"/>
      <c r="I31320" s="20"/>
      <c r="J31320" s="20"/>
      <c r="N31320" s="20"/>
      <c r="R31320" s="20">
        <v>0</v>
      </c>
      <c r="S31320" s="20"/>
      <c r="T31320" s="20"/>
      <c r="U31320" s="20"/>
    </row>
    <row r="31321" spans="2:21" hidden="1" outlineLevel="7">
      <c r="B31321" s="25"/>
      <c r="D31321" s="35" t="s">
        <v>518</v>
      </c>
      <c r="E31321" s="25"/>
      <c r="F31321" s="20"/>
      <c r="G31321" s="20"/>
      <c r="H31321" s="20"/>
      <c r="I31321" s="20"/>
      <c r="J31321" s="20"/>
      <c r="N31321" s="20"/>
      <c r="R31321" s="20">
        <v>0</v>
      </c>
      <c r="S31321" s="20"/>
      <c r="T31321" s="20"/>
      <c r="U31321" s="20"/>
    </row>
    <row r="31322" spans="2:21" hidden="1" outlineLevel="7">
      <c r="B31322" s="25"/>
      <c r="D31322" s="25" t="s">
        <v>519</v>
      </c>
      <c r="E31322" s="25"/>
      <c r="F31322" s="20"/>
      <c r="G31322" s="20"/>
      <c r="H31322" s="20"/>
      <c r="I31322" s="20"/>
      <c r="J31322" s="20"/>
      <c r="N31322" s="20"/>
      <c r="R31322" s="20">
        <v>0</v>
      </c>
      <c r="S31322" s="20"/>
      <c r="T31322" s="20"/>
      <c r="U31322" s="20"/>
    </row>
    <row r="31323" spans="2:21" hidden="1" outlineLevel="7">
      <c r="B31323" s="25"/>
      <c r="D31323" s="25" t="s">
        <v>520</v>
      </c>
      <c r="E31323" s="25"/>
      <c r="F31323" s="20"/>
      <c r="G31323" s="20"/>
      <c r="H31323" s="20"/>
      <c r="I31323" s="20"/>
      <c r="J31323" s="20"/>
      <c r="N31323" s="20"/>
      <c r="R31323" s="20">
        <v>1</v>
      </c>
      <c r="S31323" s="20"/>
      <c r="T31323" s="20"/>
      <c r="U31323" s="20"/>
    </row>
    <row r="31324" spans="2:21" hidden="1" outlineLevel="7">
      <c r="B31324" s="19"/>
      <c r="D31324" s="25" t="s">
        <v>660</v>
      </c>
      <c r="E31324" s="25"/>
      <c r="F31324" s="20"/>
      <c r="G31324" s="20"/>
      <c r="H31324" s="20"/>
      <c r="I31324" s="20"/>
      <c r="J31324" s="20"/>
      <c r="N31324" s="20"/>
      <c r="R31324" s="20">
        <v>0</v>
      </c>
      <c r="S31324" s="20"/>
      <c r="T31324" s="20"/>
      <c r="U31324" s="20"/>
    </row>
    <row r="31325" spans="2:21" hidden="1" outlineLevel="7">
      <c r="B31325" s="19"/>
      <c r="D31325" s="25" t="s">
        <v>863</v>
      </c>
      <c r="E31325" s="25"/>
      <c r="F31325" s="20"/>
      <c r="G31325" s="20"/>
      <c r="H31325" s="20"/>
      <c r="I31325" s="20"/>
      <c r="J31325" s="20"/>
      <c r="N31325" s="20"/>
      <c r="R31325" s="20">
        <v>0</v>
      </c>
      <c r="S31325" s="20"/>
      <c r="T31325" s="20"/>
      <c r="U31325" s="20"/>
    </row>
    <row r="31326" spans="2:21" hidden="1" outlineLevel="7">
      <c r="D31326" s="25" t="s">
        <v>81</v>
      </c>
      <c r="E31326" s="19"/>
      <c r="F31326" s="20"/>
      <c r="G31326" s="20"/>
      <c r="H31326" s="20"/>
      <c r="I31326" s="20"/>
      <c r="J31326" s="20"/>
      <c r="N31326" s="20"/>
      <c r="R31326" s="20">
        <v>0</v>
      </c>
      <c r="S31326" s="20"/>
      <c r="T31326" s="20"/>
      <c r="U31326" s="20"/>
    </row>
    <row r="31327" spans="2:21" hidden="1" outlineLevel="7">
      <c r="D31327" s="25" t="s">
        <v>12</v>
      </c>
      <c r="E31327" s="19"/>
      <c r="F31327" s="20"/>
      <c r="G31327" s="20"/>
      <c r="H31327" s="20"/>
      <c r="I31327" s="20"/>
      <c r="J31327" s="20"/>
      <c r="N31327" s="20"/>
      <c r="R31327" s="20">
        <v>1</v>
      </c>
      <c r="S31327" s="20"/>
      <c r="T31327" s="20"/>
      <c r="U31327" s="20"/>
    </row>
    <row r="31328" spans="2:21" hidden="1" outlineLevel="7">
      <c r="D31328" s="4"/>
      <c r="E31328" s="4"/>
      <c r="N31328" s="3"/>
      <c r="R31328" s="3"/>
      <c r="S31328" s="3"/>
      <c r="T31328" s="3"/>
      <c r="U31328" s="3"/>
    </row>
    <row r="31329" spans="1:21" hidden="1" outlineLevel="7">
      <c r="B31329" s="18" t="s">
        <v>14</v>
      </c>
      <c r="D31329" s="25" t="s">
        <v>75</v>
      </c>
      <c r="E31329" s="25"/>
      <c r="F31329" s="20"/>
      <c r="G31329" s="20"/>
      <c r="H31329" s="20"/>
      <c r="I31329" s="20"/>
      <c r="J31329" s="30"/>
      <c r="N31329" s="30"/>
      <c r="R31329" s="30">
        <v>0</v>
      </c>
      <c r="S31329" s="30"/>
      <c r="T31329" s="30"/>
      <c r="U31329" s="30"/>
    </row>
    <row r="31330" spans="1:21" hidden="1" outlineLevel="7">
      <c r="B31330" s="18"/>
      <c r="D31330" s="35" t="s">
        <v>516</v>
      </c>
      <c r="E31330" s="25"/>
      <c r="F31330" s="30"/>
      <c r="G31330" s="30"/>
      <c r="H31330" s="30"/>
      <c r="I31330" s="30"/>
      <c r="J31330" s="30"/>
      <c r="N31330" s="30"/>
      <c r="R31330" s="30">
        <v>0</v>
      </c>
      <c r="S31330" s="30"/>
      <c r="T31330" s="30"/>
      <c r="U31330" s="30"/>
    </row>
    <row r="31331" spans="1:21" hidden="1" outlineLevel="7">
      <c r="B31331" s="18"/>
      <c r="D31331" s="25" t="s">
        <v>78</v>
      </c>
      <c r="E31331" s="25"/>
      <c r="F31331" s="30"/>
      <c r="G31331" s="30"/>
      <c r="H31331" s="30"/>
      <c r="I31331" s="30"/>
      <c r="J31331" s="30"/>
      <c r="N31331" s="30"/>
      <c r="R31331" s="30">
        <v>0</v>
      </c>
      <c r="S31331" s="30"/>
      <c r="T31331" s="30"/>
      <c r="U31331" s="30"/>
    </row>
    <row r="31332" spans="1:21" hidden="1" outlineLevel="7">
      <c r="D31332" s="25" t="s">
        <v>861</v>
      </c>
      <c r="E31332" s="25"/>
      <c r="F31332" s="30"/>
      <c r="G31332" s="30"/>
      <c r="H31332" s="30"/>
      <c r="I31332" s="30"/>
      <c r="J31332" s="30"/>
      <c r="N31332" s="30"/>
      <c r="R31332" s="30">
        <v>0</v>
      </c>
      <c r="S31332" s="30"/>
      <c r="T31332" s="30"/>
      <c r="U31332" s="30"/>
    </row>
    <row r="31333" spans="1:21" hidden="1" outlineLevel="7">
      <c r="D31333" s="25" t="s">
        <v>862</v>
      </c>
      <c r="E31333" s="25"/>
      <c r="F31333" s="30"/>
      <c r="G31333" s="30"/>
      <c r="H31333" s="30"/>
      <c r="I31333" s="30"/>
      <c r="J31333" s="30"/>
      <c r="N31333" s="30"/>
      <c r="R31333" s="30">
        <v>0</v>
      </c>
      <c r="S31333" s="30"/>
      <c r="T31333" s="30"/>
      <c r="U31333" s="30"/>
    </row>
    <row r="31334" spans="1:21" hidden="1" outlineLevel="7">
      <c r="D31334" s="25" t="s">
        <v>517</v>
      </c>
      <c r="E31334" s="25"/>
      <c r="F31334" s="30"/>
      <c r="G31334" s="30"/>
      <c r="H31334" s="30"/>
      <c r="I31334" s="30"/>
      <c r="J31334" s="30"/>
      <c r="N31334" s="30"/>
      <c r="R31334" s="30">
        <v>0</v>
      </c>
      <c r="S31334" s="30"/>
      <c r="T31334" s="30"/>
      <c r="U31334" s="30"/>
    </row>
    <row r="31335" spans="1:21" hidden="1" outlineLevel="7">
      <c r="D31335" s="35" t="s">
        <v>518</v>
      </c>
      <c r="E31335" s="25"/>
      <c r="F31335" s="30"/>
      <c r="G31335" s="30"/>
      <c r="H31335" s="30"/>
      <c r="I31335" s="30"/>
      <c r="J31335" s="30"/>
      <c r="N31335" s="30"/>
      <c r="R31335" s="30">
        <v>0</v>
      </c>
      <c r="S31335" s="30"/>
      <c r="T31335" s="30"/>
      <c r="U31335" s="30"/>
    </row>
    <row r="31336" spans="1:21" hidden="1" outlineLevel="7">
      <c r="D31336" s="25" t="s">
        <v>519</v>
      </c>
      <c r="E31336" s="25"/>
      <c r="F31336" s="30"/>
      <c r="G31336" s="30"/>
      <c r="H31336" s="30"/>
      <c r="I31336" s="30"/>
      <c r="J31336" s="30"/>
      <c r="N31336" s="30"/>
      <c r="R31336" s="30">
        <v>0</v>
      </c>
      <c r="S31336" s="30"/>
      <c r="T31336" s="30"/>
      <c r="U31336" s="30"/>
    </row>
    <row r="31337" spans="1:21" hidden="1" outlineLevel="7">
      <c r="D31337" s="25" t="s">
        <v>520</v>
      </c>
      <c r="E31337" s="25"/>
      <c r="F31337" s="30"/>
      <c r="G31337" s="30"/>
      <c r="H31337" s="30"/>
      <c r="I31337" s="30"/>
      <c r="J31337" s="30"/>
      <c r="N31337" s="30"/>
      <c r="R31337" s="30">
        <v>100</v>
      </c>
      <c r="S31337" s="30"/>
      <c r="T31337" s="30"/>
      <c r="U31337" s="30"/>
    </row>
    <row r="31338" spans="1:21" hidden="1" outlineLevel="7">
      <c r="D31338" s="25" t="s">
        <v>660</v>
      </c>
      <c r="E31338" s="25"/>
      <c r="F31338" s="30"/>
      <c r="G31338" s="30"/>
      <c r="H31338" s="30"/>
      <c r="I31338" s="30"/>
      <c r="J31338" s="30"/>
      <c r="N31338" s="30"/>
      <c r="R31338" s="30">
        <v>0</v>
      </c>
      <c r="S31338" s="30"/>
      <c r="T31338" s="30"/>
      <c r="U31338" s="30"/>
    </row>
    <row r="31339" spans="1:21" hidden="1" outlineLevel="7">
      <c r="A31339" s="26"/>
      <c r="D31339" s="25" t="s">
        <v>863</v>
      </c>
      <c r="E31339" s="25"/>
      <c r="F31339" s="30"/>
      <c r="G31339" s="30"/>
      <c r="H31339" s="30"/>
      <c r="I31339" s="30"/>
      <c r="J31339" s="30"/>
      <c r="N31339" s="30"/>
      <c r="R31339" s="30">
        <v>0</v>
      </c>
      <c r="S31339" s="30"/>
      <c r="T31339" s="30"/>
      <c r="U31339" s="30"/>
    </row>
    <row r="31340" spans="1:21" hidden="1" outlineLevel="7">
      <c r="D31340" s="25" t="s">
        <v>81</v>
      </c>
      <c r="E31340" s="25"/>
      <c r="F31340" s="30"/>
      <c r="G31340" s="30"/>
      <c r="H31340" s="30"/>
      <c r="I31340" s="30"/>
      <c r="J31340" s="30"/>
      <c r="N31340" s="30"/>
      <c r="R31340" s="30">
        <v>0</v>
      </c>
      <c r="S31340" s="30"/>
      <c r="T31340" s="30"/>
      <c r="U31340" s="30"/>
    </row>
    <row r="31341" spans="1:21" hidden="1" outlineLevel="7">
      <c r="C31341" s="19"/>
      <c r="D31341" s="25" t="s">
        <v>12</v>
      </c>
      <c r="E31341" s="19"/>
      <c r="F31341" s="20"/>
      <c r="G31341" s="20"/>
      <c r="H31341" s="20"/>
      <c r="I31341" s="20"/>
      <c r="J31341" s="20"/>
      <c r="N31341" s="30"/>
      <c r="R31341" s="30">
        <v>100</v>
      </c>
      <c r="S31341" s="30"/>
      <c r="T31341" s="30"/>
      <c r="U31341" s="30"/>
    </row>
    <row r="31342" spans="1:21" hidden="1" outlineLevel="7"/>
    <row r="31343" spans="1:21" hidden="1" outlineLevel="7">
      <c r="A31343" s="26">
        <v>410</v>
      </c>
      <c r="B31343" s="27" t="s">
        <v>84</v>
      </c>
    </row>
    <row r="31344" spans="1:21" hidden="1" outlineLevel="7"/>
    <row r="31345" spans="2:21" hidden="1" outlineLevel="7">
      <c r="B31345" s="29" t="s">
        <v>515</v>
      </c>
    </row>
    <row r="31346" spans="2:21" hidden="1" outlineLevel="7">
      <c r="B31346" s="18" t="s">
        <v>6</v>
      </c>
      <c r="D31346" s="25" t="s">
        <v>75</v>
      </c>
      <c r="E31346" s="25"/>
      <c r="F31346" s="20"/>
      <c r="G31346" s="20"/>
      <c r="H31346" s="20"/>
      <c r="I31346" s="20"/>
      <c r="J31346" s="20"/>
      <c r="N31346" s="20"/>
      <c r="R31346" s="20">
        <v>0</v>
      </c>
      <c r="S31346" s="20"/>
      <c r="T31346" s="20"/>
      <c r="U31346" s="20"/>
    </row>
    <row r="31347" spans="2:21" hidden="1" outlineLevel="7">
      <c r="B31347" s="18"/>
      <c r="D31347" s="35" t="s">
        <v>516</v>
      </c>
      <c r="E31347" s="25"/>
      <c r="F31347" s="20"/>
      <c r="G31347" s="20"/>
      <c r="H31347" s="20"/>
      <c r="I31347" s="20"/>
      <c r="J31347" s="20"/>
      <c r="N31347" s="20"/>
      <c r="R31347" s="20">
        <v>0</v>
      </c>
      <c r="S31347" s="20"/>
      <c r="T31347" s="20"/>
      <c r="U31347" s="20"/>
    </row>
    <row r="31348" spans="2:21" hidden="1" outlineLevel="7">
      <c r="B31348" s="18"/>
      <c r="D31348" s="25" t="s">
        <v>78</v>
      </c>
      <c r="E31348" s="25"/>
      <c r="F31348" s="20"/>
      <c r="G31348" s="20"/>
      <c r="H31348" s="20"/>
      <c r="I31348" s="20"/>
      <c r="J31348" s="20"/>
      <c r="N31348" s="20"/>
      <c r="R31348" s="20">
        <v>3</v>
      </c>
      <c r="S31348" s="20"/>
      <c r="T31348" s="20"/>
      <c r="U31348" s="20"/>
    </row>
    <row r="31349" spans="2:21" hidden="1" outlineLevel="7">
      <c r="B31349" s="25"/>
      <c r="D31349" s="25" t="s">
        <v>861</v>
      </c>
      <c r="E31349" s="25"/>
      <c r="F31349" s="20"/>
      <c r="G31349" s="20"/>
      <c r="H31349" s="20"/>
      <c r="I31349" s="20"/>
      <c r="J31349" s="20"/>
      <c r="N31349" s="20"/>
      <c r="R31349" s="20">
        <v>0</v>
      </c>
      <c r="S31349" s="20"/>
      <c r="T31349" s="20"/>
      <c r="U31349" s="20"/>
    </row>
    <row r="31350" spans="2:21" hidden="1" outlineLevel="7">
      <c r="B31350" s="25"/>
      <c r="D31350" s="25" t="s">
        <v>862</v>
      </c>
      <c r="E31350" s="25"/>
      <c r="F31350" s="20"/>
      <c r="G31350" s="20"/>
      <c r="H31350" s="20"/>
      <c r="I31350" s="20"/>
      <c r="J31350" s="20"/>
      <c r="N31350" s="20"/>
      <c r="R31350" s="20">
        <v>0</v>
      </c>
      <c r="S31350" s="20"/>
      <c r="T31350" s="20"/>
      <c r="U31350" s="20"/>
    </row>
    <row r="31351" spans="2:21" hidden="1" outlineLevel="7">
      <c r="B31351" s="25"/>
      <c r="D31351" s="25" t="s">
        <v>517</v>
      </c>
      <c r="E31351" s="25"/>
      <c r="F31351" s="20"/>
      <c r="G31351" s="20"/>
      <c r="H31351" s="20"/>
      <c r="I31351" s="20"/>
      <c r="J31351" s="20"/>
      <c r="N31351" s="20"/>
      <c r="R31351" s="20">
        <v>0</v>
      </c>
      <c r="S31351" s="20"/>
      <c r="T31351" s="20"/>
      <c r="U31351" s="20"/>
    </row>
    <row r="31352" spans="2:21" hidden="1" outlineLevel="7">
      <c r="B31352" s="25"/>
      <c r="D31352" s="35" t="s">
        <v>518</v>
      </c>
      <c r="E31352" s="25"/>
      <c r="F31352" s="20"/>
      <c r="G31352" s="20"/>
      <c r="H31352" s="20"/>
      <c r="I31352" s="20"/>
      <c r="J31352" s="20"/>
      <c r="N31352" s="20"/>
      <c r="R31352" s="20">
        <v>0</v>
      </c>
      <c r="S31352" s="20"/>
      <c r="T31352" s="20"/>
      <c r="U31352" s="20"/>
    </row>
    <row r="31353" spans="2:21" hidden="1" outlineLevel="7">
      <c r="B31353" s="25"/>
      <c r="D31353" s="25" t="s">
        <v>519</v>
      </c>
      <c r="E31353" s="25"/>
      <c r="F31353" s="20"/>
      <c r="G31353" s="20"/>
      <c r="H31353" s="20"/>
      <c r="I31353" s="20"/>
      <c r="J31353" s="20"/>
      <c r="N31353" s="20"/>
      <c r="R31353" s="20">
        <v>0</v>
      </c>
      <c r="S31353" s="20"/>
      <c r="T31353" s="20"/>
      <c r="U31353" s="20"/>
    </row>
    <row r="31354" spans="2:21" hidden="1" outlineLevel="7">
      <c r="B31354" s="25"/>
      <c r="D31354" s="25" t="s">
        <v>520</v>
      </c>
      <c r="E31354" s="25"/>
      <c r="F31354" s="20"/>
      <c r="G31354" s="20"/>
      <c r="H31354" s="20"/>
      <c r="I31354" s="20"/>
      <c r="J31354" s="20"/>
      <c r="N31354" s="20"/>
      <c r="R31354" s="20">
        <v>0</v>
      </c>
      <c r="S31354" s="20"/>
      <c r="T31354" s="20"/>
      <c r="U31354" s="20"/>
    </row>
    <row r="31355" spans="2:21" hidden="1" outlineLevel="7">
      <c r="B31355" s="19"/>
      <c r="D31355" s="25" t="s">
        <v>660</v>
      </c>
      <c r="E31355" s="25"/>
      <c r="F31355" s="20"/>
      <c r="G31355" s="20"/>
      <c r="H31355" s="20"/>
      <c r="I31355" s="20"/>
      <c r="J31355" s="20"/>
      <c r="N31355" s="20"/>
      <c r="R31355" s="20">
        <v>0</v>
      </c>
      <c r="S31355" s="20"/>
      <c r="T31355" s="20"/>
      <c r="U31355" s="20"/>
    </row>
    <row r="31356" spans="2:21" hidden="1" outlineLevel="7">
      <c r="B31356" s="19"/>
      <c r="D31356" s="25" t="s">
        <v>863</v>
      </c>
      <c r="E31356" s="25"/>
      <c r="F31356" s="20"/>
      <c r="G31356" s="20"/>
      <c r="H31356" s="20"/>
      <c r="I31356" s="20"/>
      <c r="J31356" s="20"/>
      <c r="N31356" s="20"/>
      <c r="R31356" s="20">
        <v>0</v>
      </c>
      <c r="S31356" s="20"/>
      <c r="T31356" s="20"/>
      <c r="U31356" s="20"/>
    </row>
    <row r="31357" spans="2:21" hidden="1" outlineLevel="7">
      <c r="D31357" s="25" t="s">
        <v>81</v>
      </c>
      <c r="E31357" s="19"/>
      <c r="F31357" s="20"/>
      <c r="G31357" s="20"/>
      <c r="H31357" s="20"/>
      <c r="I31357" s="20"/>
      <c r="J31357" s="20"/>
      <c r="N31357" s="20"/>
      <c r="R31357" s="20">
        <v>0</v>
      </c>
      <c r="S31357" s="20"/>
      <c r="T31357" s="20"/>
      <c r="U31357" s="20"/>
    </row>
    <row r="31358" spans="2:21" hidden="1" outlineLevel="7">
      <c r="D31358" s="25" t="s">
        <v>12</v>
      </c>
      <c r="E31358" s="19"/>
      <c r="F31358" s="20"/>
      <c r="G31358" s="20"/>
      <c r="H31358" s="20"/>
      <c r="I31358" s="20"/>
      <c r="J31358" s="20"/>
      <c r="N31358" s="20"/>
      <c r="R31358" s="20">
        <v>3</v>
      </c>
      <c r="S31358" s="20"/>
      <c r="T31358" s="20"/>
      <c r="U31358" s="20"/>
    </row>
    <row r="31359" spans="2:21" hidden="1" outlineLevel="7">
      <c r="D31359" s="4"/>
      <c r="E31359" s="4"/>
      <c r="N31359" s="3"/>
      <c r="R31359" s="3"/>
      <c r="S31359" s="3"/>
      <c r="T31359" s="3"/>
      <c r="U31359" s="3"/>
    </row>
    <row r="31360" spans="2:21" hidden="1" outlineLevel="7">
      <c r="B31360" s="18" t="s">
        <v>14</v>
      </c>
      <c r="D31360" s="25" t="s">
        <v>75</v>
      </c>
      <c r="E31360" s="25"/>
      <c r="F31360" s="20"/>
      <c r="G31360" s="20"/>
      <c r="H31360" s="20"/>
      <c r="I31360" s="20"/>
      <c r="J31360" s="30"/>
      <c r="N31360" s="30"/>
      <c r="R31360" s="30">
        <v>0</v>
      </c>
      <c r="S31360" s="30"/>
      <c r="T31360" s="30"/>
      <c r="U31360" s="30"/>
    </row>
    <row r="31361" spans="2:21" hidden="1" outlineLevel="7">
      <c r="B31361" s="18"/>
      <c r="D31361" s="35" t="s">
        <v>516</v>
      </c>
      <c r="E31361" s="25"/>
      <c r="F31361" s="30"/>
      <c r="G31361" s="30"/>
      <c r="H31361" s="30"/>
      <c r="I31361" s="30"/>
      <c r="J31361" s="30"/>
      <c r="N31361" s="30"/>
      <c r="R31361" s="30">
        <v>0</v>
      </c>
      <c r="S31361" s="30"/>
      <c r="T31361" s="30"/>
      <c r="U31361" s="30"/>
    </row>
    <row r="31362" spans="2:21" hidden="1" outlineLevel="7">
      <c r="B31362" s="18"/>
      <c r="D31362" s="25" t="s">
        <v>78</v>
      </c>
      <c r="E31362" s="25"/>
      <c r="F31362" s="30"/>
      <c r="G31362" s="30"/>
      <c r="H31362" s="30"/>
      <c r="I31362" s="30"/>
      <c r="J31362" s="30"/>
      <c r="N31362" s="30"/>
      <c r="R31362" s="30">
        <v>100</v>
      </c>
      <c r="S31362" s="30"/>
      <c r="T31362" s="30"/>
      <c r="U31362" s="30"/>
    </row>
    <row r="31363" spans="2:21" hidden="1" outlineLevel="7">
      <c r="D31363" s="25" t="s">
        <v>861</v>
      </c>
      <c r="E31363" s="25"/>
      <c r="F31363" s="30"/>
      <c r="G31363" s="30"/>
      <c r="H31363" s="30"/>
      <c r="I31363" s="30"/>
      <c r="J31363" s="30"/>
      <c r="N31363" s="30"/>
      <c r="R31363" s="30">
        <v>0</v>
      </c>
      <c r="S31363" s="30"/>
      <c r="T31363" s="30"/>
      <c r="U31363" s="30"/>
    </row>
    <row r="31364" spans="2:21" hidden="1" outlineLevel="7">
      <c r="D31364" s="25" t="s">
        <v>862</v>
      </c>
      <c r="E31364" s="25"/>
      <c r="F31364" s="30"/>
      <c r="G31364" s="30"/>
      <c r="H31364" s="30"/>
      <c r="I31364" s="30"/>
      <c r="J31364" s="30"/>
      <c r="N31364" s="30"/>
      <c r="R31364" s="30">
        <v>0</v>
      </c>
      <c r="S31364" s="30"/>
      <c r="T31364" s="30"/>
      <c r="U31364" s="30"/>
    </row>
    <row r="31365" spans="2:21" hidden="1" outlineLevel="7">
      <c r="D31365" s="25" t="s">
        <v>517</v>
      </c>
      <c r="E31365" s="25"/>
      <c r="F31365" s="30"/>
      <c r="G31365" s="30"/>
      <c r="H31365" s="30"/>
      <c r="I31365" s="30"/>
      <c r="J31365" s="30"/>
      <c r="N31365" s="30"/>
      <c r="R31365" s="30">
        <v>0</v>
      </c>
      <c r="S31365" s="30"/>
      <c r="T31365" s="30"/>
      <c r="U31365" s="30"/>
    </row>
    <row r="31366" spans="2:21" hidden="1" outlineLevel="7">
      <c r="D31366" s="35" t="s">
        <v>518</v>
      </c>
      <c r="E31366" s="25"/>
      <c r="F31366" s="30"/>
      <c r="G31366" s="30"/>
      <c r="H31366" s="30"/>
      <c r="I31366" s="30"/>
      <c r="J31366" s="30"/>
      <c r="N31366" s="30"/>
      <c r="R31366" s="30">
        <v>0</v>
      </c>
      <c r="S31366" s="30"/>
      <c r="T31366" s="30"/>
      <c r="U31366" s="30"/>
    </row>
    <row r="31367" spans="2:21" hidden="1" outlineLevel="7">
      <c r="D31367" s="25" t="s">
        <v>519</v>
      </c>
      <c r="E31367" s="25"/>
      <c r="F31367" s="30"/>
      <c r="G31367" s="30"/>
      <c r="H31367" s="30"/>
      <c r="I31367" s="30"/>
      <c r="J31367" s="30"/>
      <c r="N31367" s="30"/>
      <c r="R31367" s="30">
        <v>0</v>
      </c>
      <c r="S31367" s="30"/>
      <c r="T31367" s="30"/>
      <c r="U31367" s="30"/>
    </row>
    <row r="31368" spans="2:21" hidden="1" outlineLevel="7">
      <c r="D31368" s="25" t="s">
        <v>520</v>
      </c>
      <c r="E31368" s="25"/>
      <c r="F31368" s="30"/>
      <c r="G31368" s="30"/>
      <c r="H31368" s="30"/>
      <c r="I31368" s="30"/>
      <c r="J31368" s="30"/>
      <c r="N31368" s="30"/>
      <c r="R31368" s="30">
        <v>0</v>
      </c>
      <c r="S31368" s="30"/>
      <c r="T31368" s="30"/>
      <c r="U31368" s="30"/>
    </row>
    <row r="31369" spans="2:21" hidden="1" outlineLevel="7">
      <c r="D31369" s="25" t="s">
        <v>660</v>
      </c>
      <c r="E31369" s="25"/>
      <c r="F31369" s="30"/>
      <c r="G31369" s="30"/>
      <c r="H31369" s="30"/>
      <c r="I31369" s="30"/>
      <c r="J31369" s="30"/>
      <c r="N31369" s="30"/>
      <c r="R31369" s="30">
        <v>0</v>
      </c>
      <c r="S31369" s="30"/>
      <c r="T31369" s="30"/>
      <c r="U31369" s="30"/>
    </row>
    <row r="31370" spans="2:21" hidden="1" outlineLevel="7">
      <c r="D31370" s="25" t="s">
        <v>863</v>
      </c>
      <c r="E31370" s="25"/>
      <c r="F31370" s="30"/>
      <c r="G31370" s="30"/>
      <c r="H31370" s="30"/>
      <c r="I31370" s="30"/>
      <c r="J31370" s="30"/>
      <c r="N31370" s="30"/>
      <c r="R31370" s="30">
        <v>0</v>
      </c>
      <c r="S31370" s="30"/>
      <c r="T31370" s="30"/>
      <c r="U31370" s="30"/>
    </row>
    <row r="31371" spans="2:21" hidden="1" outlineLevel="7">
      <c r="D31371" s="25" t="s">
        <v>81</v>
      </c>
      <c r="E31371" s="25"/>
      <c r="F31371" s="30"/>
      <c r="G31371" s="30"/>
      <c r="H31371" s="30"/>
      <c r="I31371" s="30"/>
      <c r="J31371" s="30"/>
      <c r="N31371" s="30"/>
      <c r="R31371" s="30">
        <v>0</v>
      </c>
      <c r="S31371" s="30"/>
      <c r="T31371" s="30"/>
      <c r="U31371" s="30"/>
    </row>
    <row r="31372" spans="2:21" hidden="1" outlineLevel="7">
      <c r="C31372" s="19"/>
      <c r="D31372" s="25" t="s">
        <v>12</v>
      </c>
      <c r="E31372" s="19"/>
      <c r="F31372" s="20"/>
      <c r="G31372" s="20"/>
      <c r="H31372" s="20"/>
      <c r="I31372" s="20"/>
      <c r="J31372" s="20"/>
      <c r="N31372" s="30"/>
      <c r="R31372" s="30">
        <v>100</v>
      </c>
      <c r="S31372" s="30"/>
      <c r="T31372" s="30"/>
      <c r="U31372" s="30"/>
    </row>
    <row r="31373" spans="2:21" hidden="1" outlineLevel="7"/>
    <row r="31374" spans="2:21" hidden="1" outlineLevel="7">
      <c r="B31374" s="29" t="s">
        <v>521</v>
      </c>
    </row>
    <row r="31375" spans="2:21" hidden="1" outlineLevel="7">
      <c r="B31375" s="18" t="s">
        <v>6</v>
      </c>
      <c r="D31375" s="25" t="s">
        <v>75</v>
      </c>
      <c r="E31375" s="25"/>
      <c r="F31375" s="20"/>
      <c r="G31375" s="20"/>
      <c r="H31375" s="20"/>
      <c r="I31375" s="20"/>
      <c r="J31375" s="20"/>
      <c r="N31375" s="20"/>
      <c r="R31375" s="20">
        <v>0</v>
      </c>
      <c r="S31375" s="20"/>
      <c r="T31375" s="20"/>
      <c r="U31375" s="20"/>
    </row>
    <row r="31376" spans="2:21" hidden="1" outlineLevel="7">
      <c r="B31376" s="18"/>
      <c r="D31376" s="35" t="s">
        <v>516</v>
      </c>
      <c r="E31376" s="25"/>
      <c r="F31376" s="20"/>
      <c r="G31376" s="20"/>
      <c r="H31376" s="20"/>
      <c r="I31376" s="20"/>
      <c r="J31376" s="20"/>
      <c r="N31376" s="20"/>
      <c r="R31376" s="20">
        <v>0</v>
      </c>
      <c r="S31376" s="20"/>
      <c r="T31376" s="20"/>
      <c r="U31376" s="20"/>
    </row>
    <row r="31377" spans="2:21" hidden="1" outlineLevel="7">
      <c r="B31377" s="18"/>
      <c r="D31377" s="25" t="s">
        <v>78</v>
      </c>
      <c r="E31377" s="25"/>
      <c r="F31377" s="20"/>
      <c r="G31377" s="20"/>
      <c r="H31377" s="20"/>
      <c r="I31377" s="20"/>
      <c r="J31377" s="20"/>
      <c r="N31377" s="20"/>
      <c r="R31377" s="20">
        <v>0</v>
      </c>
      <c r="S31377" s="20"/>
      <c r="T31377" s="20"/>
      <c r="U31377" s="20"/>
    </row>
    <row r="31378" spans="2:21" hidden="1" outlineLevel="7">
      <c r="B31378" s="25"/>
      <c r="D31378" s="25" t="s">
        <v>861</v>
      </c>
      <c r="E31378" s="25"/>
      <c r="F31378" s="20"/>
      <c r="G31378" s="20"/>
      <c r="H31378" s="20"/>
      <c r="I31378" s="20"/>
      <c r="J31378" s="20"/>
      <c r="N31378" s="20"/>
      <c r="R31378" s="20">
        <v>0</v>
      </c>
      <c r="S31378" s="20"/>
      <c r="T31378" s="20"/>
      <c r="U31378" s="20"/>
    </row>
    <row r="31379" spans="2:21" hidden="1" outlineLevel="7">
      <c r="B31379" s="25"/>
      <c r="D31379" s="25" t="s">
        <v>862</v>
      </c>
      <c r="E31379" s="25"/>
      <c r="F31379" s="20"/>
      <c r="G31379" s="20"/>
      <c r="H31379" s="20"/>
      <c r="I31379" s="20"/>
      <c r="J31379" s="20"/>
      <c r="N31379" s="20"/>
      <c r="R31379" s="20">
        <v>0</v>
      </c>
      <c r="S31379" s="20"/>
      <c r="T31379" s="20"/>
      <c r="U31379" s="20"/>
    </row>
    <row r="31380" spans="2:21" hidden="1" outlineLevel="7">
      <c r="B31380" s="25"/>
      <c r="D31380" s="25" t="s">
        <v>517</v>
      </c>
      <c r="E31380" s="25"/>
      <c r="F31380" s="20"/>
      <c r="G31380" s="20"/>
      <c r="H31380" s="20"/>
      <c r="I31380" s="20"/>
      <c r="J31380" s="20"/>
      <c r="N31380" s="20"/>
      <c r="R31380" s="20">
        <v>0</v>
      </c>
      <c r="S31380" s="20"/>
      <c r="T31380" s="20"/>
      <c r="U31380" s="20"/>
    </row>
    <row r="31381" spans="2:21" hidden="1" outlineLevel="7">
      <c r="B31381" s="25"/>
      <c r="D31381" s="35" t="s">
        <v>518</v>
      </c>
      <c r="E31381" s="25"/>
      <c r="F31381" s="20"/>
      <c r="G31381" s="20"/>
      <c r="H31381" s="20"/>
      <c r="I31381" s="20"/>
      <c r="J31381" s="20"/>
      <c r="N31381" s="20"/>
      <c r="R31381" s="20">
        <v>0</v>
      </c>
      <c r="S31381" s="20"/>
      <c r="T31381" s="20"/>
      <c r="U31381" s="20"/>
    </row>
    <row r="31382" spans="2:21" hidden="1" outlineLevel="7">
      <c r="B31382" s="25"/>
      <c r="D31382" s="25" t="s">
        <v>519</v>
      </c>
      <c r="E31382" s="25"/>
      <c r="F31382" s="20"/>
      <c r="G31382" s="20"/>
      <c r="H31382" s="20"/>
      <c r="I31382" s="20"/>
      <c r="J31382" s="20"/>
      <c r="N31382" s="20"/>
      <c r="R31382" s="20">
        <v>0</v>
      </c>
      <c r="S31382" s="20"/>
      <c r="T31382" s="20"/>
      <c r="U31382" s="20"/>
    </row>
    <row r="31383" spans="2:21" hidden="1" outlineLevel="7">
      <c r="B31383" s="25"/>
      <c r="D31383" s="25" t="s">
        <v>520</v>
      </c>
      <c r="E31383" s="25"/>
      <c r="F31383" s="20"/>
      <c r="G31383" s="20"/>
      <c r="H31383" s="20"/>
      <c r="I31383" s="20"/>
      <c r="J31383" s="20"/>
      <c r="N31383" s="20"/>
      <c r="R31383" s="20">
        <v>0</v>
      </c>
      <c r="S31383" s="20"/>
      <c r="T31383" s="20"/>
      <c r="U31383" s="20"/>
    </row>
    <row r="31384" spans="2:21" hidden="1" outlineLevel="7">
      <c r="B31384" s="19"/>
      <c r="D31384" s="25" t="s">
        <v>660</v>
      </c>
      <c r="E31384" s="25"/>
      <c r="F31384" s="20"/>
      <c r="G31384" s="20"/>
      <c r="H31384" s="20"/>
      <c r="I31384" s="20"/>
      <c r="J31384" s="20"/>
      <c r="N31384" s="20"/>
      <c r="R31384" s="20">
        <v>0</v>
      </c>
      <c r="S31384" s="20"/>
      <c r="T31384" s="20"/>
      <c r="U31384" s="20"/>
    </row>
    <row r="31385" spans="2:21" hidden="1" outlineLevel="7">
      <c r="B31385" s="19"/>
      <c r="D31385" s="25" t="s">
        <v>863</v>
      </c>
      <c r="E31385" s="25"/>
      <c r="F31385" s="20"/>
      <c r="G31385" s="20"/>
      <c r="H31385" s="20"/>
      <c r="I31385" s="20"/>
      <c r="J31385" s="20"/>
      <c r="N31385" s="20"/>
      <c r="R31385" s="20">
        <v>0</v>
      </c>
      <c r="S31385" s="20"/>
      <c r="T31385" s="20"/>
      <c r="U31385" s="20"/>
    </row>
    <row r="31386" spans="2:21" hidden="1" outlineLevel="7">
      <c r="D31386" s="25" t="s">
        <v>81</v>
      </c>
      <c r="E31386" s="19"/>
      <c r="F31386" s="20"/>
      <c r="G31386" s="20"/>
      <c r="H31386" s="20"/>
      <c r="I31386" s="20"/>
      <c r="J31386" s="20"/>
      <c r="N31386" s="20"/>
      <c r="R31386" s="20">
        <v>0</v>
      </c>
      <c r="S31386" s="20"/>
      <c r="T31386" s="20"/>
      <c r="U31386" s="20"/>
    </row>
    <row r="31387" spans="2:21" hidden="1" outlineLevel="7">
      <c r="D31387" s="25" t="s">
        <v>12</v>
      </c>
      <c r="E31387" s="19"/>
      <c r="F31387" s="20"/>
      <c r="G31387" s="20"/>
      <c r="H31387" s="20"/>
      <c r="I31387" s="20"/>
      <c r="J31387" s="20"/>
      <c r="N31387" s="20"/>
      <c r="R31387" s="20">
        <v>0</v>
      </c>
      <c r="S31387" s="20"/>
      <c r="T31387" s="20"/>
      <c r="U31387" s="20"/>
    </row>
    <row r="31388" spans="2:21" hidden="1" outlineLevel="7">
      <c r="D31388" s="4"/>
      <c r="E31388" s="4"/>
      <c r="N31388" s="3"/>
      <c r="R31388" s="3"/>
      <c r="S31388" s="3"/>
      <c r="T31388" s="3"/>
      <c r="U31388" s="3"/>
    </row>
    <row r="31389" spans="2:21" hidden="1" outlineLevel="7">
      <c r="B31389" s="18" t="s">
        <v>14</v>
      </c>
      <c r="D31389" s="25" t="s">
        <v>75</v>
      </c>
      <c r="E31389" s="25"/>
      <c r="F31389" s="20"/>
      <c r="G31389" s="20"/>
      <c r="H31389" s="20"/>
      <c r="I31389" s="20"/>
      <c r="J31389" s="30"/>
      <c r="N31389" s="30"/>
      <c r="R31389" s="30">
        <v>0</v>
      </c>
      <c r="S31389" s="30"/>
      <c r="T31389" s="30"/>
      <c r="U31389" s="30"/>
    </row>
    <row r="31390" spans="2:21" hidden="1" outlineLevel="7">
      <c r="B31390" s="18"/>
      <c r="D31390" s="35" t="s">
        <v>516</v>
      </c>
      <c r="E31390" s="25"/>
      <c r="F31390" s="30"/>
      <c r="G31390" s="30"/>
      <c r="H31390" s="30"/>
      <c r="I31390" s="30"/>
      <c r="J31390" s="30"/>
      <c r="N31390" s="30"/>
      <c r="R31390" s="30">
        <v>0</v>
      </c>
      <c r="S31390" s="30"/>
      <c r="T31390" s="30"/>
      <c r="U31390" s="30"/>
    </row>
    <row r="31391" spans="2:21" hidden="1" outlineLevel="7">
      <c r="B31391" s="18"/>
      <c r="D31391" s="25" t="s">
        <v>78</v>
      </c>
      <c r="E31391" s="25"/>
      <c r="F31391" s="30"/>
      <c r="G31391" s="30"/>
      <c r="H31391" s="30"/>
      <c r="I31391" s="30"/>
      <c r="J31391" s="30"/>
      <c r="N31391" s="30"/>
      <c r="R31391" s="30">
        <v>0</v>
      </c>
      <c r="S31391" s="30"/>
      <c r="T31391" s="30"/>
      <c r="U31391" s="30"/>
    </row>
    <row r="31392" spans="2:21" hidden="1" outlineLevel="7">
      <c r="D31392" s="25" t="s">
        <v>861</v>
      </c>
      <c r="E31392" s="25"/>
      <c r="F31392" s="30"/>
      <c r="G31392" s="30"/>
      <c r="H31392" s="30"/>
      <c r="I31392" s="30"/>
      <c r="J31392" s="30"/>
      <c r="N31392" s="30"/>
      <c r="R31392" s="30">
        <v>0</v>
      </c>
      <c r="S31392" s="30"/>
      <c r="T31392" s="30"/>
      <c r="U31392" s="30"/>
    </row>
    <row r="31393" spans="1:21" hidden="1" outlineLevel="7">
      <c r="D31393" s="25" t="s">
        <v>862</v>
      </c>
      <c r="E31393" s="25"/>
      <c r="F31393" s="30"/>
      <c r="G31393" s="30"/>
      <c r="H31393" s="30"/>
      <c r="I31393" s="30"/>
      <c r="J31393" s="30"/>
      <c r="N31393" s="30"/>
      <c r="R31393" s="30">
        <v>0</v>
      </c>
      <c r="S31393" s="30"/>
      <c r="T31393" s="30"/>
      <c r="U31393" s="30"/>
    </row>
    <row r="31394" spans="1:21" hidden="1" outlineLevel="7">
      <c r="D31394" s="25" t="s">
        <v>517</v>
      </c>
      <c r="E31394" s="25"/>
      <c r="F31394" s="30"/>
      <c r="G31394" s="30"/>
      <c r="H31394" s="30"/>
      <c r="I31394" s="30"/>
      <c r="J31394" s="30"/>
      <c r="N31394" s="30"/>
      <c r="R31394" s="30">
        <v>0</v>
      </c>
      <c r="S31394" s="30"/>
      <c r="T31394" s="30"/>
      <c r="U31394" s="30"/>
    </row>
    <row r="31395" spans="1:21" hidden="1" outlineLevel="7">
      <c r="D31395" s="35" t="s">
        <v>518</v>
      </c>
      <c r="E31395" s="25"/>
      <c r="F31395" s="30"/>
      <c r="G31395" s="30"/>
      <c r="H31395" s="30"/>
      <c r="I31395" s="30"/>
      <c r="J31395" s="30"/>
      <c r="N31395" s="30"/>
      <c r="R31395" s="30">
        <v>0</v>
      </c>
      <c r="S31395" s="30"/>
      <c r="T31395" s="30"/>
      <c r="U31395" s="30"/>
    </row>
    <row r="31396" spans="1:21" hidden="1" outlineLevel="7">
      <c r="D31396" s="25" t="s">
        <v>519</v>
      </c>
      <c r="E31396" s="25"/>
      <c r="F31396" s="30"/>
      <c r="G31396" s="30"/>
      <c r="H31396" s="30"/>
      <c r="I31396" s="30"/>
      <c r="J31396" s="30"/>
      <c r="N31396" s="30"/>
      <c r="R31396" s="30">
        <v>0</v>
      </c>
      <c r="S31396" s="30"/>
      <c r="T31396" s="30"/>
      <c r="U31396" s="30"/>
    </row>
    <row r="31397" spans="1:21" hidden="1" outlineLevel="7">
      <c r="D31397" s="25" t="s">
        <v>520</v>
      </c>
      <c r="E31397" s="25"/>
      <c r="F31397" s="30"/>
      <c r="G31397" s="30"/>
      <c r="H31397" s="30"/>
      <c r="I31397" s="30"/>
      <c r="J31397" s="30"/>
      <c r="N31397" s="30"/>
      <c r="R31397" s="30">
        <v>0</v>
      </c>
      <c r="S31397" s="30"/>
      <c r="T31397" s="30"/>
      <c r="U31397" s="30"/>
    </row>
    <row r="31398" spans="1:21" hidden="1" outlineLevel="7">
      <c r="D31398" s="25" t="s">
        <v>660</v>
      </c>
      <c r="E31398" s="25"/>
      <c r="F31398" s="30"/>
      <c r="G31398" s="30"/>
      <c r="H31398" s="30"/>
      <c r="I31398" s="30"/>
      <c r="J31398" s="30"/>
      <c r="N31398" s="30"/>
      <c r="R31398" s="30">
        <v>0</v>
      </c>
      <c r="S31398" s="30"/>
      <c r="T31398" s="30"/>
      <c r="U31398" s="30"/>
    </row>
    <row r="31399" spans="1:21" hidden="1" outlineLevel="7">
      <c r="A31399" s="26"/>
      <c r="D31399" s="25" t="s">
        <v>863</v>
      </c>
      <c r="E31399" s="25"/>
      <c r="F31399" s="30"/>
      <c r="G31399" s="30"/>
      <c r="H31399" s="30"/>
      <c r="I31399" s="30"/>
      <c r="J31399" s="30"/>
      <c r="N31399" s="30"/>
      <c r="R31399" s="30">
        <v>0</v>
      </c>
      <c r="S31399" s="30"/>
      <c r="T31399" s="30"/>
      <c r="U31399" s="30"/>
    </row>
    <row r="31400" spans="1:21" hidden="1" outlineLevel="7">
      <c r="D31400" s="25" t="s">
        <v>81</v>
      </c>
      <c r="E31400" s="25"/>
      <c r="F31400" s="30"/>
      <c r="G31400" s="30"/>
      <c r="H31400" s="30"/>
      <c r="I31400" s="30"/>
      <c r="J31400" s="30"/>
      <c r="N31400" s="30"/>
      <c r="R31400" s="30">
        <v>0</v>
      </c>
      <c r="S31400" s="30"/>
      <c r="T31400" s="30"/>
      <c r="U31400" s="30"/>
    </row>
    <row r="31401" spans="1:21" hidden="1" outlineLevel="7">
      <c r="C31401" s="19"/>
      <c r="D31401" s="25" t="s">
        <v>12</v>
      </c>
      <c r="E31401" s="19"/>
      <c r="F31401" s="20"/>
      <c r="G31401" s="20"/>
      <c r="H31401" s="20"/>
      <c r="I31401" s="20"/>
      <c r="J31401" s="20"/>
      <c r="N31401" s="30"/>
      <c r="R31401" s="30">
        <v>0</v>
      </c>
      <c r="S31401" s="30"/>
      <c r="T31401" s="30"/>
      <c r="U31401" s="30"/>
    </row>
    <row r="31402" spans="1:21" hidden="1" outlineLevel="7"/>
    <row r="31403" spans="1:21" hidden="1" outlineLevel="7">
      <c r="A31403" s="26">
        <v>411</v>
      </c>
      <c r="B31403" s="27" t="s">
        <v>85</v>
      </c>
    </row>
    <row r="31404" spans="1:21" hidden="1" outlineLevel="7"/>
    <row r="31405" spans="1:21" hidden="1" outlineLevel="7">
      <c r="B31405" s="29" t="s">
        <v>515</v>
      </c>
    </row>
    <row r="31406" spans="1:21" hidden="1" outlineLevel="7">
      <c r="B31406" s="18" t="s">
        <v>6</v>
      </c>
      <c r="D31406" s="25" t="s">
        <v>75</v>
      </c>
      <c r="E31406" s="25"/>
      <c r="F31406" s="20"/>
      <c r="G31406" s="20"/>
      <c r="H31406" s="20"/>
      <c r="I31406" s="20"/>
      <c r="J31406" s="20"/>
      <c r="N31406" s="20"/>
      <c r="R31406" s="20">
        <v>0</v>
      </c>
      <c r="S31406" s="20"/>
      <c r="T31406" s="20"/>
      <c r="U31406" s="20"/>
    </row>
    <row r="31407" spans="1:21" hidden="1" outlineLevel="7">
      <c r="B31407" s="18"/>
      <c r="D31407" s="35" t="s">
        <v>516</v>
      </c>
      <c r="E31407" s="25"/>
      <c r="F31407" s="20"/>
      <c r="G31407" s="20"/>
      <c r="H31407" s="20"/>
      <c r="I31407" s="20"/>
      <c r="J31407" s="20"/>
      <c r="N31407" s="20"/>
      <c r="R31407" s="20">
        <v>1</v>
      </c>
      <c r="S31407" s="20"/>
      <c r="T31407" s="20"/>
      <c r="U31407" s="20"/>
    </row>
    <row r="31408" spans="1:21" hidden="1" outlineLevel="7">
      <c r="B31408" s="18"/>
      <c r="D31408" s="25" t="s">
        <v>78</v>
      </c>
      <c r="E31408" s="25"/>
      <c r="F31408" s="20"/>
      <c r="G31408" s="20"/>
      <c r="H31408" s="20"/>
      <c r="I31408" s="20"/>
      <c r="J31408" s="20"/>
      <c r="N31408" s="20"/>
      <c r="R31408" s="20">
        <v>0</v>
      </c>
      <c r="S31408" s="20"/>
      <c r="T31408" s="20"/>
      <c r="U31408" s="20"/>
    </row>
    <row r="31409" spans="2:21" hidden="1" outlineLevel="7">
      <c r="B31409" s="25"/>
      <c r="D31409" s="25" t="s">
        <v>861</v>
      </c>
      <c r="E31409" s="25"/>
      <c r="F31409" s="20"/>
      <c r="G31409" s="20"/>
      <c r="H31409" s="20"/>
      <c r="I31409" s="20"/>
      <c r="J31409" s="20"/>
      <c r="N31409" s="20"/>
      <c r="R31409" s="20">
        <v>0</v>
      </c>
      <c r="S31409" s="20"/>
      <c r="T31409" s="20"/>
      <c r="U31409" s="20"/>
    </row>
    <row r="31410" spans="2:21" hidden="1" outlineLevel="7">
      <c r="B31410" s="25"/>
      <c r="D31410" s="25" t="s">
        <v>862</v>
      </c>
      <c r="E31410" s="25"/>
      <c r="F31410" s="20"/>
      <c r="G31410" s="20"/>
      <c r="H31410" s="20"/>
      <c r="I31410" s="20"/>
      <c r="J31410" s="20"/>
      <c r="N31410" s="20"/>
      <c r="R31410" s="20">
        <v>0</v>
      </c>
      <c r="S31410" s="20"/>
      <c r="T31410" s="20"/>
      <c r="U31410" s="20"/>
    </row>
    <row r="31411" spans="2:21" hidden="1" outlineLevel="7">
      <c r="B31411" s="25"/>
      <c r="D31411" s="25" t="s">
        <v>517</v>
      </c>
      <c r="E31411" s="25"/>
      <c r="F31411" s="20"/>
      <c r="G31411" s="20"/>
      <c r="H31411" s="20"/>
      <c r="I31411" s="20"/>
      <c r="J31411" s="20"/>
      <c r="N31411" s="20"/>
      <c r="R31411" s="20">
        <v>1</v>
      </c>
      <c r="S31411" s="20"/>
      <c r="T31411" s="20"/>
      <c r="U31411" s="20"/>
    </row>
    <row r="31412" spans="2:21" hidden="1" outlineLevel="7">
      <c r="B31412" s="25"/>
      <c r="D31412" s="35" t="s">
        <v>518</v>
      </c>
      <c r="E31412" s="25"/>
      <c r="F31412" s="20"/>
      <c r="G31412" s="20"/>
      <c r="H31412" s="20"/>
      <c r="I31412" s="20"/>
      <c r="J31412" s="20"/>
      <c r="N31412" s="20"/>
      <c r="R31412" s="20">
        <v>0</v>
      </c>
      <c r="S31412" s="20"/>
      <c r="T31412" s="20"/>
      <c r="U31412" s="20"/>
    </row>
    <row r="31413" spans="2:21" hidden="1" outlineLevel="7">
      <c r="B31413" s="25"/>
      <c r="D31413" s="25" t="s">
        <v>519</v>
      </c>
      <c r="E31413" s="25"/>
      <c r="F31413" s="20"/>
      <c r="G31413" s="20"/>
      <c r="H31413" s="20"/>
      <c r="I31413" s="20"/>
      <c r="J31413" s="20"/>
      <c r="N31413" s="20"/>
      <c r="R31413" s="20">
        <v>0</v>
      </c>
      <c r="S31413" s="20"/>
      <c r="T31413" s="20"/>
      <c r="U31413" s="20"/>
    </row>
    <row r="31414" spans="2:21" hidden="1" outlineLevel="7">
      <c r="B31414" s="25"/>
      <c r="D31414" s="25" t="s">
        <v>520</v>
      </c>
      <c r="E31414" s="25"/>
      <c r="F31414" s="20"/>
      <c r="G31414" s="20"/>
      <c r="H31414" s="20"/>
      <c r="I31414" s="20"/>
      <c r="J31414" s="20"/>
      <c r="N31414" s="20"/>
      <c r="R31414" s="20">
        <v>0</v>
      </c>
      <c r="S31414" s="20"/>
      <c r="T31414" s="20"/>
      <c r="U31414" s="20"/>
    </row>
    <row r="31415" spans="2:21" hidden="1" outlineLevel="7">
      <c r="B31415" s="19"/>
      <c r="D31415" s="25" t="s">
        <v>660</v>
      </c>
      <c r="E31415" s="25"/>
      <c r="F31415" s="20"/>
      <c r="G31415" s="20"/>
      <c r="H31415" s="20"/>
      <c r="I31415" s="20"/>
      <c r="J31415" s="20"/>
      <c r="N31415" s="20"/>
      <c r="R31415" s="20">
        <v>1</v>
      </c>
      <c r="S31415" s="20"/>
      <c r="T31415" s="20"/>
      <c r="U31415" s="20"/>
    </row>
    <row r="31416" spans="2:21" hidden="1" outlineLevel="7">
      <c r="D31416" s="25" t="s">
        <v>863</v>
      </c>
      <c r="E31416" s="25"/>
      <c r="F31416" s="20"/>
      <c r="G31416" s="20"/>
      <c r="H31416" s="20"/>
      <c r="I31416" s="20"/>
      <c r="J31416" s="20"/>
      <c r="N31416" s="20"/>
      <c r="R31416" s="20">
        <v>0</v>
      </c>
      <c r="S31416" s="20"/>
      <c r="T31416" s="20"/>
      <c r="U31416" s="20"/>
    </row>
    <row r="31417" spans="2:21" hidden="1" outlineLevel="7">
      <c r="D31417" s="25" t="s">
        <v>81</v>
      </c>
      <c r="E31417" s="19"/>
      <c r="F31417" s="20"/>
      <c r="G31417" s="20"/>
      <c r="H31417" s="20"/>
      <c r="I31417" s="20"/>
      <c r="J31417" s="20"/>
      <c r="N31417" s="20"/>
      <c r="R31417" s="20">
        <v>0</v>
      </c>
      <c r="S31417" s="20"/>
      <c r="T31417" s="20"/>
      <c r="U31417" s="20"/>
    </row>
    <row r="31418" spans="2:21" hidden="1" outlineLevel="7">
      <c r="D31418" s="25" t="s">
        <v>12</v>
      </c>
      <c r="E31418" s="19"/>
      <c r="F31418" s="20"/>
      <c r="G31418" s="20"/>
      <c r="H31418" s="20"/>
      <c r="I31418" s="20"/>
      <c r="J31418" s="20"/>
      <c r="N31418" s="20"/>
      <c r="R31418" s="20">
        <v>3</v>
      </c>
      <c r="S31418" s="20"/>
      <c r="T31418" s="20"/>
      <c r="U31418" s="20"/>
    </row>
    <row r="31419" spans="2:21" hidden="1" outlineLevel="7">
      <c r="D31419" s="4"/>
      <c r="E31419" s="4"/>
      <c r="N31419" s="3"/>
      <c r="R31419" s="3"/>
      <c r="S31419" s="3"/>
      <c r="T31419" s="3"/>
      <c r="U31419" s="3"/>
    </row>
    <row r="31420" spans="2:21" hidden="1" outlineLevel="7">
      <c r="B31420" s="18" t="s">
        <v>14</v>
      </c>
      <c r="D31420" s="25" t="s">
        <v>75</v>
      </c>
      <c r="E31420" s="25"/>
      <c r="F31420" s="20"/>
      <c r="G31420" s="20"/>
      <c r="H31420" s="20"/>
      <c r="I31420" s="20"/>
      <c r="J31420" s="30"/>
      <c r="N31420" s="30"/>
      <c r="R31420" s="30">
        <v>0</v>
      </c>
      <c r="S31420" s="30"/>
      <c r="T31420" s="30"/>
      <c r="U31420" s="30"/>
    </row>
    <row r="31421" spans="2:21" hidden="1" outlineLevel="7">
      <c r="B31421" s="18"/>
      <c r="D31421" s="35" t="s">
        <v>516</v>
      </c>
      <c r="E31421" s="25"/>
      <c r="F31421" s="30"/>
      <c r="G31421" s="30"/>
      <c r="H31421" s="30"/>
      <c r="I31421" s="30"/>
      <c r="J31421" s="30"/>
      <c r="N31421" s="30"/>
      <c r="R31421" s="30">
        <v>33.333333333333329</v>
      </c>
      <c r="S31421" s="30"/>
      <c r="T31421" s="30"/>
      <c r="U31421" s="30"/>
    </row>
    <row r="31422" spans="2:21" hidden="1" outlineLevel="7">
      <c r="B31422" s="18"/>
      <c r="D31422" s="25" t="s">
        <v>78</v>
      </c>
      <c r="E31422" s="25"/>
      <c r="F31422" s="30"/>
      <c r="G31422" s="30"/>
      <c r="H31422" s="30"/>
      <c r="I31422" s="30"/>
      <c r="J31422" s="30"/>
      <c r="N31422" s="30"/>
      <c r="R31422" s="30">
        <v>0</v>
      </c>
      <c r="S31422" s="30"/>
      <c r="T31422" s="30"/>
      <c r="U31422" s="30"/>
    </row>
    <row r="31423" spans="2:21" hidden="1" outlineLevel="7">
      <c r="D31423" s="25" t="s">
        <v>861</v>
      </c>
      <c r="E31423" s="25"/>
      <c r="F31423" s="30"/>
      <c r="G31423" s="30"/>
      <c r="H31423" s="30"/>
      <c r="I31423" s="30"/>
      <c r="J31423" s="30"/>
      <c r="N31423" s="30"/>
      <c r="R31423" s="30">
        <v>0</v>
      </c>
      <c r="S31423" s="30"/>
      <c r="T31423" s="30"/>
      <c r="U31423" s="30"/>
    </row>
    <row r="31424" spans="2:21" hidden="1" outlineLevel="7">
      <c r="D31424" s="25" t="s">
        <v>862</v>
      </c>
      <c r="E31424" s="25"/>
      <c r="F31424" s="30"/>
      <c r="G31424" s="30"/>
      <c r="H31424" s="30"/>
      <c r="I31424" s="30"/>
      <c r="J31424" s="30"/>
      <c r="N31424" s="30"/>
      <c r="R31424" s="30">
        <v>0</v>
      </c>
      <c r="S31424" s="30"/>
      <c r="T31424" s="30"/>
      <c r="U31424" s="30"/>
    </row>
    <row r="31425" spans="2:21" hidden="1" outlineLevel="7">
      <c r="D31425" s="25" t="s">
        <v>517</v>
      </c>
      <c r="E31425" s="25"/>
      <c r="F31425" s="30"/>
      <c r="G31425" s="30"/>
      <c r="H31425" s="30"/>
      <c r="I31425" s="30"/>
      <c r="J31425" s="30"/>
      <c r="N31425" s="30"/>
      <c r="R31425" s="30">
        <v>33.333333333333329</v>
      </c>
      <c r="S31425" s="30"/>
      <c r="T31425" s="30"/>
      <c r="U31425" s="30"/>
    </row>
    <row r="31426" spans="2:21" hidden="1" outlineLevel="7">
      <c r="D31426" s="35" t="s">
        <v>518</v>
      </c>
      <c r="E31426" s="25"/>
      <c r="F31426" s="30"/>
      <c r="G31426" s="30"/>
      <c r="H31426" s="30"/>
      <c r="I31426" s="30"/>
      <c r="J31426" s="30"/>
      <c r="N31426" s="30"/>
      <c r="R31426" s="30">
        <v>0</v>
      </c>
      <c r="S31426" s="30"/>
      <c r="T31426" s="30"/>
      <c r="U31426" s="30"/>
    </row>
    <row r="31427" spans="2:21" hidden="1" outlineLevel="7">
      <c r="D31427" s="25" t="s">
        <v>519</v>
      </c>
      <c r="E31427" s="25"/>
      <c r="F31427" s="30"/>
      <c r="G31427" s="30"/>
      <c r="H31427" s="30"/>
      <c r="I31427" s="30"/>
      <c r="J31427" s="30"/>
      <c r="N31427" s="30"/>
      <c r="R31427" s="30">
        <v>0</v>
      </c>
      <c r="S31427" s="30"/>
      <c r="T31427" s="30"/>
      <c r="U31427" s="30"/>
    </row>
    <row r="31428" spans="2:21" hidden="1" outlineLevel="7">
      <c r="D31428" s="25" t="s">
        <v>520</v>
      </c>
      <c r="E31428" s="25"/>
      <c r="F31428" s="30"/>
      <c r="G31428" s="30"/>
      <c r="H31428" s="30"/>
      <c r="I31428" s="30"/>
      <c r="J31428" s="30"/>
      <c r="N31428" s="30"/>
      <c r="R31428" s="30">
        <v>0</v>
      </c>
      <c r="S31428" s="30"/>
      <c r="T31428" s="30"/>
      <c r="U31428" s="30"/>
    </row>
    <row r="31429" spans="2:21" hidden="1" outlineLevel="7">
      <c r="D31429" s="25" t="s">
        <v>660</v>
      </c>
      <c r="E31429" s="25"/>
      <c r="F31429" s="30"/>
      <c r="G31429" s="30"/>
      <c r="H31429" s="30"/>
      <c r="I31429" s="30"/>
      <c r="J31429" s="30"/>
      <c r="N31429" s="30"/>
      <c r="R31429" s="30">
        <v>33.333333333333329</v>
      </c>
      <c r="S31429" s="30"/>
      <c r="T31429" s="30"/>
      <c r="U31429" s="30"/>
    </row>
    <row r="31430" spans="2:21" hidden="1" outlineLevel="7">
      <c r="D31430" s="25" t="s">
        <v>863</v>
      </c>
      <c r="E31430" s="25"/>
      <c r="F31430" s="30"/>
      <c r="G31430" s="30"/>
      <c r="H31430" s="30"/>
      <c r="I31430" s="30"/>
      <c r="J31430" s="30"/>
      <c r="N31430" s="30"/>
      <c r="R31430" s="30">
        <v>0</v>
      </c>
      <c r="S31430" s="30"/>
      <c r="T31430" s="30"/>
      <c r="U31430" s="30"/>
    </row>
    <row r="31431" spans="2:21" hidden="1" outlineLevel="7">
      <c r="D31431" s="25" t="s">
        <v>81</v>
      </c>
      <c r="E31431" s="25"/>
      <c r="F31431" s="30"/>
      <c r="G31431" s="30"/>
      <c r="H31431" s="30"/>
      <c r="I31431" s="30"/>
      <c r="J31431" s="30"/>
      <c r="N31431" s="30"/>
      <c r="R31431" s="30">
        <v>0</v>
      </c>
      <c r="S31431" s="30"/>
      <c r="T31431" s="30"/>
      <c r="U31431" s="30"/>
    </row>
    <row r="31432" spans="2:21" hidden="1" outlineLevel="7">
      <c r="C31432" s="19"/>
      <c r="D31432" s="25" t="s">
        <v>12</v>
      </c>
      <c r="E31432" s="19"/>
      <c r="F31432" s="20"/>
      <c r="G31432" s="20"/>
      <c r="H31432" s="20"/>
      <c r="I31432" s="20"/>
      <c r="J31432" s="20"/>
      <c r="N31432" s="30"/>
      <c r="R31432" s="30">
        <v>99.999999999999986</v>
      </c>
      <c r="S31432" s="30"/>
      <c r="T31432" s="30"/>
      <c r="U31432" s="30"/>
    </row>
    <row r="31433" spans="2:21" hidden="1" outlineLevel="7"/>
    <row r="31434" spans="2:21" hidden="1" outlineLevel="7">
      <c r="B31434" s="29" t="s">
        <v>521</v>
      </c>
    </row>
    <row r="31435" spans="2:21" hidden="1" outlineLevel="7">
      <c r="B31435" s="18" t="s">
        <v>6</v>
      </c>
      <c r="D31435" s="25" t="s">
        <v>75</v>
      </c>
      <c r="E31435" s="25"/>
      <c r="F31435" s="20"/>
      <c r="G31435" s="20"/>
      <c r="H31435" s="20"/>
      <c r="I31435" s="20"/>
      <c r="J31435" s="20"/>
      <c r="N31435" s="20"/>
      <c r="R31435" s="20">
        <v>0</v>
      </c>
      <c r="S31435" s="20"/>
      <c r="T31435" s="20"/>
      <c r="U31435" s="20"/>
    </row>
    <row r="31436" spans="2:21" hidden="1" outlineLevel="7">
      <c r="B31436" s="18"/>
      <c r="D31436" s="35" t="s">
        <v>516</v>
      </c>
      <c r="E31436" s="25"/>
      <c r="F31436" s="20"/>
      <c r="G31436" s="20"/>
      <c r="H31436" s="20"/>
      <c r="I31436" s="20"/>
      <c r="J31436" s="20"/>
      <c r="N31436" s="20"/>
      <c r="R31436" s="20">
        <v>0</v>
      </c>
      <c r="S31436" s="20"/>
      <c r="T31436" s="20"/>
      <c r="U31436" s="20"/>
    </row>
    <row r="31437" spans="2:21" hidden="1" outlineLevel="7">
      <c r="B31437" s="18"/>
      <c r="D31437" s="25" t="s">
        <v>78</v>
      </c>
      <c r="E31437" s="25"/>
      <c r="F31437" s="20"/>
      <c r="G31437" s="20"/>
      <c r="H31437" s="20"/>
      <c r="I31437" s="20"/>
      <c r="J31437" s="20"/>
      <c r="N31437" s="20"/>
      <c r="R31437" s="20">
        <v>0</v>
      </c>
      <c r="S31437" s="20"/>
      <c r="T31437" s="20"/>
      <c r="U31437" s="20"/>
    </row>
    <row r="31438" spans="2:21" hidden="1" outlineLevel="7">
      <c r="B31438" s="25"/>
      <c r="D31438" s="25" t="s">
        <v>861</v>
      </c>
      <c r="E31438" s="25"/>
      <c r="F31438" s="20"/>
      <c r="G31438" s="20"/>
      <c r="H31438" s="20"/>
      <c r="I31438" s="20"/>
      <c r="J31438" s="20"/>
      <c r="N31438" s="20"/>
      <c r="R31438" s="20">
        <v>0</v>
      </c>
      <c r="S31438" s="20"/>
      <c r="T31438" s="20"/>
      <c r="U31438" s="20"/>
    </row>
    <row r="31439" spans="2:21" hidden="1" outlineLevel="7">
      <c r="B31439" s="25"/>
      <c r="D31439" s="25" t="s">
        <v>862</v>
      </c>
      <c r="E31439" s="25"/>
      <c r="F31439" s="20"/>
      <c r="G31439" s="20"/>
      <c r="H31439" s="20"/>
      <c r="I31439" s="20"/>
      <c r="J31439" s="20"/>
      <c r="N31439" s="20"/>
      <c r="R31439" s="20">
        <v>0</v>
      </c>
      <c r="S31439" s="20"/>
      <c r="T31439" s="20"/>
      <c r="U31439" s="20"/>
    </row>
    <row r="31440" spans="2:21" hidden="1" outlineLevel="7">
      <c r="B31440" s="25"/>
      <c r="D31440" s="25" t="s">
        <v>517</v>
      </c>
      <c r="E31440" s="25"/>
      <c r="F31440" s="20"/>
      <c r="G31440" s="20"/>
      <c r="H31440" s="20"/>
      <c r="I31440" s="20"/>
      <c r="J31440" s="20"/>
      <c r="N31440" s="20"/>
      <c r="R31440" s="20">
        <v>0</v>
      </c>
      <c r="S31440" s="20"/>
      <c r="T31440" s="20"/>
      <c r="U31440" s="20"/>
    </row>
    <row r="31441" spans="2:21" hidden="1" outlineLevel="7">
      <c r="B31441" s="25"/>
      <c r="D31441" s="35" t="s">
        <v>518</v>
      </c>
      <c r="E31441" s="25"/>
      <c r="F31441" s="20"/>
      <c r="G31441" s="20"/>
      <c r="H31441" s="20"/>
      <c r="I31441" s="20"/>
      <c r="J31441" s="20"/>
      <c r="N31441" s="20"/>
      <c r="R31441" s="20">
        <v>0</v>
      </c>
      <c r="S31441" s="20"/>
      <c r="T31441" s="20"/>
      <c r="U31441" s="20"/>
    </row>
    <row r="31442" spans="2:21" hidden="1" outlineLevel="7">
      <c r="B31442" s="25"/>
      <c r="D31442" s="25" t="s">
        <v>519</v>
      </c>
      <c r="E31442" s="25"/>
      <c r="F31442" s="20"/>
      <c r="G31442" s="20"/>
      <c r="H31442" s="20"/>
      <c r="I31442" s="20"/>
      <c r="J31442" s="20"/>
      <c r="N31442" s="20"/>
      <c r="R31442" s="20">
        <v>0</v>
      </c>
      <c r="S31442" s="20"/>
      <c r="T31442" s="20"/>
      <c r="U31442" s="20"/>
    </row>
    <row r="31443" spans="2:21" hidden="1" outlineLevel="7">
      <c r="B31443" s="25"/>
      <c r="D31443" s="25" t="s">
        <v>520</v>
      </c>
      <c r="E31443" s="25"/>
      <c r="F31443" s="20"/>
      <c r="G31443" s="20"/>
      <c r="H31443" s="20"/>
      <c r="I31443" s="20"/>
      <c r="J31443" s="20"/>
      <c r="N31443" s="20"/>
      <c r="R31443" s="20">
        <v>0</v>
      </c>
      <c r="S31443" s="20"/>
      <c r="T31443" s="20"/>
      <c r="U31443" s="20"/>
    </row>
    <row r="31444" spans="2:21" hidden="1" outlineLevel="7">
      <c r="B31444" s="19"/>
      <c r="D31444" s="25" t="s">
        <v>660</v>
      </c>
      <c r="E31444" s="25"/>
      <c r="F31444" s="20"/>
      <c r="G31444" s="20"/>
      <c r="H31444" s="20"/>
      <c r="I31444" s="20"/>
      <c r="J31444" s="20"/>
      <c r="N31444" s="20"/>
      <c r="R31444" s="20">
        <v>0</v>
      </c>
      <c r="S31444" s="20"/>
      <c r="T31444" s="20"/>
      <c r="U31444" s="20"/>
    </row>
    <row r="31445" spans="2:21" hidden="1" outlineLevel="7">
      <c r="B31445" s="19"/>
      <c r="D31445" s="25" t="s">
        <v>863</v>
      </c>
      <c r="E31445" s="25"/>
      <c r="F31445" s="20"/>
      <c r="G31445" s="20"/>
      <c r="H31445" s="20"/>
      <c r="I31445" s="20"/>
      <c r="J31445" s="20"/>
      <c r="N31445" s="20"/>
      <c r="R31445" s="20">
        <v>0</v>
      </c>
      <c r="S31445" s="20"/>
      <c r="T31445" s="20"/>
      <c r="U31445" s="20"/>
    </row>
    <row r="31446" spans="2:21" hidden="1" outlineLevel="7">
      <c r="D31446" s="25" t="s">
        <v>81</v>
      </c>
      <c r="E31446" s="19"/>
      <c r="F31446" s="20"/>
      <c r="G31446" s="20"/>
      <c r="H31446" s="20"/>
      <c r="I31446" s="20"/>
      <c r="J31446" s="20"/>
      <c r="N31446" s="20"/>
      <c r="R31446" s="20">
        <v>0</v>
      </c>
      <c r="S31446" s="20"/>
      <c r="T31446" s="20"/>
      <c r="U31446" s="20"/>
    </row>
    <row r="31447" spans="2:21" hidden="1" outlineLevel="7">
      <c r="D31447" s="25" t="s">
        <v>12</v>
      </c>
      <c r="E31447" s="19"/>
      <c r="F31447" s="20"/>
      <c r="G31447" s="20"/>
      <c r="H31447" s="20"/>
      <c r="I31447" s="20"/>
      <c r="J31447" s="20"/>
      <c r="N31447" s="20"/>
      <c r="R31447" s="20">
        <v>0</v>
      </c>
      <c r="S31447" s="20"/>
      <c r="T31447" s="20"/>
      <c r="U31447" s="20"/>
    </row>
    <row r="31448" spans="2:21" hidden="1" outlineLevel="7">
      <c r="D31448" s="4"/>
      <c r="E31448" s="4"/>
      <c r="N31448" s="3"/>
      <c r="R31448" s="3"/>
      <c r="S31448" s="3"/>
      <c r="T31448" s="3"/>
      <c r="U31448" s="3"/>
    </row>
    <row r="31449" spans="2:21" hidden="1" outlineLevel="7">
      <c r="B31449" s="18" t="s">
        <v>14</v>
      </c>
      <c r="D31449" s="25" t="s">
        <v>75</v>
      </c>
      <c r="E31449" s="25"/>
      <c r="F31449" s="20"/>
      <c r="G31449" s="20"/>
      <c r="H31449" s="20"/>
      <c r="I31449" s="20"/>
      <c r="J31449" s="30"/>
      <c r="N31449" s="30"/>
      <c r="R31449" s="30">
        <v>0</v>
      </c>
      <c r="S31449" s="30"/>
      <c r="T31449" s="30"/>
      <c r="U31449" s="30"/>
    </row>
    <row r="31450" spans="2:21" hidden="1" outlineLevel="7">
      <c r="B31450" s="18"/>
      <c r="D31450" s="35" t="s">
        <v>516</v>
      </c>
      <c r="E31450" s="25"/>
      <c r="F31450" s="30"/>
      <c r="G31450" s="30"/>
      <c r="H31450" s="30"/>
      <c r="I31450" s="30"/>
      <c r="J31450" s="30"/>
      <c r="N31450" s="30"/>
      <c r="R31450" s="30">
        <v>0</v>
      </c>
      <c r="S31450" s="30"/>
      <c r="T31450" s="30"/>
      <c r="U31450" s="30"/>
    </row>
    <row r="31451" spans="2:21" hidden="1" outlineLevel="7">
      <c r="B31451" s="18"/>
      <c r="D31451" s="25" t="s">
        <v>78</v>
      </c>
      <c r="E31451" s="25"/>
      <c r="F31451" s="30"/>
      <c r="G31451" s="30"/>
      <c r="H31451" s="30"/>
      <c r="I31451" s="30"/>
      <c r="J31451" s="30"/>
      <c r="N31451" s="30"/>
      <c r="R31451" s="30">
        <v>0</v>
      </c>
      <c r="S31451" s="30"/>
      <c r="T31451" s="30"/>
      <c r="U31451" s="30"/>
    </row>
    <row r="31452" spans="2:21" hidden="1" outlineLevel="7">
      <c r="D31452" s="25" t="s">
        <v>861</v>
      </c>
      <c r="E31452" s="25"/>
      <c r="F31452" s="30"/>
      <c r="G31452" s="30"/>
      <c r="H31452" s="30"/>
      <c r="I31452" s="30"/>
      <c r="J31452" s="30"/>
      <c r="N31452" s="30"/>
      <c r="R31452" s="30">
        <v>0</v>
      </c>
      <c r="S31452" s="30"/>
      <c r="T31452" s="30"/>
      <c r="U31452" s="30"/>
    </row>
    <row r="31453" spans="2:21" hidden="1" outlineLevel="7">
      <c r="D31453" s="25" t="s">
        <v>862</v>
      </c>
      <c r="E31453" s="25"/>
      <c r="F31453" s="30"/>
      <c r="G31453" s="30"/>
      <c r="H31453" s="30"/>
      <c r="I31453" s="30"/>
      <c r="J31453" s="30"/>
      <c r="N31453" s="30"/>
      <c r="R31453" s="30">
        <v>0</v>
      </c>
      <c r="S31453" s="30"/>
      <c r="T31453" s="30"/>
      <c r="U31453" s="30"/>
    </row>
    <row r="31454" spans="2:21" hidden="1" outlineLevel="7">
      <c r="D31454" s="25" t="s">
        <v>517</v>
      </c>
      <c r="E31454" s="25"/>
      <c r="F31454" s="30"/>
      <c r="G31454" s="30"/>
      <c r="H31454" s="30"/>
      <c r="I31454" s="30"/>
      <c r="J31454" s="30"/>
      <c r="N31454" s="30"/>
      <c r="R31454" s="30">
        <v>0</v>
      </c>
      <c r="S31454" s="30"/>
      <c r="T31454" s="30"/>
      <c r="U31454" s="30"/>
    </row>
    <row r="31455" spans="2:21" hidden="1" outlineLevel="7">
      <c r="D31455" s="35" t="s">
        <v>518</v>
      </c>
      <c r="E31455" s="25"/>
      <c r="F31455" s="30"/>
      <c r="G31455" s="30"/>
      <c r="H31455" s="30"/>
      <c r="I31455" s="30"/>
      <c r="J31455" s="30"/>
      <c r="N31455" s="30"/>
      <c r="R31455" s="30">
        <v>0</v>
      </c>
      <c r="S31455" s="30"/>
      <c r="T31455" s="30"/>
      <c r="U31455" s="30"/>
    </row>
    <row r="31456" spans="2:21" hidden="1" outlineLevel="7">
      <c r="D31456" s="25" t="s">
        <v>519</v>
      </c>
      <c r="E31456" s="25"/>
      <c r="F31456" s="30"/>
      <c r="G31456" s="30"/>
      <c r="H31456" s="30"/>
      <c r="I31456" s="30"/>
      <c r="J31456" s="30"/>
      <c r="N31456" s="30"/>
      <c r="R31456" s="30">
        <v>0</v>
      </c>
      <c r="S31456" s="30"/>
      <c r="T31456" s="30"/>
      <c r="U31456" s="30"/>
    </row>
    <row r="31457" spans="1:21" hidden="1" outlineLevel="7">
      <c r="D31457" s="25" t="s">
        <v>520</v>
      </c>
      <c r="E31457" s="25"/>
      <c r="F31457" s="30"/>
      <c r="G31457" s="30"/>
      <c r="H31457" s="30"/>
      <c r="I31457" s="30"/>
      <c r="J31457" s="30"/>
      <c r="N31457" s="30"/>
      <c r="R31457" s="30">
        <v>0</v>
      </c>
      <c r="S31457" s="30"/>
      <c r="T31457" s="30"/>
      <c r="U31457" s="30"/>
    </row>
    <row r="31458" spans="1:21" hidden="1" outlineLevel="7">
      <c r="D31458" s="25" t="s">
        <v>660</v>
      </c>
      <c r="E31458" s="25"/>
      <c r="F31458" s="30"/>
      <c r="G31458" s="30"/>
      <c r="H31458" s="30"/>
      <c r="I31458" s="30"/>
      <c r="J31458" s="30"/>
      <c r="N31458" s="30"/>
      <c r="R31458" s="30">
        <v>0</v>
      </c>
      <c r="S31458" s="30"/>
      <c r="T31458" s="30"/>
      <c r="U31458" s="30"/>
    </row>
    <row r="31459" spans="1:21" hidden="1" outlineLevel="7">
      <c r="D31459" s="25" t="s">
        <v>863</v>
      </c>
      <c r="E31459" s="25"/>
      <c r="F31459" s="30"/>
      <c r="G31459" s="30"/>
      <c r="H31459" s="30"/>
      <c r="I31459" s="30"/>
      <c r="J31459" s="30"/>
      <c r="N31459" s="30"/>
      <c r="R31459" s="30">
        <v>0</v>
      </c>
      <c r="S31459" s="30"/>
      <c r="T31459" s="30"/>
      <c r="U31459" s="30"/>
    </row>
    <row r="31460" spans="1:21" hidden="1" outlineLevel="7">
      <c r="D31460" s="25" t="s">
        <v>81</v>
      </c>
      <c r="E31460" s="25"/>
      <c r="F31460" s="30"/>
      <c r="G31460" s="30"/>
      <c r="H31460" s="30"/>
      <c r="I31460" s="30"/>
      <c r="J31460" s="30"/>
      <c r="N31460" s="30"/>
      <c r="R31460" s="30">
        <v>0</v>
      </c>
      <c r="S31460" s="30"/>
      <c r="T31460" s="30"/>
      <c r="U31460" s="30"/>
    </row>
    <row r="31461" spans="1:21" hidden="1" outlineLevel="7">
      <c r="C31461" s="19"/>
      <c r="D31461" s="25" t="s">
        <v>12</v>
      </c>
      <c r="E31461" s="19"/>
      <c r="F31461" s="20"/>
      <c r="G31461" s="20"/>
      <c r="H31461" s="20"/>
      <c r="I31461" s="20"/>
      <c r="J31461" s="20"/>
      <c r="N31461" s="30"/>
      <c r="R31461" s="30">
        <v>0</v>
      </c>
      <c r="S31461" s="30"/>
      <c r="T31461" s="30"/>
      <c r="U31461" s="30"/>
    </row>
    <row r="31462" spans="1:21" hidden="1" outlineLevel="7"/>
    <row r="31463" spans="1:21" hidden="1" outlineLevel="7">
      <c r="A31463" s="26"/>
    </row>
    <row r="31464" spans="1:21" hidden="1" outlineLevel="6"/>
    <row r="31465" spans="1:21" ht="42" hidden="1" customHeight="1" outlineLevel="6">
      <c r="A31465" s="16"/>
      <c r="B31465" s="46" t="s">
        <v>868</v>
      </c>
      <c r="C31465" s="46"/>
      <c r="D31465" s="46"/>
      <c r="E31465" s="17"/>
      <c r="G31465" s="34"/>
    </row>
    <row r="31466" spans="1:21" ht="14.25" hidden="1" customHeight="1" outlineLevel="6"/>
    <row r="31467" spans="1:21" hidden="1" outlineLevel="7">
      <c r="A31467" s="26">
        <v>412</v>
      </c>
      <c r="B31467" s="27" t="s">
        <v>72</v>
      </c>
    </row>
    <row r="31468" spans="1:21" hidden="1" outlineLevel="7"/>
    <row r="31469" spans="1:21" hidden="1" outlineLevel="7">
      <c r="B31469" s="29" t="s">
        <v>515</v>
      </c>
    </row>
    <row r="31470" spans="1:21" hidden="1" outlineLevel="7">
      <c r="B31470" s="18" t="s">
        <v>6</v>
      </c>
      <c r="D31470" s="25" t="s">
        <v>75</v>
      </c>
      <c r="E31470" s="25"/>
      <c r="F31470" s="20"/>
      <c r="G31470" s="20"/>
      <c r="H31470" s="20"/>
      <c r="I31470" s="20"/>
      <c r="J31470" s="20"/>
      <c r="N31470" s="20"/>
      <c r="R31470" s="20">
        <v>1</v>
      </c>
      <c r="S31470" s="20"/>
      <c r="T31470" s="20"/>
      <c r="U31470" s="20"/>
    </row>
    <row r="31471" spans="1:21" hidden="1" outlineLevel="7">
      <c r="B31471" s="18"/>
      <c r="D31471" s="35" t="s">
        <v>516</v>
      </c>
      <c r="E31471" s="25"/>
      <c r="F31471" s="20"/>
      <c r="G31471" s="20"/>
      <c r="H31471" s="20"/>
      <c r="I31471" s="20"/>
      <c r="J31471" s="20"/>
      <c r="N31471" s="20"/>
      <c r="R31471" s="20">
        <v>0</v>
      </c>
      <c r="S31471" s="20"/>
      <c r="T31471" s="20"/>
      <c r="U31471" s="20"/>
    </row>
    <row r="31472" spans="1:21" hidden="1" outlineLevel="7">
      <c r="B31472" s="18"/>
      <c r="D31472" s="25" t="s">
        <v>78</v>
      </c>
      <c r="E31472" s="25"/>
      <c r="F31472" s="20"/>
      <c r="G31472" s="20"/>
      <c r="H31472" s="20"/>
      <c r="I31472" s="20"/>
      <c r="J31472" s="20"/>
      <c r="N31472" s="20"/>
      <c r="R31472" s="20">
        <v>2</v>
      </c>
      <c r="S31472" s="20"/>
      <c r="T31472" s="20"/>
      <c r="U31472" s="20"/>
    </row>
    <row r="31473" spans="2:21" hidden="1" outlineLevel="7">
      <c r="B31473" s="25"/>
      <c r="D31473" s="38" t="s">
        <v>861</v>
      </c>
      <c r="E31473" s="38"/>
      <c r="F31473" s="39"/>
      <c r="G31473" s="39"/>
      <c r="H31473" s="39"/>
      <c r="I31473" s="39"/>
      <c r="J31473" s="39"/>
      <c r="K31473" s="40"/>
      <c r="L31473" s="40"/>
      <c r="M31473" s="40"/>
      <c r="N31473" s="39"/>
      <c r="O31473" s="40"/>
      <c r="P31473" s="40"/>
      <c r="Q31473" s="40"/>
      <c r="R31473" s="39">
        <v>0</v>
      </c>
      <c r="S31473" s="39"/>
      <c r="T31473" s="39"/>
      <c r="U31473" s="39"/>
    </row>
    <row r="31474" spans="2:21" hidden="1" outlineLevel="7">
      <c r="B31474" s="25"/>
      <c r="D31474" s="25" t="s">
        <v>862</v>
      </c>
      <c r="E31474" s="25"/>
      <c r="F31474" s="20"/>
      <c r="G31474" s="20"/>
      <c r="H31474" s="20"/>
      <c r="I31474" s="20"/>
      <c r="J31474" s="20"/>
      <c r="N31474" s="20"/>
      <c r="R31474" s="20">
        <v>0</v>
      </c>
      <c r="S31474" s="20"/>
      <c r="T31474" s="20"/>
      <c r="U31474" s="20"/>
    </row>
    <row r="31475" spans="2:21" hidden="1" outlineLevel="7">
      <c r="B31475" s="25"/>
      <c r="D31475" s="25" t="s">
        <v>517</v>
      </c>
      <c r="E31475" s="25"/>
      <c r="F31475" s="20"/>
      <c r="G31475" s="20"/>
      <c r="H31475" s="20"/>
      <c r="I31475" s="20"/>
      <c r="J31475" s="20"/>
      <c r="N31475" s="20"/>
      <c r="R31475" s="20">
        <v>0</v>
      </c>
      <c r="S31475" s="20"/>
      <c r="T31475" s="20"/>
      <c r="U31475" s="20"/>
    </row>
    <row r="31476" spans="2:21" hidden="1" outlineLevel="7">
      <c r="B31476" s="25"/>
      <c r="D31476" s="35" t="s">
        <v>518</v>
      </c>
      <c r="E31476" s="25"/>
      <c r="F31476" s="20"/>
      <c r="G31476" s="20"/>
      <c r="H31476" s="20"/>
      <c r="I31476" s="20"/>
      <c r="J31476" s="20"/>
      <c r="N31476" s="20"/>
      <c r="R31476" s="20">
        <v>0</v>
      </c>
      <c r="S31476" s="20"/>
      <c r="T31476" s="20"/>
      <c r="U31476" s="20"/>
    </row>
    <row r="31477" spans="2:21" hidden="1" outlineLevel="7">
      <c r="B31477" s="25"/>
      <c r="D31477" s="25" t="s">
        <v>519</v>
      </c>
      <c r="E31477" s="25"/>
      <c r="F31477" s="20"/>
      <c r="G31477" s="20"/>
      <c r="H31477" s="20"/>
      <c r="I31477" s="20"/>
      <c r="J31477" s="20"/>
      <c r="N31477" s="20"/>
      <c r="R31477" s="20">
        <v>3</v>
      </c>
      <c r="S31477" s="20"/>
      <c r="T31477" s="20"/>
      <c r="U31477" s="20"/>
    </row>
    <row r="31478" spans="2:21" hidden="1" outlineLevel="7">
      <c r="B31478" s="25"/>
      <c r="D31478" s="25" t="s">
        <v>520</v>
      </c>
      <c r="E31478" s="25"/>
      <c r="F31478" s="20"/>
      <c r="G31478" s="20"/>
      <c r="H31478" s="20"/>
      <c r="I31478" s="20"/>
      <c r="J31478" s="20"/>
      <c r="N31478" s="20"/>
      <c r="R31478" s="20">
        <v>0</v>
      </c>
      <c r="S31478" s="20"/>
      <c r="T31478" s="20"/>
      <c r="U31478" s="20"/>
    </row>
    <row r="31479" spans="2:21" hidden="1" outlineLevel="7">
      <c r="B31479" s="19"/>
      <c r="D31479" s="25" t="s">
        <v>660</v>
      </c>
      <c r="E31479" s="25"/>
      <c r="F31479" s="20"/>
      <c r="G31479" s="20"/>
      <c r="H31479" s="20"/>
      <c r="I31479" s="20"/>
      <c r="J31479" s="20"/>
      <c r="N31479" s="20"/>
      <c r="R31479" s="20">
        <v>1</v>
      </c>
      <c r="S31479" s="20"/>
      <c r="T31479" s="20"/>
      <c r="U31479" s="20"/>
    </row>
    <row r="31480" spans="2:21" hidden="1" outlineLevel="7">
      <c r="B31480" s="19"/>
      <c r="D31480" s="25" t="s">
        <v>863</v>
      </c>
      <c r="E31480" s="25"/>
      <c r="F31480" s="20"/>
      <c r="G31480" s="20"/>
      <c r="H31480" s="20"/>
      <c r="I31480" s="20"/>
      <c r="J31480" s="20"/>
      <c r="N31480" s="20"/>
      <c r="R31480" s="20">
        <v>0</v>
      </c>
      <c r="S31480" s="20"/>
      <c r="T31480" s="20"/>
      <c r="U31480" s="20"/>
    </row>
    <row r="31481" spans="2:21" hidden="1" outlineLevel="7">
      <c r="D31481" s="25" t="s">
        <v>81</v>
      </c>
      <c r="E31481" s="19"/>
      <c r="F31481" s="20"/>
      <c r="G31481" s="20"/>
      <c r="H31481" s="20"/>
      <c r="I31481" s="20"/>
      <c r="J31481" s="20"/>
      <c r="N31481" s="20"/>
      <c r="R31481" s="20">
        <v>1</v>
      </c>
      <c r="S31481" s="20"/>
      <c r="T31481" s="20"/>
      <c r="U31481" s="20"/>
    </row>
    <row r="31482" spans="2:21" hidden="1" outlineLevel="7">
      <c r="D31482" s="25" t="s">
        <v>12</v>
      </c>
      <c r="E31482" s="19"/>
      <c r="F31482" s="20"/>
      <c r="G31482" s="20"/>
      <c r="H31482" s="20"/>
      <c r="I31482" s="20"/>
      <c r="J31482" s="20"/>
      <c r="N31482" s="20"/>
      <c r="R31482" s="20">
        <v>8</v>
      </c>
      <c r="S31482" s="20"/>
      <c r="T31482" s="20"/>
      <c r="U31482" s="20"/>
    </row>
    <row r="31483" spans="2:21" hidden="1" outlineLevel="7">
      <c r="D31483" s="4"/>
      <c r="E31483" s="4"/>
      <c r="N31483" s="3"/>
      <c r="R31483" s="3"/>
      <c r="S31483" s="3"/>
      <c r="T31483" s="3"/>
      <c r="U31483" s="3"/>
    </row>
    <row r="31484" spans="2:21" hidden="1" outlineLevel="7">
      <c r="B31484" s="18" t="s">
        <v>14</v>
      </c>
      <c r="D31484" s="25" t="s">
        <v>75</v>
      </c>
      <c r="E31484" s="25"/>
      <c r="F31484" s="20"/>
      <c r="G31484" s="20"/>
      <c r="H31484" s="20"/>
      <c r="I31484" s="20"/>
      <c r="J31484" s="30"/>
      <c r="N31484" s="30"/>
      <c r="R31484" s="30">
        <v>12.5</v>
      </c>
      <c r="S31484" s="30"/>
      <c r="T31484" s="30"/>
      <c r="U31484" s="30"/>
    </row>
    <row r="31485" spans="2:21" hidden="1" outlineLevel="7">
      <c r="B31485" s="18"/>
      <c r="D31485" s="35" t="s">
        <v>516</v>
      </c>
      <c r="E31485" s="25"/>
      <c r="F31485" s="30"/>
      <c r="G31485" s="30"/>
      <c r="H31485" s="30"/>
      <c r="I31485" s="30"/>
      <c r="J31485" s="30"/>
      <c r="N31485" s="30"/>
      <c r="R31485" s="30">
        <v>0</v>
      </c>
      <c r="S31485" s="30"/>
      <c r="T31485" s="30"/>
      <c r="U31485" s="30"/>
    </row>
    <row r="31486" spans="2:21" hidden="1" outlineLevel="7">
      <c r="B31486" s="18"/>
      <c r="D31486" s="25" t="s">
        <v>78</v>
      </c>
      <c r="E31486" s="25"/>
      <c r="F31486" s="30"/>
      <c r="G31486" s="30"/>
      <c r="H31486" s="30"/>
      <c r="I31486" s="30"/>
      <c r="J31486" s="30"/>
      <c r="N31486" s="30"/>
      <c r="R31486" s="30">
        <v>25</v>
      </c>
      <c r="S31486" s="30"/>
      <c r="T31486" s="30"/>
      <c r="U31486" s="30"/>
    </row>
    <row r="31487" spans="2:21" hidden="1" outlineLevel="7">
      <c r="D31487" s="25" t="s">
        <v>861</v>
      </c>
      <c r="E31487" s="25"/>
      <c r="F31487" s="30"/>
      <c r="G31487" s="30"/>
      <c r="H31487" s="30"/>
      <c r="I31487" s="30"/>
      <c r="J31487" s="30"/>
      <c r="N31487" s="30"/>
      <c r="R31487" s="30">
        <v>0</v>
      </c>
      <c r="S31487" s="30"/>
      <c r="T31487" s="30"/>
      <c r="U31487" s="30"/>
    </row>
    <row r="31488" spans="2:21" hidden="1" outlineLevel="7">
      <c r="D31488" s="25" t="s">
        <v>862</v>
      </c>
      <c r="E31488" s="25"/>
      <c r="F31488" s="30"/>
      <c r="G31488" s="30"/>
      <c r="H31488" s="30"/>
      <c r="I31488" s="30"/>
      <c r="J31488" s="30"/>
      <c r="N31488" s="30"/>
      <c r="R31488" s="30">
        <v>0</v>
      </c>
      <c r="S31488" s="30"/>
      <c r="T31488" s="30"/>
      <c r="U31488" s="30"/>
    </row>
    <row r="31489" spans="2:21" hidden="1" outlineLevel="7">
      <c r="D31489" s="25" t="s">
        <v>517</v>
      </c>
      <c r="E31489" s="25"/>
      <c r="F31489" s="30"/>
      <c r="G31489" s="30"/>
      <c r="H31489" s="30"/>
      <c r="I31489" s="30"/>
      <c r="J31489" s="30"/>
      <c r="N31489" s="30"/>
      <c r="R31489" s="30">
        <v>0</v>
      </c>
      <c r="S31489" s="30"/>
      <c r="T31489" s="30"/>
      <c r="U31489" s="30"/>
    </row>
    <row r="31490" spans="2:21" hidden="1" outlineLevel="7">
      <c r="D31490" s="35" t="s">
        <v>518</v>
      </c>
      <c r="E31490" s="25"/>
      <c r="F31490" s="30"/>
      <c r="G31490" s="30"/>
      <c r="H31490" s="30"/>
      <c r="I31490" s="30"/>
      <c r="J31490" s="30"/>
      <c r="N31490" s="30"/>
      <c r="R31490" s="30">
        <v>0</v>
      </c>
      <c r="S31490" s="30"/>
      <c r="T31490" s="30"/>
      <c r="U31490" s="30"/>
    </row>
    <row r="31491" spans="2:21" hidden="1" outlineLevel="7">
      <c r="D31491" s="25" t="s">
        <v>519</v>
      </c>
      <c r="E31491" s="25"/>
      <c r="F31491" s="30"/>
      <c r="G31491" s="30"/>
      <c r="H31491" s="30"/>
      <c r="I31491" s="30"/>
      <c r="J31491" s="30"/>
      <c r="N31491" s="30"/>
      <c r="R31491" s="30">
        <v>37.5</v>
      </c>
      <c r="S31491" s="30"/>
      <c r="T31491" s="30"/>
      <c r="U31491" s="30"/>
    </row>
    <row r="31492" spans="2:21" hidden="1" outlineLevel="7">
      <c r="D31492" s="25" t="s">
        <v>520</v>
      </c>
      <c r="E31492" s="25"/>
      <c r="F31492" s="30"/>
      <c r="G31492" s="30"/>
      <c r="H31492" s="30"/>
      <c r="I31492" s="30"/>
      <c r="J31492" s="30"/>
      <c r="N31492" s="30"/>
      <c r="R31492" s="30">
        <v>0</v>
      </c>
      <c r="S31492" s="30"/>
      <c r="T31492" s="30"/>
      <c r="U31492" s="30"/>
    </row>
    <row r="31493" spans="2:21" hidden="1" outlineLevel="7">
      <c r="D31493" s="25" t="s">
        <v>660</v>
      </c>
      <c r="E31493" s="25"/>
      <c r="F31493" s="30"/>
      <c r="G31493" s="30"/>
      <c r="H31493" s="30"/>
      <c r="I31493" s="30"/>
      <c r="J31493" s="30"/>
      <c r="N31493" s="30"/>
      <c r="R31493" s="30">
        <v>12.5</v>
      </c>
      <c r="S31493" s="30"/>
      <c r="T31493" s="30"/>
      <c r="U31493" s="30"/>
    </row>
    <row r="31494" spans="2:21" hidden="1" outlineLevel="7">
      <c r="D31494" s="25" t="s">
        <v>863</v>
      </c>
      <c r="E31494" s="25"/>
      <c r="F31494" s="30"/>
      <c r="G31494" s="30"/>
      <c r="H31494" s="30"/>
      <c r="I31494" s="30"/>
      <c r="J31494" s="30"/>
      <c r="N31494" s="30"/>
      <c r="R31494" s="30">
        <v>0</v>
      </c>
      <c r="S31494" s="30"/>
      <c r="T31494" s="30"/>
      <c r="U31494" s="30"/>
    </row>
    <row r="31495" spans="2:21" hidden="1" outlineLevel="7">
      <c r="D31495" s="25" t="s">
        <v>81</v>
      </c>
      <c r="E31495" s="25"/>
      <c r="F31495" s="30"/>
      <c r="G31495" s="30"/>
      <c r="H31495" s="30"/>
      <c r="I31495" s="30"/>
      <c r="J31495" s="30"/>
      <c r="N31495" s="30"/>
      <c r="R31495" s="30">
        <v>12.5</v>
      </c>
      <c r="S31495" s="30"/>
      <c r="T31495" s="30"/>
      <c r="U31495" s="30"/>
    </row>
    <row r="31496" spans="2:21" hidden="1" outlineLevel="7">
      <c r="C31496" s="19"/>
      <c r="D31496" s="25" t="s">
        <v>12</v>
      </c>
      <c r="E31496" s="19"/>
      <c r="F31496" s="20"/>
      <c r="G31496" s="20"/>
      <c r="H31496" s="20"/>
      <c r="I31496" s="20"/>
      <c r="J31496" s="20"/>
      <c r="N31496" s="30"/>
      <c r="R31496" s="30">
        <v>100</v>
      </c>
      <c r="S31496" s="30"/>
      <c r="T31496" s="30"/>
      <c r="U31496" s="30"/>
    </row>
    <row r="31497" spans="2:21" hidden="1" outlineLevel="7"/>
    <row r="31498" spans="2:21" hidden="1" outlineLevel="7">
      <c r="B31498" s="29" t="s">
        <v>521</v>
      </c>
    </row>
    <row r="31499" spans="2:21" hidden="1" outlineLevel="7">
      <c r="B31499" s="18" t="s">
        <v>6</v>
      </c>
      <c r="D31499" s="25" t="s">
        <v>75</v>
      </c>
      <c r="E31499" s="25"/>
      <c r="F31499" s="20"/>
      <c r="G31499" s="20"/>
      <c r="H31499" s="20"/>
      <c r="I31499" s="20"/>
      <c r="J31499" s="20"/>
      <c r="N31499" s="20"/>
      <c r="R31499" s="20">
        <v>0</v>
      </c>
      <c r="S31499" s="20"/>
      <c r="T31499" s="20"/>
      <c r="U31499" s="20"/>
    </row>
    <row r="31500" spans="2:21" hidden="1" outlineLevel="7">
      <c r="B31500" s="18"/>
      <c r="D31500" s="35" t="s">
        <v>516</v>
      </c>
      <c r="E31500" s="25"/>
      <c r="F31500" s="20"/>
      <c r="G31500" s="20"/>
      <c r="H31500" s="20"/>
      <c r="I31500" s="20"/>
      <c r="J31500" s="20"/>
      <c r="N31500" s="20"/>
      <c r="R31500" s="20">
        <v>0</v>
      </c>
      <c r="S31500" s="20"/>
      <c r="T31500" s="20"/>
      <c r="U31500" s="20"/>
    </row>
    <row r="31501" spans="2:21" hidden="1" outlineLevel="7">
      <c r="B31501" s="18"/>
      <c r="D31501" s="25" t="s">
        <v>78</v>
      </c>
      <c r="E31501" s="25"/>
      <c r="F31501" s="20"/>
      <c r="G31501" s="20"/>
      <c r="H31501" s="20"/>
      <c r="I31501" s="20"/>
      <c r="J31501" s="20"/>
      <c r="N31501" s="20"/>
      <c r="R31501" s="20">
        <v>0</v>
      </c>
      <c r="S31501" s="20"/>
      <c r="T31501" s="20"/>
      <c r="U31501" s="20"/>
    </row>
    <row r="31502" spans="2:21" hidden="1" outlineLevel="7">
      <c r="B31502" s="25"/>
      <c r="D31502" s="25" t="s">
        <v>861</v>
      </c>
      <c r="E31502" s="25"/>
      <c r="F31502" s="20"/>
      <c r="G31502" s="20"/>
      <c r="H31502" s="20"/>
      <c r="I31502" s="20"/>
      <c r="J31502" s="20"/>
      <c r="N31502" s="20"/>
      <c r="R31502" s="20">
        <v>0</v>
      </c>
      <c r="S31502" s="20"/>
      <c r="T31502" s="20"/>
      <c r="U31502" s="20"/>
    </row>
    <row r="31503" spans="2:21" hidden="1" outlineLevel="7">
      <c r="B31503" s="25"/>
      <c r="D31503" s="25" t="s">
        <v>862</v>
      </c>
      <c r="E31503" s="25"/>
      <c r="F31503" s="20"/>
      <c r="G31503" s="20"/>
      <c r="H31503" s="20"/>
      <c r="I31503" s="20"/>
      <c r="J31503" s="20"/>
      <c r="N31503" s="20"/>
      <c r="R31503" s="20">
        <v>0</v>
      </c>
      <c r="S31503" s="20"/>
      <c r="T31503" s="20"/>
      <c r="U31503" s="20"/>
    </row>
    <row r="31504" spans="2:21" hidden="1" outlineLevel="7">
      <c r="B31504" s="25"/>
      <c r="D31504" s="25" t="s">
        <v>517</v>
      </c>
      <c r="E31504" s="25"/>
      <c r="F31504" s="20"/>
      <c r="G31504" s="20"/>
      <c r="H31504" s="20"/>
      <c r="I31504" s="20"/>
      <c r="J31504" s="20"/>
      <c r="N31504" s="20"/>
      <c r="R31504" s="20">
        <v>0</v>
      </c>
      <c r="S31504" s="20"/>
      <c r="T31504" s="20"/>
      <c r="U31504" s="20"/>
    </row>
    <row r="31505" spans="2:21" hidden="1" outlineLevel="7">
      <c r="B31505" s="25"/>
      <c r="D31505" s="35" t="s">
        <v>518</v>
      </c>
      <c r="E31505" s="25"/>
      <c r="F31505" s="20"/>
      <c r="G31505" s="20"/>
      <c r="H31505" s="20"/>
      <c r="I31505" s="20"/>
      <c r="J31505" s="20"/>
      <c r="N31505" s="20"/>
      <c r="R31505" s="20">
        <v>0</v>
      </c>
      <c r="S31505" s="20"/>
      <c r="T31505" s="20"/>
      <c r="U31505" s="20"/>
    </row>
    <row r="31506" spans="2:21" hidden="1" outlineLevel="7">
      <c r="B31506" s="25"/>
      <c r="D31506" s="25" t="s">
        <v>519</v>
      </c>
      <c r="E31506" s="25"/>
      <c r="F31506" s="20"/>
      <c r="G31506" s="20"/>
      <c r="H31506" s="20"/>
      <c r="I31506" s="20"/>
      <c r="J31506" s="20"/>
      <c r="N31506" s="20"/>
      <c r="R31506" s="20">
        <v>0</v>
      </c>
      <c r="S31506" s="20"/>
      <c r="T31506" s="20"/>
      <c r="U31506" s="20"/>
    </row>
    <row r="31507" spans="2:21" hidden="1" outlineLevel="7">
      <c r="B31507" s="25"/>
      <c r="D31507" s="25" t="s">
        <v>520</v>
      </c>
      <c r="E31507" s="25"/>
      <c r="F31507" s="20"/>
      <c r="G31507" s="20"/>
      <c r="H31507" s="20"/>
      <c r="I31507" s="20"/>
      <c r="J31507" s="20"/>
      <c r="N31507" s="20"/>
      <c r="R31507" s="20">
        <v>0</v>
      </c>
      <c r="S31507" s="20"/>
      <c r="T31507" s="20"/>
      <c r="U31507" s="20"/>
    </row>
    <row r="31508" spans="2:21" hidden="1" outlineLevel="7">
      <c r="B31508" s="19"/>
      <c r="D31508" s="25" t="s">
        <v>660</v>
      </c>
      <c r="E31508" s="25"/>
      <c r="F31508" s="20"/>
      <c r="G31508" s="20"/>
      <c r="H31508" s="20"/>
      <c r="I31508" s="20"/>
      <c r="J31508" s="20"/>
      <c r="N31508" s="20"/>
      <c r="R31508" s="20">
        <v>0</v>
      </c>
      <c r="S31508" s="20"/>
      <c r="T31508" s="20"/>
      <c r="U31508" s="20"/>
    </row>
    <row r="31509" spans="2:21" hidden="1" outlineLevel="7">
      <c r="B31509" s="19"/>
      <c r="D31509" s="25" t="s">
        <v>863</v>
      </c>
      <c r="E31509" s="25"/>
      <c r="F31509" s="20"/>
      <c r="G31509" s="20"/>
      <c r="H31509" s="20"/>
      <c r="I31509" s="20"/>
      <c r="J31509" s="20"/>
      <c r="N31509" s="20"/>
      <c r="R31509" s="20">
        <v>1</v>
      </c>
      <c r="S31509" s="20"/>
      <c r="T31509" s="20"/>
      <c r="U31509" s="20"/>
    </row>
    <row r="31510" spans="2:21" hidden="1" outlineLevel="7">
      <c r="D31510" s="25" t="s">
        <v>81</v>
      </c>
      <c r="E31510" s="19"/>
      <c r="F31510" s="20"/>
      <c r="G31510" s="20"/>
      <c r="H31510" s="20"/>
      <c r="I31510" s="20"/>
      <c r="J31510" s="20"/>
      <c r="N31510" s="20"/>
      <c r="R31510" s="20">
        <v>0</v>
      </c>
      <c r="S31510" s="20"/>
      <c r="T31510" s="20"/>
      <c r="U31510" s="20"/>
    </row>
    <row r="31511" spans="2:21" hidden="1" outlineLevel="7">
      <c r="D31511" s="25" t="s">
        <v>12</v>
      </c>
      <c r="E31511" s="19"/>
      <c r="F31511" s="20"/>
      <c r="G31511" s="20"/>
      <c r="H31511" s="20"/>
      <c r="I31511" s="20"/>
      <c r="J31511" s="20"/>
      <c r="N31511" s="20"/>
      <c r="R31511" s="20">
        <v>1</v>
      </c>
      <c r="S31511" s="20"/>
      <c r="T31511" s="20"/>
      <c r="U31511" s="20"/>
    </row>
    <row r="31512" spans="2:21" hidden="1" outlineLevel="7">
      <c r="D31512" s="4"/>
      <c r="E31512" s="4"/>
      <c r="N31512" s="3"/>
      <c r="R31512" s="3"/>
      <c r="S31512" s="3"/>
      <c r="T31512" s="3"/>
      <c r="U31512" s="3"/>
    </row>
    <row r="31513" spans="2:21" hidden="1" outlineLevel="7">
      <c r="B31513" s="18" t="s">
        <v>14</v>
      </c>
      <c r="D31513" s="25" t="s">
        <v>75</v>
      </c>
      <c r="E31513" s="25"/>
      <c r="F31513" s="20"/>
      <c r="G31513" s="20"/>
      <c r="H31513" s="20"/>
      <c r="I31513" s="20"/>
      <c r="J31513" s="30"/>
      <c r="N31513" s="30"/>
      <c r="R31513" s="30">
        <v>0</v>
      </c>
      <c r="S31513" s="30"/>
      <c r="T31513" s="30"/>
      <c r="U31513" s="30"/>
    </row>
    <row r="31514" spans="2:21" hidden="1" outlineLevel="7">
      <c r="B31514" s="18"/>
      <c r="D31514" s="35" t="s">
        <v>516</v>
      </c>
      <c r="E31514" s="25"/>
      <c r="F31514" s="30"/>
      <c r="G31514" s="30"/>
      <c r="H31514" s="30"/>
      <c r="I31514" s="30"/>
      <c r="J31514" s="30"/>
      <c r="N31514" s="30"/>
      <c r="R31514" s="30">
        <v>0</v>
      </c>
      <c r="S31514" s="30"/>
      <c r="T31514" s="30"/>
      <c r="U31514" s="30"/>
    </row>
    <row r="31515" spans="2:21" hidden="1" outlineLevel="7">
      <c r="B31515" s="18"/>
      <c r="D31515" s="25" t="s">
        <v>78</v>
      </c>
      <c r="E31515" s="25"/>
      <c r="F31515" s="30"/>
      <c r="G31515" s="30"/>
      <c r="H31515" s="30"/>
      <c r="I31515" s="30"/>
      <c r="J31515" s="30"/>
      <c r="N31515" s="30"/>
      <c r="R31515" s="30">
        <v>0</v>
      </c>
      <c r="S31515" s="30"/>
      <c r="T31515" s="30"/>
      <c r="U31515" s="30"/>
    </row>
    <row r="31516" spans="2:21" hidden="1" outlineLevel="7">
      <c r="D31516" s="25" t="s">
        <v>861</v>
      </c>
      <c r="E31516" s="25"/>
      <c r="F31516" s="30"/>
      <c r="G31516" s="30"/>
      <c r="H31516" s="30"/>
      <c r="I31516" s="30"/>
      <c r="J31516" s="30"/>
      <c r="N31516" s="30"/>
      <c r="R31516" s="30">
        <v>0</v>
      </c>
      <c r="S31516" s="30"/>
      <c r="T31516" s="30"/>
      <c r="U31516" s="30"/>
    </row>
    <row r="31517" spans="2:21" hidden="1" outlineLevel="7">
      <c r="D31517" s="25" t="s">
        <v>862</v>
      </c>
      <c r="E31517" s="25"/>
      <c r="F31517" s="30"/>
      <c r="G31517" s="30"/>
      <c r="H31517" s="30"/>
      <c r="I31517" s="30"/>
      <c r="J31517" s="30"/>
      <c r="N31517" s="30"/>
      <c r="R31517" s="30">
        <v>0</v>
      </c>
      <c r="S31517" s="30"/>
      <c r="T31517" s="30"/>
      <c r="U31517" s="30"/>
    </row>
    <row r="31518" spans="2:21" hidden="1" outlineLevel="7">
      <c r="D31518" s="25" t="s">
        <v>517</v>
      </c>
      <c r="E31518" s="25"/>
      <c r="F31518" s="30"/>
      <c r="G31518" s="30"/>
      <c r="H31518" s="30"/>
      <c r="I31518" s="30"/>
      <c r="J31518" s="30"/>
      <c r="N31518" s="30"/>
      <c r="R31518" s="30">
        <v>0</v>
      </c>
      <c r="S31518" s="30"/>
      <c r="T31518" s="30"/>
      <c r="U31518" s="30"/>
    </row>
    <row r="31519" spans="2:21" hidden="1" outlineLevel="7">
      <c r="D31519" s="35" t="s">
        <v>518</v>
      </c>
      <c r="E31519" s="25"/>
      <c r="F31519" s="30"/>
      <c r="G31519" s="30"/>
      <c r="H31519" s="30"/>
      <c r="I31519" s="30"/>
      <c r="J31519" s="30"/>
      <c r="N31519" s="30"/>
      <c r="R31519" s="30">
        <v>0</v>
      </c>
      <c r="S31519" s="30"/>
      <c r="T31519" s="30"/>
      <c r="U31519" s="30"/>
    </row>
    <row r="31520" spans="2:21" hidden="1" outlineLevel="7">
      <c r="D31520" s="25" t="s">
        <v>519</v>
      </c>
      <c r="E31520" s="25"/>
      <c r="F31520" s="30"/>
      <c r="G31520" s="30"/>
      <c r="H31520" s="30"/>
      <c r="I31520" s="30"/>
      <c r="J31520" s="30"/>
      <c r="N31520" s="30"/>
      <c r="R31520" s="30">
        <v>0</v>
      </c>
      <c r="S31520" s="30"/>
      <c r="T31520" s="30"/>
      <c r="U31520" s="30"/>
    </row>
    <row r="31521" spans="1:21" hidden="1" outlineLevel="7">
      <c r="D31521" s="25" t="s">
        <v>520</v>
      </c>
      <c r="E31521" s="25"/>
      <c r="F31521" s="30"/>
      <c r="G31521" s="30"/>
      <c r="H31521" s="30"/>
      <c r="I31521" s="30"/>
      <c r="J31521" s="30"/>
      <c r="N31521" s="30"/>
      <c r="R31521" s="30">
        <v>0</v>
      </c>
      <c r="S31521" s="30"/>
      <c r="T31521" s="30"/>
      <c r="U31521" s="30"/>
    </row>
    <row r="31522" spans="1:21" hidden="1" outlineLevel="7">
      <c r="D31522" s="25" t="s">
        <v>660</v>
      </c>
      <c r="E31522" s="25"/>
      <c r="F31522" s="30"/>
      <c r="G31522" s="30"/>
      <c r="H31522" s="30"/>
      <c r="I31522" s="30"/>
      <c r="J31522" s="30"/>
      <c r="N31522" s="30"/>
      <c r="R31522" s="30">
        <v>0</v>
      </c>
      <c r="S31522" s="30"/>
      <c r="T31522" s="30"/>
      <c r="U31522" s="30"/>
    </row>
    <row r="31523" spans="1:21" hidden="1" outlineLevel="7">
      <c r="A31523" s="26"/>
      <c r="D31523" s="25" t="s">
        <v>863</v>
      </c>
      <c r="E31523" s="25"/>
      <c r="F31523" s="30"/>
      <c r="G31523" s="30"/>
      <c r="H31523" s="30"/>
      <c r="I31523" s="30"/>
      <c r="J31523" s="30"/>
      <c r="N31523" s="30"/>
      <c r="R31523" s="30">
        <v>100</v>
      </c>
      <c r="S31523" s="30"/>
      <c r="T31523" s="30"/>
      <c r="U31523" s="30"/>
    </row>
    <row r="31524" spans="1:21" hidden="1" outlineLevel="7">
      <c r="D31524" s="25" t="s">
        <v>81</v>
      </c>
      <c r="E31524" s="25"/>
      <c r="F31524" s="30"/>
      <c r="G31524" s="30"/>
      <c r="H31524" s="30"/>
      <c r="I31524" s="30"/>
      <c r="J31524" s="30"/>
      <c r="N31524" s="30"/>
      <c r="R31524" s="30">
        <v>0</v>
      </c>
      <c r="S31524" s="30"/>
      <c r="T31524" s="30"/>
      <c r="U31524" s="30"/>
    </row>
    <row r="31525" spans="1:21" hidden="1" outlineLevel="7">
      <c r="C31525" s="19"/>
      <c r="D31525" s="25" t="s">
        <v>12</v>
      </c>
      <c r="E31525" s="19"/>
      <c r="F31525" s="20"/>
      <c r="G31525" s="20"/>
      <c r="H31525" s="20"/>
      <c r="I31525" s="20"/>
      <c r="J31525" s="20"/>
      <c r="N31525" s="30"/>
      <c r="R31525" s="30">
        <v>100</v>
      </c>
      <c r="S31525" s="30"/>
      <c r="T31525" s="30"/>
      <c r="U31525" s="30"/>
    </row>
    <row r="31526" spans="1:21" hidden="1" outlineLevel="7"/>
    <row r="31527" spans="1:21" hidden="1" outlineLevel="7">
      <c r="A31527" s="26">
        <v>413</v>
      </c>
      <c r="B31527" s="27" t="s">
        <v>84</v>
      </c>
    </row>
    <row r="31528" spans="1:21" hidden="1" outlineLevel="7"/>
    <row r="31529" spans="1:21" hidden="1" outlineLevel="7">
      <c r="B31529" s="29" t="s">
        <v>515</v>
      </c>
    </row>
    <row r="31530" spans="1:21" hidden="1" outlineLevel="7">
      <c r="B31530" s="18" t="s">
        <v>6</v>
      </c>
      <c r="D31530" s="25" t="s">
        <v>75</v>
      </c>
      <c r="E31530" s="25"/>
      <c r="F31530" s="20"/>
      <c r="G31530" s="20"/>
      <c r="H31530" s="20"/>
      <c r="I31530" s="20"/>
      <c r="J31530" s="20"/>
      <c r="N31530" s="20"/>
      <c r="R31530" s="20">
        <v>0</v>
      </c>
      <c r="S31530" s="20"/>
      <c r="T31530" s="20"/>
      <c r="U31530" s="20"/>
    </row>
    <row r="31531" spans="1:21" hidden="1" outlineLevel="7">
      <c r="B31531" s="18"/>
      <c r="D31531" s="35" t="s">
        <v>516</v>
      </c>
      <c r="E31531" s="25"/>
      <c r="F31531" s="20"/>
      <c r="G31531" s="20"/>
      <c r="H31531" s="20"/>
      <c r="I31531" s="20"/>
      <c r="J31531" s="20"/>
      <c r="N31531" s="20"/>
      <c r="R31531" s="20">
        <v>0</v>
      </c>
      <c r="S31531" s="20"/>
      <c r="T31531" s="20"/>
      <c r="U31531" s="20"/>
    </row>
    <row r="31532" spans="1:21" hidden="1" outlineLevel="7">
      <c r="B31532" s="18"/>
      <c r="D31532" s="25" t="s">
        <v>78</v>
      </c>
      <c r="E31532" s="25"/>
      <c r="F31532" s="20"/>
      <c r="G31532" s="20"/>
      <c r="H31532" s="20"/>
      <c r="I31532" s="20"/>
      <c r="J31532" s="20"/>
      <c r="N31532" s="20"/>
      <c r="R31532" s="20">
        <v>2</v>
      </c>
      <c r="S31532" s="20"/>
      <c r="T31532" s="20"/>
      <c r="U31532" s="20"/>
    </row>
    <row r="31533" spans="1:21" hidden="1" outlineLevel="7">
      <c r="B31533" s="25"/>
      <c r="D31533" s="25" t="s">
        <v>861</v>
      </c>
      <c r="E31533" s="25"/>
      <c r="F31533" s="20"/>
      <c r="G31533" s="20"/>
      <c r="H31533" s="20"/>
      <c r="I31533" s="20"/>
      <c r="J31533" s="20"/>
      <c r="N31533" s="20"/>
      <c r="R31533" s="20">
        <v>0</v>
      </c>
      <c r="S31533" s="20"/>
      <c r="T31533" s="20"/>
      <c r="U31533" s="20"/>
    </row>
    <row r="31534" spans="1:21" hidden="1" outlineLevel="7">
      <c r="B31534" s="25"/>
      <c r="D31534" s="25" t="s">
        <v>862</v>
      </c>
      <c r="E31534" s="25"/>
      <c r="F31534" s="20"/>
      <c r="G31534" s="20"/>
      <c r="H31534" s="20"/>
      <c r="I31534" s="20"/>
      <c r="J31534" s="20"/>
      <c r="N31534" s="20"/>
      <c r="R31534" s="20">
        <v>0</v>
      </c>
      <c r="S31534" s="20"/>
      <c r="T31534" s="20"/>
      <c r="U31534" s="20"/>
    </row>
    <row r="31535" spans="1:21" hidden="1" outlineLevel="7">
      <c r="B31535" s="25"/>
      <c r="D31535" s="25" t="s">
        <v>517</v>
      </c>
      <c r="E31535" s="25"/>
      <c r="F31535" s="20"/>
      <c r="G31535" s="20"/>
      <c r="H31535" s="20"/>
      <c r="I31535" s="20"/>
      <c r="J31535" s="20"/>
      <c r="N31535" s="20"/>
      <c r="R31535" s="20">
        <v>0</v>
      </c>
      <c r="S31535" s="20"/>
      <c r="T31535" s="20"/>
      <c r="U31535" s="20"/>
    </row>
    <row r="31536" spans="1:21" hidden="1" outlineLevel="7">
      <c r="B31536" s="25"/>
      <c r="D31536" s="35" t="s">
        <v>518</v>
      </c>
      <c r="E31536" s="25"/>
      <c r="F31536" s="20"/>
      <c r="G31536" s="20"/>
      <c r="H31536" s="20"/>
      <c r="I31536" s="20"/>
      <c r="J31536" s="20"/>
      <c r="N31536" s="20"/>
      <c r="R31536" s="20">
        <v>0</v>
      </c>
      <c r="S31536" s="20"/>
      <c r="T31536" s="20"/>
      <c r="U31536" s="20"/>
    </row>
    <row r="31537" spans="2:21" hidden="1" outlineLevel="7">
      <c r="B31537" s="25"/>
      <c r="D31537" s="25" t="s">
        <v>519</v>
      </c>
      <c r="E31537" s="25"/>
      <c r="F31537" s="20"/>
      <c r="G31537" s="20"/>
      <c r="H31537" s="20"/>
      <c r="I31537" s="20"/>
      <c r="J31537" s="20"/>
      <c r="N31537" s="20"/>
      <c r="R31537" s="20">
        <v>3</v>
      </c>
      <c r="S31537" s="20"/>
      <c r="T31537" s="20"/>
      <c r="U31537" s="20"/>
    </row>
    <row r="31538" spans="2:21" hidden="1" outlineLevel="7">
      <c r="B31538" s="25"/>
      <c r="D31538" s="25" t="s">
        <v>520</v>
      </c>
      <c r="E31538" s="25"/>
      <c r="F31538" s="20"/>
      <c r="G31538" s="20"/>
      <c r="H31538" s="20"/>
      <c r="I31538" s="20"/>
      <c r="J31538" s="20"/>
      <c r="N31538" s="20"/>
      <c r="R31538" s="20">
        <v>0</v>
      </c>
      <c r="S31538" s="20"/>
      <c r="T31538" s="20"/>
      <c r="U31538" s="20"/>
    </row>
    <row r="31539" spans="2:21" hidden="1" outlineLevel="7">
      <c r="B31539" s="19"/>
      <c r="D31539" s="25" t="s">
        <v>660</v>
      </c>
      <c r="E31539" s="25"/>
      <c r="F31539" s="20"/>
      <c r="G31539" s="20"/>
      <c r="H31539" s="20"/>
      <c r="I31539" s="20"/>
      <c r="J31539" s="20"/>
      <c r="N31539" s="20"/>
      <c r="R31539" s="20">
        <v>2</v>
      </c>
      <c r="S31539" s="20"/>
      <c r="T31539" s="20"/>
      <c r="U31539" s="20"/>
    </row>
    <row r="31540" spans="2:21" hidden="1" outlineLevel="7">
      <c r="B31540" s="19"/>
      <c r="D31540" s="25" t="s">
        <v>863</v>
      </c>
      <c r="E31540" s="25"/>
      <c r="F31540" s="20"/>
      <c r="G31540" s="20"/>
      <c r="H31540" s="20"/>
      <c r="I31540" s="20"/>
      <c r="J31540" s="20"/>
      <c r="N31540" s="20"/>
      <c r="R31540" s="20">
        <v>0</v>
      </c>
      <c r="S31540" s="20"/>
      <c r="T31540" s="20"/>
      <c r="U31540" s="20"/>
    </row>
    <row r="31541" spans="2:21" hidden="1" outlineLevel="7">
      <c r="D31541" s="25" t="s">
        <v>81</v>
      </c>
      <c r="E31541" s="19"/>
      <c r="F31541" s="20"/>
      <c r="G31541" s="20"/>
      <c r="H31541" s="20"/>
      <c r="I31541" s="20"/>
      <c r="J31541" s="20"/>
      <c r="N31541" s="20"/>
      <c r="R31541" s="20">
        <v>0</v>
      </c>
      <c r="S31541" s="20"/>
      <c r="T31541" s="20"/>
      <c r="U31541" s="20"/>
    </row>
    <row r="31542" spans="2:21" hidden="1" outlineLevel="7">
      <c r="D31542" s="25" t="s">
        <v>12</v>
      </c>
      <c r="E31542" s="19"/>
      <c r="F31542" s="20"/>
      <c r="G31542" s="20"/>
      <c r="H31542" s="20"/>
      <c r="I31542" s="20"/>
      <c r="J31542" s="20"/>
      <c r="N31542" s="20"/>
      <c r="R31542" s="20">
        <v>7</v>
      </c>
      <c r="S31542" s="20"/>
      <c r="T31542" s="20"/>
      <c r="U31542" s="20"/>
    </row>
    <row r="31543" spans="2:21" hidden="1" outlineLevel="7">
      <c r="D31543" s="4"/>
      <c r="E31543" s="4"/>
      <c r="N31543" s="3"/>
      <c r="R31543" s="3"/>
      <c r="S31543" s="3"/>
      <c r="T31543" s="3"/>
      <c r="U31543" s="3"/>
    </row>
    <row r="31544" spans="2:21" hidden="1" outlineLevel="7">
      <c r="B31544" s="18" t="s">
        <v>14</v>
      </c>
      <c r="D31544" s="25" t="s">
        <v>75</v>
      </c>
      <c r="E31544" s="25"/>
      <c r="F31544" s="20"/>
      <c r="G31544" s="20"/>
      <c r="H31544" s="20"/>
      <c r="I31544" s="20"/>
      <c r="J31544" s="30"/>
      <c r="N31544" s="30"/>
      <c r="R31544" s="30">
        <v>0</v>
      </c>
      <c r="S31544" s="30"/>
      <c r="T31544" s="30"/>
      <c r="U31544" s="30"/>
    </row>
    <row r="31545" spans="2:21" hidden="1" outlineLevel="7">
      <c r="B31545" s="18"/>
      <c r="D31545" s="35" t="s">
        <v>516</v>
      </c>
      <c r="E31545" s="25"/>
      <c r="F31545" s="30"/>
      <c r="G31545" s="30"/>
      <c r="H31545" s="30"/>
      <c r="I31545" s="30"/>
      <c r="J31545" s="30"/>
      <c r="N31545" s="30"/>
      <c r="R31545" s="30">
        <v>0</v>
      </c>
      <c r="S31545" s="30"/>
      <c r="T31545" s="30"/>
      <c r="U31545" s="30"/>
    </row>
    <row r="31546" spans="2:21" hidden="1" outlineLevel="7">
      <c r="B31546" s="18"/>
      <c r="D31546" s="25" t="s">
        <v>78</v>
      </c>
      <c r="E31546" s="25"/>
      <c r="F31546" s="30"/>
      <c r="G31546" s="30"/>
      <c r="H31546" s="30"/>
      <c r="I31546" s="30"/>
      <c r="J31546" s="30"/>
      <c r="N31546" s="30"/>
      <c r="R31546" s="30">
        <v>28.571428571428569</v>
      </c>
      <c r="S31546" s="30"/>
      <c r="T31546" s="30"/>
      <c r="U31546" s="30"/>
    </row>
    <row r="31547" spans="2:21" hidden="1" outlineLevel="7">
      <c r="D31547" s="25" t="s">
        <v>861</v>
      </c>
      <c r="E31547" s="25"/>
      <c r="F31547" s="30"/>
      <c r="G31547" s="30"/>
      <c r="H31547" s="30"/>
      <c r="I31547" s="30"/>
      <c r="J31547" s="30"/>
      <c r="N31547" s="30"/>
      <c r="R31547" s="30">
        <v>0</v>
      </c>
      <c r="S31547" s="30"/>
      <c r="T31547" s="30"/>
      <c r="U31547" s="30"/>
    </row>
    <row r="31548" spans="2:21" hidden="1" outlineLevel="7">
      <c r="D31548" s="25" t="s">
        <v>862</v>
      </c>
      <c r="E31548" s="25"/>
      <c r="F31548" s="30"/>
      <c r="G31548" s="30"/>
      <c r="H31548" s="30"/>
      <c r="I31548" s="30"/>
      <c r="J31548" s="30"/>
      <c r="N31548" s="30"/>
      <c r="R31548" s="30">
        <v>0</v>
      </c>
      <c r="S31548" s="30"/>
      <c r="T31548" s="30"/>
      <c r="U31548" s="30"/>
    </row>
    <row r="31549" spans="2:21" hidden="1" outlineLevel="7">
      <c r="D31549" s="25" t="s">
        <v>517</v>
      </c>
      <c r="E31549" s="25"/>
      <c r="F31549" s="30"/>
      <c r="G31549" s="30"/>
      <c r="H31549" s="30"/>
      <c r="I31549" s="30"/>
      <c r="J31549" s="30"/>
      <c r="N31549" s="30"/>
      <c r="R31549" s="30">
        <v>0</v>
      </c>
      <c r="S31549" s="30"/>
      <c r="T31549" s="30"/>
      <c r="U31549" s="30"/>
    </row>
    <row r="31550" spans="2:21" hidden="1" outlineLevel="7">
      <c r="D31550" s="35" t="s">
        <v>518</v>
      </c>
      <c r="E31550" s="25"/>
      <c r="F31550" s="30"/>
      <c r="G31550" s="30"/>
      <c r="H31550" s="30"/>
      <c r="I31550" s="30"/>
      <c r="J31550" s="30"/>
      <c r="N31550" s="30"/>
      <c r="R31550" s="30">
        <v>0</v>
      </c>
      <c r="S31550" s="30"/>
      <c r="T31550" s="30"/>
      <c r="U31550" s="30"/>
    </row>
    <row r="31551" spans="2:21" hidden="1" outlineLevel="7">
      <c r="D31551" s="25" t="s">
        <v>519</v>
      </c>
      <c r="E31551" s="25"/>
      <c r="F31551" s="30"/>
      <c r="G31551" s="30"/>
      <c r="H31551" s="30"/>
      <c r="I31551" s="30"/>
      <c r="J31551" s="30"/>
      <c r="N31551" s="30"/>
      <c r="R31551" s="30">
        <v>42.857142857142854</v>
      </c>
      <c r="S31551" s="30"/>
      <c r="T31551" s="30"/>
      <c r="U31551" s="30"/>
    </row>
    <row r="31552" spans="2:21" hidden="1" outlineLevel="7">
      <c r="D31552" s="25" t="s">
        <v>520</v>
      </c>
      <c r="E31552" s="25"/>
      <c r="F31552" s="30"/>
      <c r="G31552" s="30"/>
      <c r="H31552" s="30"/>
      <c r="I31552" s="30"/>
      <c r="J31552" s="30"/>
      <c r="N31552" s="30"/>
      <c r="R31552" s="30">
        <v>0</v>
      </c>
      <c r="S31552" s="30"/>
      <c r="T31552" s="30"/>
      <c r="U31552" s="30"/>
    </row>
    <row r="31553" spans="2:21" hidden="1" outlineLevel="7">
      <c r="D31553" s="25" t="s">
        <v>660</v>
      </c>
      <c r="E31553" s="25"/>
      <c r="F31553" s="30"/>
      <c r="G31553" s="30"/>
      <c r="H31553" s="30"/>
      <c r="I31553" s="30"/>
      <c r="J31553" s="30"/>
      <c r="N31553" s="30"/>
      <c r="R31553" s="30">
        <v>28.571428571428569</v>
      </c>
      <c r="S31553" s="30"/>
      <c r="T31553" s="30"/>
      <c r="U31553" s="30"/>
    </row>
    <row r="31554" spans="2:21" hidden="1" outlineLevel="7">
      <c r="D31554" s="25" t="s">
        <v>863</v>
      </c>
      <c r="E31554" s="25"/>
      <c r="F31554" s="30"/>
      <c r="G31554" s="30"/>
      <c r="H31554" s="30"/>
      <c r="I31554" s="30"/>
      <c r="J31554" s="30"/>
      <c r="N31554" s="30"/>
      <c r="R31554" s="30">
        <v>0</v>
      </c>
      <c r="S31554" s="30"/>
      <c r="T31554" s="30"/>
      <c r="U31554" s="30"/>
    </row>
    <row r="31555" spans="2:21" hidden="1" outlineLevel="7">
      <c r="D31555" s="25" t="s">
        <v>81</v>
      </c>
      <c r="E31555" s="25"/>
      <c r="F31555" s="30"/>
      <c r="G31555" s="30"/>
      <c r="H31555" s="30"/>
      <c r="I31555" s="30"/>
      <c r="J31555" s="30"/>
      <c r="N31555" s="30"/>
      <c r="R31555" s="30">
        <v>0</v>
      </c>
      <c r="S31555" s="30"/>
      <c r="T31555" s="30"/>
      <c r="U31555" s="30"/>
    </row>
    <row r="31556" spans="2:21" hidden="1" outlineLevel="7">
      <c r="C31556" s="19"/>
      <c r="D31556" s="25" t="s">
        <v>12</v>
      </c>
      <c r="E31556" s="19"/>
      <c r="F31556" s="20"/>
      <c r="G31556" s="20"/>
      <c r="H31556" s="20"/>
      <c r="I31556" s="20"/>
      <c r="J31556" s="20"/>
      <c r="N31556" s="30"/>
      <c r="R31556" s="30">
        <v>99.999999999999986</v>
      </c>
      <c r="S31556" s="30"/>
      <c r="T31556" s="30"/>
      <c r="U31556" s="30"/>
    </row>
    <row r="31557" spans="2:21" hidden="1" outlineLevel="7"/>
    <row r="31558" spans="2:21" hidden="1" outlineLevel="7">
      <c r="B31558" s="29" t="s">
        <v>521</v>
      </c>
    </row>
    <row r="31559" spans="2:21" hidden="1" outlineLevel="7">
      <c r="B31559" s="18" t="s">
        <v>6</v>
      </c>
      <c r="D31559" s="25" t="s">
        <v>75</v>
      </c>
      <c r="E31559" s="25"/>
      <c r="F31559" s="20"/>
      <c r="G31559" s="20"/>
      <c r="H31559" s="20"/>
      <c r="I31559" s="20"/>
      <c r="J31559" s="20"/>
      <c r="N31559" s="20"/>
      <c r="R31559" s="20">
        <v>0</v>
      </c>
      <c r="S31559" s="20"/>
      <c r="T31559" s="20"/>
      <c r="U31559" s="20"/>
    </row>
    <row r="31560" spans="2:21" hidden="1" outlineLevel="7">
      <c r="B31560" s="18"/>
      <c r="D31560" s="35" t="s">
        <v>516</v>
      </c>
      <c r="E31560" s="25"/>
      <c r="F31560" s="20"/>
      <c r="G31560" s="20"/>
      <c r="H31560" s="20"/>
      <c r="I31560" s="20"/>
      <c r="J31560" s="20"/>
      <c r="N31560" s="20"/>
      <c r="R31560" s="20">
        <v>0</v>
      </c>
      <c r="S31560" s="20"/>
      <c r="T31560" s="20"/>
      <c r="U31560" s="20"/>
    </row>
    <row r="31561" spans="2:21" hidden="1" outlineLevel="7">
      <c r="B31561" s="18"/>
      <c r="D31561" s="25" t="s">
        <v>78</v>
      </c>
      <c r="E31561" s="25"/>
      <c r="F31561" s="20"/>
      <c r="G31561" s="20"/>
      <c r="H31561" s="20"/>
      <c r="I31561" s="20"/>
      <c r="J31561" s="20"/>
      <c r="N31561" s="20"/>
      <c r="R31561" s="20">
        <v>0</v>
      </c>
      <c r="S31561" s="20"/>
      <c r="T31561" s="20"/>
      <c r="U31561" s="20"/>
    </row>
    <row r="31562" spans="2:21" hidden="1" outlineLevel="7">
      <c r="B31562" s="25"/>
      <c r="D31562" s="25" t="s">
        <v>861</v>
      </c>
      <c r="E31562" s="25"/>
      <c r="F31562" s="20"/>
      <c r="G31562" s="20"/>
      <c r="H31562" s="20"/>
      <c r="I31562" s="20"/>
      <c r="J31562" s="20"/>
      <c r="N31562" s="20"/>
      <c r="R31562" s="20">
        <v>0</v>
      </c>
      <c r="S31562" s="20"/>
      <c r="T31562" s="20"/>
      <c r="U31562" s="20"/>
    </row>
    <row r="31563" spans="2:21" hidden="1" outlineLevel="7">
      <c r="B31563" s="25"/>
      <c r="D31563" s="25" t="s">
        <v>862</v>
      </c>
      <c r="E31563" s="25"/>
      <c r="F31563" s="20"/>
      <c r="G31563" s="20"/>
      <c r="H31563" s="20"/>
      <c r="I31563" s="20"/>
      <c r="J31563" s="20"/>
      <c r="N31563" s="20"/>
      <c r="R31563" s="20">
        <v>0</v>
      </c>
      <c r="S31563" s="20"/>
      <c r="T31563" s="20"/>
      <c r="U31563" s="20"/>
    </row>
    <row r="31564" spans="2:21" hidden="1" outlineLevel="7">
      <c r="B31564" s="25"/>
      <c r="D31564" s="25" t="s">
        <v>517</v>
      </c>
      <c r="E31564" s="25"/>
      <c r="F31564" s="20"/>
      <c r="G31564" s="20"/>
      <c r="H31564" s="20"/>
      <c r="I31564" s="20"/>
      <c r="J31564" s="20"/>
      <c r="N31564" s="20"/>
      <c r="R31564" s="20">
        <v>0</v>
      </c>
      <c r="S31564" s="20"/>
      <c r="T31564" s="20"/>
      <c r="U31564" s="20"/>
    </row>
    <row r="31565" spans="2:21" hidden="1" outlineLevel="7">
      <c r="B31565" s="25"/>
      <c r="D31565" s="35" t="s">
        <v>518</v>
      </c>
      <c r="E31565" s="25"/>
      <c r="F31565" s="20"/>
      <c r="G31565" s="20"/>
      <c r="H31565" s="20"/>
      <c r="I31565" s="20"/>
      <c r="J31565" s="20"/>
      <c r="N31565" s="20"/>
      <c r="R31565" s="20">
        <v>0</v>
      </c>
      <c r="S31565" s="20"/>
      <c r="T31565" s="20"/>
      <c r="U31565" s="20"/>
    </row>
    <row r="31566" spans="2:21" hidden="1" outlineLevel="7">
      <c r="B31566" s="25"/>
      <c r="D31566" s="25" t="s">
        <v>519</v>
      </c>
      <c r="E31566" s="25"/>
      <c r="F31566" s="20"/>
      <c r="G31566" s="20"/>
      <c r="H31566" s="20"/>
      <c r="I31566" s="20"/>
      <c r="J31566" s="20"/>
      <c r="N31566" s="20"/>
      <c r="R31566" s="20">
        <v>0</v>
      </c>
      <c r="S31566" s="20"/>
      <c r="T31566" s="20"/>
      <c r="U31566" s="20"/>
    </row>
    <row r="31567" spans="2:21" hidden="1" outlineLevel="7">
      <c r="B31567" s="25"/>
      <c r="D31567" s="25" t="s">
        <v>520</v>
      </c>
      <c r="E31567" s="25"/>
      <c r="F31567" s="20"/>
      <c r="G31567" s="20"/>
      <c r="H31567" s="20"/>
      <c r="I31567" s="20"/>
      <c r="J31567" s="20"/>
      <c r="N31567" s="20"/>
      <c r="R31567" s="20">
        <v>0</v>
      </c>
      <c r="S31567" s="20"/>
      <c r="T31567" s="20"/>
      <c r="U31567" s="20"/>
    </row>
    <row r="31568" spans="2:21" hidden="1" outlineLevel="7">
      <c r="B31568" s="19"/>
      <c r="D31568" s="25" t="s">
        <v>660</v>
      </c>
      <c r="E31568" s="25"/>
      <c r="F31568" s="20"/>
      <c r="G31568" s="20"/>
      <c r="H31568" s="20"/>
      <c r="I31568" s="20"/>
      <c r="J31568" s="20"/>
      <c r="N31568" s="20"/>
      <c r="R31568" s="20">
        <v>0</v>
      </c>
      <c r="S31568" s="20"/>
      <c r="T31568" s="20"/>
      <c r="U31568" s="20"/>
    </row>
    <row r="31569" spans="1:21" hidden="1" outlineLevel="7">
      <c r="B31569" s="19"/>
      <c r="D31569" s="25" t="s">
        <v>863</v>
      </c>
      <c r="E31569" s="25"/>
      <c r="F31569" s="20"/>
      <c r="G31569" s="20"/>
      <c r="H31569" s="20"/>
      <c r="I31569" s="20"/>
      <c r="J31569" s="20"/>
      <c r="N31569" s="20"/>
      <c r="R31569" s="20">
        <v>0</v>
      </c>
      <c r="S31569" s="20"/>
      <c r="T31569" s="20"/>
      <c r="U31569" s="20"/>
    </row>
    <row r="31570" spans="1:21" hidden="1" outlineLevel="7">
      <c r="D31570" s="25" t="s">
        <v>81</v>
      </c>
      <c r="E31570" s="19"/>
      <c r="F31570" s="20"/>
      <c r="G31570" s="20"/>
      <c r="H31570" s="20"/>
      <c r="I31570" s="20"/>
      <c r="J31570" s="20"/>
      <c r="N31570" s="20"/>
      <c r="R31570" s="20">
        <v>0</v>
      </c>
      <c r="S31570" s="20"/>
      <c r="T31570" s="20"/>
      <c r="U31570" s="20"/>
    </row>
    <row r="31571" spans="1:21" hidden="1" outlineLevel="7">
      <c r="D31571" s="25" t="s">
        <v>12</v>
      </c>
      <c r="E31571" s="19"/>
      <c r="F31571" s="20"/>
      <c r="G31571" s="20"/>
      <c r="H31571" s="20"/>
      <c r="I31571" s="20"/>
      <c r="J31571" s="20"/>
      <c r="N31571" s="20"/>
      <c r="R31571" s="20">
        <v>0</v>
      </c>
      <c r="S31571" s="20"/>
      <c r="T31571" s="20"/>
      <c r="U31571" s="20"/>
    </row>
    <row r="31572" spans="1:21" hidden="1" outlineLevel="7">
      <c r="D31572" s="4"/>
      <c r="E31572" s="4"/>
      <c r="N31572" s="3"/>
      <c r="R31572" s="3"/>
      <c r="S31572" s="3"/>
      <c r="T31572" s="3"/>
      <c r="U31572" s="3"/>
    </row>
    <row r="31573" spans="1:21" hidden="1" outlineLevel="7">
      <c r="B31573" s="18" t="s">
        <v>14</v>
      </c>
      <c r="D31573" s="25" t="s">
        <v>75</v>
      </c>
      <c r="E31573" s="25"/>
      <c r="F31573" s="20"/>
      <c r="G31573" s="20"/>
      <c r="H31573" s="20"/>
      <c r="I31573" s="20"/>
      <c r="J31573" s="30"/>
      <c r="N31573" s="30"/>
      <c r="R31573" s="30">
        <v>0</v>
      </c>
      <c r="S31573" s="30"/>
      <c r="T31573" s="30"/>
      <c r="U31573" s="30"/>
    </row>
    <row r="31574" spans="1:21" hidden="1" outlineLevel="7">
      <c r="B31574" s="18"/>
      <c r="D31574" s="35" t="s">
        <v>516</v>
      </c>
      <c r="E31574" s="25"/>
      <c r="F31574" s="30"/>
      <c r="G31574" s="30"/>
      <c r="H31574" s="30"/>
      <c r="I31574" s="30"/>
      <c r="J31574" s="30"/>
      <c r="N31574" s="30"/>
      <c r="R31574" s="30">
        <v>0</v>
      </c>
      <c r="S31574" s="30"/>
      <c r="T31574" s="30"/>
      <c r="U31574" s="30"/>
    </row>
    <row r="31575" spans="1:21" hidden="1" outlineLevel="7">
      <c r="B31575" s="18"/>
      <c r="D31575" s="25" t="s">
        <v>78</v>
      </c>
      <c r="E31575" s="25"/>
      <c r="F31575" s="30"/>
      <c r="G31575" s="30"/>
      <c r="H31575" s="30"/>
      <c r="I31575" s="30"/>
      <c r="J31575" s="30"/>
      <c r="N31575" s="30"/>
      <c r="R31575" s="30">
        <v>0</v>
      </c>
      <c r="S31575" s="30"/>
      <c r="T31575" s="30"/>
      <c r="U31575" s="30"/>
    </row>
    <row r="31576" spans="1:21" hidden="1" outlineLevel="7">
      <c r="D31576" s="25" t="s">
        <v>861</v>
      </c>
      <c r="E31576" s="25"/>
      <c r="F31576" s="30"/>
      <c r="G31576" s="30"/>
      <c r="H31576" s="30"/>
      <c r="I31576" s="30"/>
      <c r="J31576" s="30"/>
      <c r="N31576" s="30"/>
      <c r="R31576" s="30">
        <v>0</v>
      </c>
      <c r="S31576" s="30"/>
      <c r="T31576" s="30"/>
      <c r="U31576" s="30"/>
    </row>
    <row r="31577" spans="1:21" hidden="1" outlineLevel="7">
      <c r="D31577" s="25" t="s">
        <v>862</v>
      </c>
      <c r="E31577" s="25"/>
      <c r="F31577" s="30"/>
      <c r="G31577" s="30"/>
      <c r="H31577" s="30"/>
      <c r="I31577" s="30"/>
      <c r="J31577" s="30"/>
      <c r="N31577" s="30"/>
      <c r="R31577" s="30">
        <v>0</v>
      </c>
      <c r="S31577" s="30"/>
      <c r="T31577" s="30"/>
      <c r="U31577" s="30"/>
    </row>
    <row r="31578" spans="1:21" hidden="1" outlineLevel="7">
      <c r="D31578" s="25" t="s">
        <v>517</v>
      </c>
      <c r="E31578" s="25"/>
      <c r="F31578" s="30"/>
      <c r="G31578" s="30"/>
      <c r="H31578" s="30"/>
      <c r="I31578" s="30"/>
      <c r="J31578" s="30"/>
      <c r="N31578" s="30"/>
      <c r="R31578" s="30">
        <v>0</v>
      </c>
      <c r="S31578" s="30"/>
      <c r="T31578" s="30"/>
      <c r="U31578" s="30"/>
    </row>
    <row r="31579" spans="1:21" hidden="1" outlineLevel="7">
      <c r="D31579" s="35" t="s">
        <v>518</v>
      </c>
      <c r="E31579" s="25"/>
      <c r="F31579" s="30"/>
      <c r="G31579" s="30"/>
      <c r="H31579" s="30"/>
      <c r="I31579" s="30"/>
      <c r="J31579" s="30"/>
      <c r="N31579" s="30"/>
      <c r="R31579" s="30">
        <v>0</v>
      </c>
      <c r="S31579" s="30"/>
      <c r="T31579" s="30"/>
      <c r="U31579" s="30"/>
    </row>
    <row r="31580" spans="1:21" hidden="1" outlineLevel="7">
      <c r="D31580" s="25" t="s">
        <v>519</v>
      </c>
      <c r="E31580" s="25"/>
      <c r="F31580" s="30"/>
      <c r="G31580" s="30"/>
      <c r="H31580" s="30"/>
      <c r="I31580" s="30"/>
      <c r="J31580" s="30"/>
      <c r="N31580" s="30"/>
      <c r="R31580" s="30">
        <v>0</v>
      </c>
      <c r="S31580" s="30"/>
      <c r="T31580" s="30"/>
      <c r="U31580" s="30"/>
    </row>
    <row r="31581" spans="1:21" hidden="1" outlineLevel="7">
      <c r="D31581" s="25" t="s">
        <v>520</v>
      </c>
      <c r="E31581" s="25"/>
      <c r="F31581" s="30"/>
      <c r="G31581" s="30"/>
      <c r="H31581" s="30"/>
      <c r="I31581" s="30"/>
      <c r="J31581" s="30"/>
      <c r="N31581" s="30"/>
      <c r="R31581" s="30">
        <v>0</v>
      </c>
      <c r="S31581" s="30"/>
      <c r="T31581" s="30"/>
      <c r="U31581" s="30"/>
    </row>
    <row r="31582" spans="1:21" hidden="1" outlineLevel="7">
      <c r="D31582" s="25" t="s">
        <v>660</v>
      </c>
      <c r="E31582" s="25"/>
      <c r="F31582" s="30"/>
      <c r="G31582" s="30"/>
      <c r="H31582" s="30"/>
      <c r="I31582" s="30"/>
      <c r="J31582" s="30"/>
      <c r="N31582" s="30"/>
      <c r="R31582" s="30">
        <v>0</v>
      </c>
      <c r="S31582" s="30"/>
      <c r="T31582" s="30"/>
      <c r="U31582" s="30"/>
    </row>
    <row r="31583" spans="1:21" hidden="1" outlineLevel="7">
      <c r="A31583" s="26"/>
      <c r="D31583" s="25" t="s">
        <v>863</v>
      </c>
      <c r="E31583" s="25"/>
      <c r="F31583" s="30"/>
      <c r="G31583" s="30"/>
      <c r="H31583" s="30"/>
      <c r="I31583" s="30"/>
      <c r="J31583" s="30"/>
      <c r="N31583" s="30"/>
      <c r="R31583" s="30">
        <v>0</v>
      </c>
      <c r="S31583" s="30"/>
      <c r="T31583" s="30"/>
      <c r="U31583" s="30"/>
    </row>
    <row r="31584" spans="1:21" hidden="1" outlineLevel="7">
      <c r="D31584" s="25" t="s">
        <v>81</v>
      </c>
      <c r="E31584" s="25"/>
      <c r="F31584" s="30"/>
      <c r="G31584" s="30"/>
      <c r="H31584" s="30"/>
      <c r="I31584" s="30"/>
      <c r="J31584" s="30"/>
      <c r="N31584" s="30"/>
      <c r="R31584" s="30">
        <v>0</v>
      </c>
      <c r="S31584" s="30"/>
      <c r="T31584" s="30"/>
      <c r="U31584" s="30"/>
    </row>
    <row r="31585" spans="1:21" hidden="1" outlineLevel="7">
      <c r="C31585" s="19"/>
      <c r="D31585" s="25" t="s">
        <v>12</v>
      </c>
      <c r="E31585" s="19"/>
      <c r="F31585" s="20"/>
      <c r="G31585" s="20"/>
      <c r="H31585" s="20"/>
      <c r="I31585" s="20"/>
      <c r="J31585" s="20"/>
      <c r="N31585" s="30"/>
      <c r="R31585" s="30">
        <v>0</v>
      </c>
      <c r="S31585" s="30"/>
      <c r="T31585" s="30"/>
      <c r="U31585" s="30"/>
    </row>
    <row r="31586" spans="1:21" hidden="1" outlineLevel="7"/>
    <row r="31587" spans="1:21" hidden="1" outlineLevel="7">
      <c r="A31587" s="26">
        <v>414</v>
      </c>
      <c r="B31587" s="27" t="s">
        <v>85</v>
      </c>
    </row>
    <row r="31588" spans="1:21" hidden="1" outlineLevel="7"/>
    <row r="31589" spans="1:21" hidden="1" outlineLevel="7">
      <c r="B31589" s="29" t="s">
        <v>515</v>
      </c>
    </row>
    <row r="31590" spans="1:21" hidden="1" outlineLevel="7">
      <c r="B31590" s="18" t="s">
        <v>6</v>
      </c>
      <c r="D31590" s="25" t="s">
        <v>75</v>
      </c>
      <c r="E31590" s="25"/>
      <c r="F31590" s="20"/>
      <c r="G31590" s="20"/>
      <c r="H31590" s="20"/>
      <c r="I31590" s="20"/>
      <c r="J31590" s="20"/>
      <c r="N31590" s="20"/>
      <c r="R31590" s="20">
        <v>1</v>
      </c>
      <c r="S31590" s="20"/>
      <c r="T31590" s="20"/>
      <c r="U31590" s="20"/>
    </row>
    <row r="31591" spans="1:21" hidden="1" outlineLevel="7">
      <c r="B31591" s="18"/>
      <c r="D31591" s="35" t="s">
        <v>516</v>
      </c>
      <c r="E31591" s="25"/>
      <c r="F31591" s="20"/>
      <c r="G31591" s="20"/>
      <c r="H31591" s="20"/>
      <c r="I31591" s="20"/>
      <c r="J31591" s="20"/>
      <c r="N31591" s="20"/>
      <c r="R31591" s="20">
        <v>1</v>
      </c>
      <c r="S31591" s="20"/>
      <c r="T31591" s="20"/>
      <c r="U31591" s="20"/>
    </row>
    <row r="31592" spans="1:21" hidden="1" outlineLevel="7">
      <c r="B31592" s="18"/>
      <c r="D31592" s="25" t="s">
        <v>78</v>
      </c>
      <c r="E31592" s="25"/>
      <c r="F31592" s="20"/>
      <c r="G31592" s="20"/>
      <c r="H31592" s="20"/>
      <c r="I31592" s="20"/>
      <c r="J31592" s="20"/>
      <c r="N31592" s="20"/>
      <c r="R31592" s="20">
        <v>1</v>
      </c>
      <c r="S31592" s="20"/>
      <c r="T31592" s="20"/>
      <c r="U31592" s="20"/>
    </row>
    <row r="31593" spans="1:21" hidden="1" outlineLevel="7">
      <c r="B31593" s="25"/>
      <c r="D31593" s="25" t="s">
        <v>861</v>
      </c>
      <c r="E31593" s="25"/>
      <c r="F31593" s="20"/>
      <c r="G31593" s="20"/>
      <c r="H31593" s="20"/>
      <c r="I31593" s="20"/>
      <c r="J31593" s="20"/>
      <c r="N31593" s="20"/>
      <c r="R31593" s="20">
        <v>0</v>
      </c>
      <c r="S31593" s="20"/>
      <c r="T31593" s="20"/>
      <c r="U31593" s="20"/>
    </row>
    <row r="31594" spans="1:21" hidden="1" outlineLevel="7">
      <c r="B31594" s="25"/>
      <c r="D31594" s="25" t="s">
        <v>862</v>
      </c>
      <c r="E31594" s="25"/>
      <c r="F31594" s="20"/>
      <c r="G31594" s="20"/>
      <c r="H31594" s="20"/>
      <c r="I31594" s="20"/>
      <c r="J31594" s="20"/>
      <c r="N31594" s="20"/>
      <c r="R31594" s="20">
        <v>0</v>
      </c>
      <c r="S31594" s="20"/>
      <c r="T31594" s="20"/>
      <c r="U31594" s="20"/>
    </row>
    <row r="31595" spans="1:21" hidden="1" outlineLevel="7">
      <c r="B31595" s="25"/>
      <c r="D31595" s="25" t="s">
        <v>517</v>
      </c>
      <c r="E31595" s="25"/>
      <c r="F31595" s="20"/>
      <c r="G31595" s="20"/>
      <c r="H31595" s="20"/>
      <c r="I31595" s="20"/>
      <c r="J31595" s="20"/>
      <c r="N31595" s="20"/>
      <c r="R31595" s="20">
        <v>0</v>
      </c>
      <c r="S31595" s="20"/>
      <c r="T31595" s="20"/>
      <c r="U31595" s="20"/>
    </row>
    <row r="31596" spans="1:21" hidden="1" outlineLevel="7">
      <c r="B31596" s="25"/>
      <c r="D31596" s="35" t="s">
        <v>518</v>
      </c>
      <c r="E31596" s="25"/>
      <c r="F31596" s="20"/>
      <c r="G31596" s="20"/>
      <c r="H31596" s="20"/>
      <c r="I31596" s="20"/>
      <c r="J31596" s="20"/>
      <c r="N31596" s="20"/>
      <c r="R31596" s="20">
        <v>0</v>
      </c>
      <c r="S31596" s="20"/>
      <c r="T31596" s="20"/>
      <c r="U31596" s="20"/>
    </row>
    <row r="31597" spans="1:21" hidden="1" outlineLevel="7">
      <c r="B31597" s="25"/>
      <c r="D31597" s="25" t="s">
        <v>519</v>
      </c>
      <c r="E31597" s="25"/>
      <c r="F31597" s="20"/>
      <c r="G31597" s="20"/>
      <c r="H31597" s="20"/>
      <c r="I31597" s="20"/>
      <c r="J31597" s="20"/>
      <c r="N31597" s="20"/>
      <c r="R31597" s="20">
        <v>0</v>
      </c>
      <c r="S31597" s="20"/>
      <c r="T31597" s="20"/>
      <c r="U31597" s="20"/>
    </row>
    <row r="31598" spans="1:21" hidden="1" outlineLevel="7">
      <c r="B31598" s="25"/>
      <c r="D31598" s="25" t="s">
        <v>520</v>
      </c>
      <c r="E31598" s="25"/>
      <c r="F31598" s="20"/>
      <c r="G31598" s="20"/>
      <c r="H31598" s="20"/>
      <c r="I31598" s="20"/>
      <c r="J31598" s="20"/>
      <c r="N31598" s="20"/>
      <c r="R31598" s="20">
        <v>0</v>
      </c>
      <c r="S31598" s="20"/>
      <c r="T31598" s="20"/>
      <c r="U31598" s="20"/>
    </row>
    <row r="31599" spans="1:21" hidden="1" outlineLevel="7">
      <c r="B31599" s="19"/>
      <c r="D31599" s="25" t="s">
        <v>660</v>
      </c>
      <c r="E31599" s="25"/>
      <c r="F31599" s="20"/>
      <c r="G31599" s="20"/>
      <c r="H31599" s="20"/>
      <c r="I31599" s="20"/>
      <c r="J31599" s="20"/>
      <c r="N31599" s="20"/>
      <c r="R31599" s="20">
        <v>1</v>
      </c>
      <c r="S31599" s="20"/>
      <c r="T31599" s="20"/>
      <c r="U31599" s="20"/>
    </row>
    <row r="31600" spans="1:21" hidden="1" outlineLevel="7">
      <c r="D31600" s="25" t="s">
        <v>863</v>
      </c>
      <c r="E31600" s="25"/>
      <c r="F31600" s="20"/>
      <c r="G31600" s="20"/>
      <c r="H31600" s="20"/>
      <c r="I31600" s="20"/>
      <c r="J31600" s="20"/>
      <c r="N31600" s="20"/>
      <c r="R31600" s="20">
        <v>1</v>
      </c>
      <c r="S31600" s="20"/>
      <c r="T31600" s="20"/>
      <c r="U31600" s="20"/>
    </row>
    <row r="31601" spans="2:21" hidden="1" outlineLevel="7">
      <c r="D31601" s="25" t="s">
        <v>81</v>
      </c>
      <c r="E31601" s="19"/>
      <c r="F31601" s="20"/>
      <c r="G31601" s="20"/>
      <c r="H31601" s="20"/>
      <c r="I31601" s="20"/>
      <c r="J31601" s="20"/>
      <c r="N31601" s="20"/>
      <c r="R31601" s="20">
        <v>0</v>
      </c>
      <c r="S31601" s="20"/>
      <c r="T31601" s="20"/>
      <c r="U31601" s="20"/>
    </row>
    <row r="31602" spans="2:21" hidden="1" outlineLevel="7">
      <c r="D31602" s="25" t="s">
        <v>12</v>
      </c>
      <c r="E31602" s="19"/>
      <c r="F31602" s="20"/>
      <c r="G31602" s="20"/>
      <c r="H31602" s="20"/>
      <c r="I31602" s="20"/>
      <c r="J31602" s="20"/>
      <c r="N31602" s="20"/>
      <c r="R31602" s="20">
        <v>5</v>
      </c>
      <c r="S31602" s="20"/>
      <c r="T31602" s="20"/>
      <c r="U31602" s="20"/>
    </row>
    <row r="31603" spans="2:21" hidden="1" outlineLevel="7">
      <c r="D31603" s="4"/>
      <c r="E31603" s="4"/>
      <c r="N31603" s="3"/>
      <c r="R31603" s="3"/>
      <c r="S31603" s="3"/>
      <c r="T31603" s="3"/>
      <c r="U31603" s="3"/>
    </row>
    <row r="31604" spans="2:21" hidden="1" outlineLevel="7">
      <c r="B31604" s="18" t="s">
        <v>14</v>
      </c>
      <c r="D31604" s="25" t="s">
        <v>75</v>
      </c>
      <c r="E31604" s="25"/>
      <c r="F31604" s="20"/>
      <c r="G31604" s="20"/>
      <c r="H31604" s="20"/>
      <c r="I31604" s="20"/>
      <c r="J31604" s="30"/>
      <c r="N31604" s="30"/>
      <c r="R31604" s="30">
        <v>20</v>
      </c>
      <c r="S31604" s="30"/>
      <c r="T31604" s="30"/>
      <c r="U31604" s="30"/>
    </row>
    <row r="31605" spans="2:21" hidden="1" outlineLevel="7">
      <c r="B31605" s="18"/>
      <c r="D31605" s="35" t="s">
        <v>516</v>
      </c>
      <c r="E31605" s="25"/>
      <c r="F31605" s="30"/>
      <c r="G31605" s="30"/>
      <c r="H31605" s="30"/>
      <c r="I31605" s="30"/>
      <c r="J31605" s="30"/>
      <c r="N31605" s="30"/>
      <c r="R31605" s="30">
        <v>20</v>
      </c>
      <c r="S31605" s="30"/>
      <c r="T31605" s="30"/>
      <c r="U31605" s="30"/>
    </row>
    <row r="31606" spans="2:21" hidden="1" outlineLevel="7">
      <c r="B31606" s="18"/>
      <c r="D31606" s="25" t="s">
        <v>78</v>
      </c>
      <c r="E31606" s="25"/>
      <c r="F31606" s="30"/>
      <c r="G31606" s="30"/>
      <c r="H31606" s="30"/>
      <c r="I31606" s="30"/>
      <c r="J31606" s="30"/>
      <c r="N31606" s="30"/>
      <c r="R31606" s="30">
        <v>20</v>
      </c>
      <c r="S31606" s="30"/>
      <c r="T31606" s="30"/>
      <c r="U31606" s="30"/>
    </row>
    <row r="31607" spans="2:21" hidden="1" outlineLevel="7">
      <c r="D31607" s="25" t="s">
        <v>861</v>
      </c>
      <c r="E31607" s="25"/>
      <c r="F31607" s="30"/>
      <c r="G31607" s="30"/>
      <c r="H31607" s="30"/>
      <c r="I31607" s="30"/>
      <c r="J31607" s="30"/>
      <c r="N31607" s="30"/>
      <c r="R31607" s="30">
        <v>0</v>
      </c>
      <c r="S31607" s="30"/>
      <c r="T31607" s="30"/>
      <c r="U31607" s="30"/>
    </row>
    <row r="31608" spans="2:21" hidden="1" outlineLevel="7">
      <c r="D31608" s="25" t="s">
        <v>862</v>
      </c>
      <c r="E31608" s="25"/>
      <c r="F31608" s="30"/>
      <c r="G31608" s="30"/>
      <c r="H31608" s="30"/>
      <c r="I31608" s="30"/>
      <c r="J31608" s="30"/>
      <c r="N31608" s="30"/>
      <c r="R31608" s="30">
        <v>0</v>
      </c>
      <c r="S31608" s="30"/>
      <c r="T31608" s="30"/>
      <c r="U31608" s="30"/>
    </row>
    <row r="31609" spans="2:21" hidden="1" outlineLevel="7">
      <c r="D31609" s="25" t="s">
        <v>517</v>
      </c>
      <c r="E31609" s="25"/>
      <c r="F31609" s="30"/>
      <c r="G31609" s="30"/>
      <c r="H31609" s="30"/>
      <c r="I31609" s="30"/>
      <c r="J31609" s="30"/>
      <c r="N31609" s="30"/>
      <c r="R31609" s="30">
        <v>0</v>
      </c>
      <c r="S31609" s="30"/>
      <c r="T31609" s="30"/>
      <c r="U31609" s="30"/>
    </row>
    <row r="31610" spans="2:21" hidden="1" outlineLevel="7">
      <c r="D31610" s="35" t="s">
        <v>518</v>
      </c>
      <c r="E31610" s="25"/>
      <c r="F31610" s="30"/>
      <c r="G31610" s="30"/>
      <c r="H31610" s="30"/>
      <c r="I31610" s="30"/>
      <c r="J31610" s="30"/>
      <c r="N31610" s="30"/>
      <c r="R31610" s="30">
        <v>0</v>
      </c>
      <c r="S31610" s="30"/>
      <c r="T31610" s="30"/>
      <c r="U31610" s="30"/>
    </row>
    <row r="31611" spans="2:21" hidden="1" outlineLevel="7">
      <c r="D31611" s="25" t="s">
        <v>519</v>
      </c>
      <c r="E31611" s="25"/>
      <c r="F31611" s="30"/>
      <c r="G31611" s="30"/>
      <c r="H31611" s="30"/>
      <c r="I31611" s="30"/>
      <c r="J31611" s="30"/>
      <c r="N31611" s="30"/>
      <c r="R31611" s="30">
        <v>0</v>
      </c>
      <c r="S31611" s="30"/>
      <c r="T31611" s="30"/>
      <c r="U31611" s="30"/>
    </row>
    <row r="31612" spans="2:21" hidden="1" outlineLevel="7">
      <c r="D31612" s="25" t="s">
        <v>520</v>
      </c>
      <c r="E31612" s="25"/>
      <c r="F31612" s="30"/>
      <c r="G31612" s="30"/>
      <c r="H31612" s="30"/>
      <c r="I31612" s="30"/>
      <c r="J31612" s="30"/>
      <c r="N31612" s="30"/>
      <c r="R31612" s="30">
        <v>0</v>
      </c>
      <c r="S31612" s="30"/>
      <c r="T31612" s="30"/>
      <c r="U31612" s="30"/>
    </row>
    <row r="31613" spans="2:21" hidden="1" outlineLevel="7">
      <c r="D31613" s="25" t="s">
        <v>660</v>
      </c>
      <c r="E31613" s="25"/>
      <c r="F31613" s="30"/>
      <c r="G31613" s="30"/>
      <c r="H31613" s="30"/>
      <c r="I31613" s="30"/>
      <c r="J31613" s="30"/>
      <c r="N31613" s="30"/>
      <c r="R31613" s="30">
        <v>20</v>
      </c>
      <c r="S31613" s="30"/>
      <c r="T31613" s="30"/>
      <c r="U31613" s="30"/>
    </row>
    <row r="31614" spans="2:21" hidden="1" outlineLevel="7">
      <c r="D31614" s="25" t="s">
        <v>863</v>
      </c>
      <c r="E31614" s="25"/>
      <c r="F31614" s="30"/>
      <c r="G31614" s="30"/>
      <c r="H31614" s="30"/>
      <c r="I31614" s="30"/>
      <c r="J31614" s="30"/>
      <c r="N31614" s="30"/>
      <c r="R31614" s="30">
        <v>20</v>
      </c>
      <c r="S31614" s="30"/>
      <c r="T31614" s="30"/>
      <c r="U31614" s="30"/>
    </row>
    <row r="31615" spans="2:21" hidden="1" outlineLevel="7">
      <c r="D31615" s="25" t="s">
        <v>81</v>
      </c>
      <c r="E31615" s="25"/>
      <c r="F31615" s="30"/>
      <c r="G31615" s="30"/>
      <c r="H31615" s="30"/>
      <c r="I31615" s="30"/>
      <c r="J31615" s="30"/>
      <c r="N31615" s="30"/>
      <c r="R31615" s="30">
        <v>0</v>
      </c>
      <c r="S31615" s="30"/>
      <c r="T31615" s="30"/>
      <c r="U31615" s="30"/>
    </row>
    <row r="31616" spans="2:21" hidden="1" outlineLevel="7">
      <c r="C31616" s="19"/>
      <c r="D31616" s="25" t="s">
        <v>12</v>
      </c>
      <c r="E31616" s="19"/>
      <c r="F31616" s="20"/>
      <c r="G31616" s="20"/>
      <c r="H31616" s="20"/>
      <c r="I31616" s="20"/>
      <c r="J31616" s="20"/>
      <c r="N31616" s="30"/>
      <c r="R31616" s="30">
        <v>100</v>
      </c>
      <c r="S31616" s="30"/>
      <c r="T31616" s="30"/>
      <c r="U31616" s="30"/>
    </row>
    <row r="31617" spans="2:21" hidden="1" outlineLevel="7"/>
    <row r="31618" spans="2:21" hidden="1" outlineLevel="7">
      <c r="B31618" s="29" t="s">
        <v>521</v>
      </c>
    </row>
    <row r="31619" spans="2:21" hidden="1" outlineLevel="7">
      <c r="B31619" s="18" t="s">
        <v>6</v>
      </c>
      <c r="D31619" s="25" t="s">
        <v>75</v>
      </c>
      <c r="E31619" s="25"/>
      <c r="F31619" s="20"/>
      <c r="G31619" s="20"/>
      <c r="H31619" s="20"/>
      <c r="I31619" s="20"/>
      <c r="J31619" s="20"/>
      <c r="N31619" s="20"/>
      <c r="R31619" s="20">
        <v>0</v>
      </c>
      <c r="S31619" s="20"/>
      <c r="T31619" s="20"/>
      <c r="U31619" s="20"/>
    </row>
    <row r="31620" spans="2:21" hidden="1" outlineLevel="7">
      <c r="B31620" s="18"/>
      <c r="D31620" s="35" t="s">
        <v>516</v>
      </c>
      <c r="E31620" s="25"/>
      <c r="F31620" s="20"/>
      <c r="G31620" s="20"/>
      <c r="H31620" s="20"/>
      <c r="I31620" s="20"/>
      <c r="J31620" s="20"/>
      <c r="N31620" s="20"/>
      <c r="R31620" s="20">
        <v>0</v>
      </c>
      <c r="S31620" s="20"/>
      <c r="T31620" s="20"/>
      <c r="U31620" s="20"/>
    </row>
    <row r="31621" spans="2:21" hidden="1" outlineLevel="7">
      <c r="B31621" s="18"/>
      <c r="D31621" s="25" t="s">
        <v>78</v>
      </c>
      <c r="E31621" s="25"/>
      <c r="F31621" s="20"/>
      <c r="G31621" s="20"/>
      <c r="H31621" s="20"/>
      <c r="I31621" s="20"/>
      <c r="J31621" s="20"/>
      <c r="N31621" s="20"/>
      <c r="R31621" s="20">
        <v>0</v>
      </c>
      <c r="S31621" s="20"/>
      <c r="T31621" s="20"/>
      <c r="U31621" s="20"/>
    </row>
    <row r="31622" spans="2:21" hidden="1" outlineLevel="7">
      <c r="B31622" s="25"/>
      <c r="D31622" s="25" t="s">
        <v>861</v>
      </c>
      <c r="E31622" s="25"/>
      <c r="F31622" s="20"/>
      <c r="G31622" s="20"/>
      <c r="H31622" s="20"/>
      <c r="I31622" s="20"/>
      <c r="J31622" s="20"/>
      <c r="N31622" s="20"/>
      <c r="R31622" s="20">
        <v>0</v>
      </c>
      <c r="S31622" s="20"/>
      <c r="T31622" s="20"/>
      <c r="U31622" s="20"/>
    </row>
    <row r="31623" spans="2:21" hidden="1" outlineLevel="7">
      <c r="B31623" s="25"/>
      <c r="D31623" s="25" t="s">
        <v>862</v>
      </c>
      <c r="E31623" s="25"/>
      <c r="F31623" s="20"/>
      <c r="G31623" s="20"/>
      <c r="H31623" s="20"/>
      <c r="I31623" s="20"/>
      <c r="J31623" s="20"/>
      <c r="N31623" s="20"/>
      <c r="R31623" s="20">
        <v>0</v>
      </c>
      <c r="S31623" s="20"/>
      <c r="T31623" s="20"/>
      <c r="U31623" s="20"/>
    </row>
    <row r="31624" spans="2:21" hidden="1" outlineLevel="7">
      <c r="B31624" s="25"/>
      <c r="D31624" s="25" t="s">
        <v>517</v>
      </c>
      <c r="E31624" s="25"/>
      <c r="F31624" s="20"/>
      <c r="G31624" s="20"/>
      <c r="H31624" s="20"/>
      <c r="I31624" s="20"/>
      <c r="J31624" s="20"/>
      <c r="N31624" s="20"/>
      <c r="R31624" s="20">
        <v>0</v>
      </c>
      <c r="S31624" s="20"/>
      <c r="T31624" s="20"/>
      <c r="U31624" s="20"/>
    </row>
    <row r="31625" spans="2:21" hidden="1" outlineLevel="7">
      <c r="B31625" s="25"/>
      <c r="D31625" s="35" t="s">
        <v>518</v>
      </c>
      <c r="E31625" s="25"/>
      <c r="F31625" s="20"/>
      <c r="G31625" s="20"/>
      <c r="H31625" s="20"/>
      <c r="I31625" s="20"/>
      <c r="J31625" s="20"/>
      <c r="N31625" s="20"/>
      <c r="R31625" s="20">
        <v>0</v>
      </c>
      <c r="S31625" s="20"/>
      <c r="T31625" s="20"/>
      <c r="U31625" s="20"/>
    </row>
    <row r="31626" spans="2:21" hidden="1" outlineLevel="7">
      <c r="B31626" s="25"/>
      <c r="D31626" s="25" t="s">
        <v>519</v>
      </c>
      <c r="E31626" s="25"/>
      <c r="F31626" s="20"/>
      <c r="G31626" s="20"/>
      <c r="H31626" s="20"/>
      <c r="I31626" s="20"/>
      <c r="J31626" s="20"/>
      <c r="N31626" s="20"/>
      <c r="R31626" s="20">
        <v>0</v>
      </c>
      <c r="S31626" s="20"/>
      <c r="T31626" s="20"/>
      <c r="U31626" s="20"/>
    </row>
    <row r="31627" spans="2:21" hidden="1" outlineLevel="7">
      <c r="B31627" s="25"/>
      <c r="D31627" s="25" t="s">
        <v>520</v>
      </c>
      <c r="E31627" s="25"/>
      <c r="F31627" s="20"/>
      <c r="G31627" s="20"/>
      <c r="H31627" s="20"/>
      <c r="I31627" s="20"/>
      <c r="J31627" s="20"/>
      <c r="N31627" s="20"/>
      <c r="R31627" s="20">
        <v>0</v>
      </c>
      <c r="S31627" s="20"/>
      <c r="T31627" s="20"/>
      <c r="U31627" s="20"/>
    </row>
    <row r="31628" spans="2:21" hidden="1" outlineLevel="7">
      <c r="B31628" s="19"/>
      <c r="D31628" s="25" t="s">
        <v>660</v>
      </c>
      <c r="E31628" s="25"/>
      <c r="F31628" s="20"/>
      <c r="G31628" s="20"/>
      <c r="H31628" s="20"/>
      <c r="I31628" s="20"/>
      <c r="J31628" s="20"/>
      <c r="N31628" s="20"/>
      <c r="R31628" s="20">
        <v>0</v>
      </c>
      <c r="S31628" s="20"/>
      <c r="T31628" s="20"/>
      <c r="U31628" s="20"/>
    </row>
    <row r="31629" spans="2:21" hidden="1" outlineLevel="7">
      <c r="B31629" s="19"/>
      <c r="D31629" s="25" t="s">
        <v>863</v>
      </c>
      <c r="E31629" s="25"/>
      <c r="F31629" s="20"/>
      <c r="G31629" s="20"/>
      <c r="H31629" s="20"/>
      <c r="I31629" s="20"/>
      <c r="J31629" s="20"/>
      <c r="N31629" s="20"/>
      <c r="R31629" s="20">
        <v>0</v>
      </c>
      <c r="S31629" s="20"/>
      <c r="T31629" s="20"/>
      <c r="U31629" s="20"/>
    </row>
    <row r="31630" spans="2:21" hidden="1" outlineLevel="7">
      <c r="D31630" s="25" t="s">
        <v>81</v>
      </c>
      <c r="E31630" s="19"/>
      <c r="F31630" s="20"/>
      <c r="G31630" s="20"/>
      <c r="H31630" s="20"/>
      <c r="I31630" s="20"/>
      <c r="J31630" s="20"/>
      <c r="N31630" s="20"/>
      <c r="R31630" s="20">
        <v>0</v>
      </c>
      <c r="S31630" s="20"/>
      <c r="T31630" s="20"/>
      <c r="U31630" s="20"/>
    </row>
    <row r="31631" spans="2:21" hidden="1" outlineLevel="7">
      <c r="D31631" s="25" t="s">
        <v>12</v>
      </c>
      <c r="E31631" s="19"/>
      <c r="F31631" s="20"/>
      <c r="G31631" s="20"/>
      <c r="H31631" s="20"/>
      <c r="I31631" s="20"/>
      <c r="J31631" s="20"/>
      <c r="N31631" s="20"/>
      <c r="R31631" s="20">
        <v>0</v>
      </c>
      <c r="S31631" s="20"/>
      <c r="T31631" s="20"/>
      <c r="U31631" s="20"/>
    </row>
    <row r="31632" spans="2:21" hidden="1" outlineLevel="7">
      <c r="D31632" s="4"/>
      <c r="E31632" s="4"/>
      <c r="N31632" s="3"/>
      <c r="R31632" s="3"/>
      <c r="S31632" s="3"/>
      <c r="T31632" s="3"/>
      <c r="U31632" s="3"/>
    </row>
    <row r="31633" spans="1:21" hidden="1" outlineLevel="7">
      <c r="B31633" s="18" t="s">
        <v>14</v>
      </c>
      <c r="D31633" s="25" t="s">
        <v>75</v>
      </c>
      <c r="E31633" s="25"/>
      <c r="F31633" s="20"/>
      <c r="G31633" s="20"/>
      <c r="H31633" s="20"/>
      <c r="I31633" s="20"/>
      <c r="J31633" s="30"/>
      <c r="N31633" s="30"/>
      <c r="R31633" s="30">
        <v>0</v>
      </c>
      <c r="S31633" s="30"/>
      <c r="T31633" s="30"/>
      <c r="U31633" s="30"/>
    </row>
    <row r="31634" spans="1:21" hidden="1" outlineLevel="7">
      <c r="B31634" s="18"/>
      <c r="D31634" s="35" t="s">
        <v>516</v>
      </c>
      <c r="E31634" s="25"/>
      <c r="F31634" s="30"/>
      <c r="G31634" s="30"/>
      <c r="H31634" s="30"/>
      <c r="I31634" s="30"/>
      <c r="J31634" s="30"/>
      <c r="N31634" s="30"/>
      <c r="R31634" s="30">
        <v>0</v>
      </c>
      <c r="S31634" s="30"/>
      <c r="T31634" s="30"/>
      <c r="U31634" s="30"/>
    </row>
    <row r="31635" spans="1:21" hidden="1" outlineLevel="7">
      <c r="B31635" s="18"/>
      <c r="D31635" s="25" t="s">
        <v>78</v>
      </c>
      <c r="E31635" s="25"/>
      <c r="F31635" s="30"/>
      <c r="G31635" s="30"/>
      <c r="H31635" s="30"/>
      <c r="I31635" s="30"/>
      <c r="J31635" s="30"/>
      <c r="N31635" s="30"/>
      <c r="R31635" s="30">
        <v>0</v>
      </c>
      <c r="S31635" s="30"/>
      <c r="T31635" s="30"/>
      <c r="U31635" s="30"/>
    </row>
    <row r="31636" spans="1:21" hidden="1" outlineLevel="7">
      <c r="D31636" s="25" t="s">
        <v>861</v>
      </c>
      <c r="E31636" s="25"/>
      <c r="F31636" s="30"/>
      <c r="G31636" s="30"/>
      <c r="H31636" s="30"/>
      <c r="I31636" s="30"/>
      <c r="J31636" s="30"/>
      <c r="N31636" s="30"/>
      <c r="R31636" s="30">
        <v>0</v>
      </c>
      <c r="S31636" s="30"/>
      <c r="T31636" s="30"/>
      <c r="U31636" s="30"/>
    </row>
    <row r="31637" spans="1:21" hidden="1" outlineLevel="7">
      <c r="D31637" s="25" t="s">
        <v>862</v>
      </c>
      <c r="E31637" s="25"/>
      <c r="F31637" s="30"/>
      <c r="G31637" s="30"/>
      <c r="H31637" s="30"/>
      <c r="I31637" s="30"/>
      <c r="J31637" s="30"/>
      <c r="N31637" s="30"/>
      <c r="R31637" s="30">
        <v>0</v>
      </c>
      <c r="S31637" s="30"/>
      <c r="T31637" s="30"/>
      <c r="U31637" s="30"/>
    </row>
    <row r="31638" spans="1:21" hidden="1" outlineLevel="7">
      <c r="D31638" s="25" t="s">
        <v>517</v>
      </c>
      <c r="E31638" s="25"/>
      <c r="F31638" s="30"/>
      <c r="G31638" s="30"/>
      <c r="H31638" s="30"/>
      <c r="I31638" s="30"/>
      <c r="J31638" s="30"/>
      <c r="N31638" s="30"/>
      <c r="R31638" s="30">
        <v>0</v>
      </c>
      <c r="S31638" s="30"/>
      <c r="T31638" s="30"/>
      <c r="U31638" s="30"/>
    </row>
    <row r="31639" spans="1:21" hidden="1" outlineLevel="7">
      <c r="D31639" s="35" t="s">
        <v>518</v>
      </c>
      <c r="E31639" s="25"/>
      <c r="F31639" s="30"/>
      <c r="G31639" s="30"/>
      <c r="H31639" s="30"/>
      <c r="I31639" s="30"/>
      <c r="J31639" s="30"/>
      <c r="N31639" s="30"/>
      <c r="R31639" s="30">
        <v>0</v>
      </c>
      <c r="S31639" s="30"/>
      <c r="T31639" s="30"/>
      <c r="U31639" s="30"/>
    </row>
    <row r="31640" spans="1:21" hidden="1" outlineLevel="7">
      <c r="D31640" s="25" t="s">
        <v>519</v>
      </c>
      <c r="E31640" s="25"/>
      <c r="F31640" s="30"/>
      <c r="G31640" s="30"/>
      <c r="H31640" s="30"/>
      <c r="I31640" s="30"/>
      <c r="J31640" s="30"/>
      <c r="N31640" s="30"/>
      <c r="R31640" s="30">
        <v>0</v>
      </c>
      <c r="S31640" s="30"/>
      <c r="T31640" s="30"/>
      <c r="U31640" s="30"/>
    </row>
    <row r="31641" spans="1:21" hidden="1" outlineLevel="7">
      <c r="D31641" s="25" t="s">
        <v>520</v>
      </c>
      <c r="E31641" s="25"/>
      <c r="F31641" s="30"/>
      <c r="G31641" s="30"/>
      <c r="H31641" s="30"/>
      <c r="I31641" s="30"/>
      <c r="J31641" s="30"/>
      <c r="N31641" s="30"/>
      <c r="R31641" s="30">
        <v>0</v>
      </c>
      <c r="S31641" s="30"/>
      <c r="T31641" s="30"/>
      <c r="U31641" s="30"/>
    </row>
    <row r="31642" spans="1:21" hidden="1" outlineLevel="7">
      <c r="D31642" s="25" t="s">
        <v>660</v>
      </c>
      <c r="E31642" s="25"/>
      <c r="F31642" s="30"/>
      <c r="G31642" s="30"/>
      <c r="H31642" s="30"/>
      <c r="I31642" s="30"/>
      <c r="J31642" s="30"/>
      <c r="N31642" s="30"/>
      <c r="R31642" s="30">
        <v>0</v>
      </c>
      <c r="S31642" s="30"/>
      <c r="T31642" s="30"/>
      <c r="U31642" s="30"/>
    </row>
    <row r="31643" spans="1:21" hidden="1" outlineLevel="7">
      <c r="D31643" s="25" t="s">
        <v>863</v>
      </c>
      <c r="E31643" s="25"/>
      <c r="F31643" s="30"/>
      <c r="G31643" s="30"/>
      <c r="H31643" s="30"/>
      <c r="I31643" s="30"/>
      <c r="J31643" s="30"/>
      <c r="N31643" s="30"/>
      <c r="R31643" s="30">
        <v>0</v>
      </c>
      <c r="S31643" s="30"/>
      <c r="T31643" s="30"/>
      <c r="U31643" s="30"/>
    </row>
    <row r="31644" spans="1:21" hidden="1" outlineLevel="7">
      <c r="D31644" s="25" t="s">
        <v>81</v>
      </c>
      <c r="E31644" s="25"/>
      <c r="F31644" s="30"/>
      <c r="G31644" s="30"/>
      <c r="H31644" s="30"/>
      <c r="I31644" s="30"/>
      <c r="J31644" s="30"/>
      <c r="N31644" s="30"/>
      <c r="R31644" s="30">
        <v>0</v>
      </c>
      <c r="S31644" s="30"/>
      <c r="T31644" s="30"/>
      <c r="U31644" s="30"/>
    </row>
    <row r="31645" spans="1:21" hidden="1" outlineLevel="7">
      <c r="C31645" s="19"/>
      <c r="D31645" s="25" t="s">
        <v>12</v>
      </c>
      <c r="E31645" s="19"/>
      <c r="F31645" s="20"/>
      <c r="G31645" s="20"/>
      <c r="H31645" s="20"/>
      <c r="I31645" s="20"/>
      <c r="J31645" s="20"/>
      <c r="N31645" s="30"/>
      <c r="R31645" s="30">
        <v>0</v>
      </c>
      <c r="S31645" s="30"/>
      <c r="T31645" s="30"/>
      <c r="U31645" s="30"/>
    </row>
    <row r="31646" spans="1:21" hidden="1" outlineLevel="7"/>
    <row r="31647" spans="1:21" hidden="1" outlineLevel="7">
      <c r="A31647" s="26"/>
    </row>
    <row r="31648" spans="1:21" hidden="1" outlineLevel="6"/>
    <row r="31649" spans="1:21" ht="42" hidden="1" customHeight="1" outlineLevel="6">
      <c r="A31649" s="16"/>
      <c r="B31649" s="46" t="s">
        <v>869</v>
      </c>
      <c r="C31649" s="46"/>
      <c r="D31649" s="46"/>
      <c r="E31649" s="17"/>
      <c r="G31649" s="34"/>
    </row>
    <row r="31650" spans="1:21" ht="14.25" hidden="1" customHeight="1" outlineLevel="6"/>
    <row r="31651" spans="1:21" hidden="1" outlineLevel="7">
      <c r="A31651" s="26">
        <v>415</v>
      </c>
      <c r="B31651" s="27" t="s">
        <v>72</v>
      </c>
    </row>
    <row r="31652" spans="1:21" hidden="1" outlineLevel="7"/>
    <row r="31653" spans="1:21" hidden="1" outlineLevel="7">
      <c r="B31653" s="29" t="s">
        <v>515</v>
      </c>
    </row>
    <row r="31654" spans="1:21" hidden="1" outlineLevel="7">
      <c r="B31654" s="18" t="s">
        <v>6</v>
      </c>
      <c r="D31654" s="25" t="s">
        <v>75</v>
      </c>
      <c r="E31654" s="25"/>
      <c r="F31654" s="20"/>
      <c r="G31654" s="20"/>
      <c r="H31654" s="20"/>
      <c r="I31654" s="20"/>
      <c r="J31654" s="20"/>
      <c r="N31654" s="20"/>
      <c r="R31654" s="20">
        <v>1</v>
      </c>
      <c r="S31654" s="20"/>
      <c r="T31654" s="20"/>
      <c r="U31654" s="20"/>
    </row>
    <row r="31655" spans="1:21" hidden="1" outlineLevel="7">
      <c r="B31655" s="18"/>
      <c r="D31655" s="35" t="s">
        <v>516</v>
      </c>
      <c r="E31655" s="25"/>
      <c r="F31655" s="20"/>
      <c r="G31655" s="20"/>
      <c r="H31655" s="20"/>
      <c r="I31655" s="20"/>
      <c r="J31655" s="20"/>
      <c r="N31655" s="20"/>
      <c r="R31655" s="20">
        <v>0</v>
      </c>
      <c r="S31655" s="20"/>
      <c r="T31655" s="20"/>
      <c r="U31655" s="20"/>
    </row>
    <row r="31656" spans="1:21" hidden="1" outlineLevel="7">
      <c r="B31656" s="18"/>
      <c r="D31656" s="25" t="s">
        <v>78</v>
      </c>
      <c r="E31656" s="25"/>
      <c r="F31656" s="20"/>
      <c r="G31656" s="20"/>
      <c r="H31656" s="20"/>
      <c r="I31656" s="20"/>
      <c r="J31656" s="20"/>
      <c r="N31656" s="20"/>
      <c r="R31656" s="20">
        <v>3</v>
      </c>
      <c r="S31656" s="20"/>
      <c r="T31656" s="20"/>
      <c r="U31656" s="20"/>
    </row>
    <row r="31657" spans="1:21" hidden="1" outlineLevel="7">
      <c r="B31657" s="25"/>
      <c r="D31657" s="38" t="s">
        <v>861</v>
      </c>
      <c r="E31657" s="38"/>
      <c r="F31657" s="39"/>
      <c r="G31657" s="39"/>
      <c r="H31657" s="39"/>
      <c r="I31657" s="39"/>
      <c r="J31657" s="39"/>
      <c r="K31657" s="40"/>
      <c r="L31657" s="40"/>
      <c r="M31657" s="40"/>
      <c r="N31657" s="39"/>
      <c r="O31657" s="40"/>
      <c r="P31657" s="40"/>
      <c r="Q31657" s="40"/>
      <c r="R31657" s="39">
        <v>0</v>
      </c>
      <c r="S31657" s="39"/>
      <c r="T31657" s="39"/>
      <c r="U31657" s="39"/>
    </row>
    <row r="31658" spans="1:21" hidden="1" outlineLevel="7">
      <c r="B31658" s="25"/>
      <c r="D31658" s="25" t="s">
        <v>862</v>
      </c>
      <c r="E31658" s="25"/>
      <c r="F31658" s="20"/>
      <c r="G31658" s="20"/>
      <c r="H31658" s="20"/>
      <c r="I31658" s="20"/>
      <c r="J31658" s="20"/>
      <c r="N31658" s="20"/>
      <c r="R31658" s="20">
        <v>0</v>
      </c>
      <c r="S31658" s="20"/>
      <c r="T31658" s="20"/>
      <c r="U31658" s="20"/>
    </row>
    <row r="31659" spans="1:21" hidden="1" outlineLevel="7">
      <c r="B31659" s="25"/>
      <c r="D31659" s="25" t="s">
        <v>517</v>
      </c>
      <c r="E31659" s="25"/>
      <c r="F31659" s="20"/>
      <c r="G31659" s="20"/>
      <c r="H31659" s="20"/>
      <c r="I31659" s="20"/>
      <c r="J31659" s="20"/>
      <c r="N31659" s="20"/>
      <c r="R31659" s="20">
        <v>0</v>
      </c>
      <c r="S31659" s="20"/>
      <c r="T31659" s="20"/>
      <c r="U31659" s="20"/>
    </row>
    <row r="31660" spans="1:21" hidden="1" outlineLevel="7">
      <c r="B31660" s="25"/>
      <c r="D31660" s="35" t="s">
        <v>518</v>
      </c>
      <c r="E31660" s="25"/>
      <c r="F31660" s="20"/>
      <c r="G31660" s="20"/>
      <c r="H31660" s="20"/>
      <c r="I31660" s="20"/>
      <c r="J31660" s="20"/>
      <c r="N31660" s="20"/>
      <c r="R31660" s="20">
        <v>0</v>
      </c>
      <c r="S31660" s="20"/>
      <c r="T31660" s="20"/>
      <c r="U31660" s="20"/>
    </row>
    <row r="31661" spans="1:21" hidden="1" outlineLevel="7">
      <c r="B31661" s="25"/>
      <c r="D31661" s="25" t="s">
        <v>519</v>
      </c>
      <c r="E31661" s="25"/>
      <c r="F31661" s="20"/>
      <c r="G31661" s="20"/>
      <c r="H31661" s="20"/>
      <c r="I31661" s="20"/>
      <c r="J31661" s="20"/>
      <c r="N31661" s="20"/>
      <c r="R31661" s="20">
        <v>4</v>
      </c>
      <c r="S31661" s="20"/>
      <c r="T31661" s="20"/>
      <c r="U31661" s="20"/>
    </row>
    <row r="31662" spans="1:21" hidden="1" outlineLevel="7">
      <c r="B31662" s="25"/>
      <c r="D31662" s="25" t="s">
        <v>520</v>
      </c>
      <c r="E31662" s="25"/>
      <c r="F31662" s="20"/>
      <c r="G31662" s="20"/>
      <c r="H31662" s="20"/>
      <c r="I31662" s="20"/>
      <c r="J31662" s="20"/>
      <c r="N31662" s="20"/>
      <c r="R31662" s="20">
        <v>0</v>
      </c>
      <c r="S31662" s="20"/>
      <c r="T31662" s="20"/>
      <c r="U31662" s="20"/>
    </row>
    <row r="31663" spans="1:21" hidden="1" outlineLevel="7">
      <c r="B31663" s="19"/>
      <c r="D31663" s="25" t="s">
        <v>660</v>
      </c>
      <c r="E31663" s="25"/>
      <c r="F31663" s="20"/>
      <c r="G31663" s="20"/>
      <c r="H31663" s="20"/>
      <c r="I31663" s="20"/>
      <c r="J31663" s="20"/>
      <c r="N31663" s="20"/>
      <c r="R31663" s="20">
        <v>0</v>
      </c>
      <c r="S31663" s="20"/>
      <c r="T31663" s="20"/>
      <c r="U31663" s="20"/>
    </row>
    <row r="31664" spans="1:21" hidden="1" outlineLevel="7">
      <c r="B31664" s="19"/>
      <c r="D31664" s="25" t="s">
        <v>863</v>
      </c>
      <c r="E31664" s="25"/>
      <c r="F31664" s="20"/>
      <c r="G31664" s="20"/>
      <c r="H31664" s="20"/>
      <c r="I31664" s="20"/>
      <c r="J31664" s="20"/>
      <c r="N31664" s="20"/>
      <c r="R31664" s="20">
        <v>0</v>
      </c>
      <c r="S31664" s="20"/>
      <c r="T31664" s="20"/>
      <c r="U31664" s="20"/>
    </row>
    <row r="31665" spans="2:21" hidden="1" outlineLevel="7">
      <c r="D31665" s="25" t="s">
        <v>81</v>
      </c>
      <c r="E31665" s="19"/>
      <c r="F31665" s="20"/>
      <c r="G31665" s="20"/>
      <c r="H31665" s="20"/>
      <c r="I31665" s="20"/>
      <c r="J31665" s="20"/>
      <c r="N31665" s="20"/>
      <c r="R31665" s="20">
        <v>1</v>
      </c>
      <c r="S31665" s="20"/>
      <c r="T31665" s="20"/>
      <c r="U31665" s="20"/>
    </row>
    <row r="31666" spans="2:21" hidden="1" outlineLevel="7">
      <c r="D31666" s="25" t="s">
        <v>12</v>
      </c>
      <c r="E31666" s="19"/>
      <c r="F31666" s="20"/>
      <c r="G31666" s="20"/>
      <c r="H31666" s="20"/>
      <c r="I31666" s="20"/>
      <c r="J31666" s="20"/>
      <c r="N31666" s="20"/>
      <c r="R31666" s="20">
        <v>9</v>
      </c>
      <c r="S31666" s="20"/>
      <c r="T31666" s="20"/>
      <c r="U31666" s="20"/>
    </row>
    <row r="31667" spans="2:21" hidden="1" outlineLevel="7">
      <c r="D31667" s="4"/>
      <c r="E31667" s="4"/>
      <c r="N31667" s="3"/>
      <c r="R31667" s="3"/>
      <c r="S31667" s="3"/>
      <c r="T31667" s="3"/>
      <c r="U31667" s="3"/>
    </row>
    <row r="31668" spans="2:21" hidden="1" outlineLevel="7">
      <c r="B31668" s="18" t="s">
        <v>14</v>
      </c>
      <c r="D31668" s="25" t="s">
        <v>75</v>
      </c>
      <c r="E31668" s="25"/>
      <c r="F31668" s="20"/>
      <c r="G31668" s="20"/>
      <c r="H31668" s="20"/>
      <c r="I31668" s="20"/>
      <c r="J31668" s="30"/>
      <c r="N31668" s="30"/>
      <c r="R31668" s="30">
        <v>11.111111111111111</v>
      </c>
      <c r="S31668" s="30"/>
      <c r="T31668" s="30"/>
      <c r="U31668" s="30"/>
    </row>
    <row r="31669" spans="2:21" hidden="1" outlineLevel="7">
      <c r="B31669" s="18"/>
      <c r="D31669" s="35" t="s">
        <v>516</v>
      </c>
      <c r="E31669" s="25"/>
      <c r="F31669" s="30"/>
      <c r="G31669" s="30"/>
      <c r="H31669" s="30"/>
      <c r="I31669" s="30"/>
      <c r="J31669" s="30"/>
      <c r="N31669" s="30"/>
      <c r="R31669" s="30">
        <v>0</v>
      </c>
      <c r="S31669" s="30"/>
      <c r="T31669" s="30"/>
      <c r="U31669" s="30"/>
    </row>
    <row r="31670" spans="2:21" hidden="1" outlineLevel="7">
      <c r="B31670" s="18"/>
      <c r="D31670" s="25" t="s">
        <v>78</v>
      </c>
      <c r="E31670" s="25"/>
      <c r="F31670" s="30"/>
      <c r="G31670" s="30"/>
      <c r="H31670" s="30"/>
      <c r="I31670" s="30"/>
      <c r="J31670" s="30"/>
      <c r="N31670" s="30"/>
      <c r="R31670" s="30">
        <v>33.333333333333329</v>
      </c>
      <c r="S31670" s="30"/>
      <c r="T31670" s="30"/>
      <c r="U31670" s="30"/>
    </row>
    <row r="31671" spans="2:21" hidden="1" outlineLevel="7">
      <c r="D31671" s="25" t="s">
        <v>861</v>
      </c>
      <c r="E31671" s="25"/>
      <c r="F31671" s="30"/>
      <c r="G31671" s="30"/>
      <c r="H31671" s="30"/>
      <c r="I31671" s="30"/>
      <c r="J31671" s="30"/>
      <c r="N31671" s="30"/>
      <c r="R31671" s="30">
        <v>0</v>
      </c>
      <c r="S31671" s="30"/>
      <c r="T31671" s="30"/>
      <c r="U31671" s="30"/>
    </row>
    <row r="31672" spans="2:21" hidden="1" outlineLevel="7">
      <c r="D31672" s="25" t="s">
        <v>862</v>
      </c>
      <c r="E31672" s="25"/>
      <c r="F31672" s="30"/>
      <c r="G31672" s="30"/>
      <c r="H31672" s="30"/>
      <c r="I31672" s="30"/>
      <c r="J31672" s="30"/>
      <c r="N31672" s="30"/>
      <c r="R31672" s="30">
        <v>0</v>
      </c>
      <c r="S31672" s="30"/>
      <c r="T31672" s="30"/>
      <c r="U31672" s="30"/>
    </row>
    <row r="31673" spans="2:21" hidden="1" outlineLevel="7">
      <c r="D31673" s="25" t="s">
        <v>517</v>
      </c>
      <c r="E31673" s="25"/>
      <c r="F31673" s="30"/>
      <c r="G31673" s="30"/>
      <c r="H31673" s="30"/>
      <c r="I31673" s="30"/>
      <c r="J31673" s="30"/>
      <c r="N31673" s="30"/>
      <c r="R31673" s="30">
        <v>0</v>
      </c>
      <c r="S31673" s="30"/>
      <c r="T31673" s="30"/>
      <c r="U31673" s="30"/>
    </row>
    <row r="31674" spans="2:21" hidden="1" outlineLevel="7">
      <c r="D31674" s="35" t="s">
        <v>518</v>
      </c>
      <c r="E31674" s="25"/>
      <c r="F31674" s="30"/>
      <c r="G31674" s="30"/>
      <c r="H31674" s="30"/>
      <c r="I31674" s="30"/>
      <c r="J31674" s="30"/>
      <c r="N31674" s="30"/>
      <c r="R31674" s="30">
        <v>0</v>
      </c>
      <c r="S31674" s="30"/>
      <c r="T31674" s="30"/>
      <c r="U31674" s="30"/>
    </row>
    <row r="31675" spans="2:21" hidden="1" outlineLevel="7">
      <c r="D31675" s="25" t="s">
        <v>519</v>
      </c>
      <c r="E31675" s="25"/>
      <c r="F31675" s="30"/>
      <c r="G31675" s="30"/>
      <c r="H31675" s="30"/>
      <c r="I31675" s="30"/>
      <c r="J31675" s="30"/>
      <c r="N31675" s="30"/>
      <c r="R31675" s="30">
        <v>44.444444444444443</v>
      </c>
      <c r="S31675" s="30"/>
      <c r="T31675" s="30"/>
      <c r="U31675" s="30"/>
    </row>
    <row r="31676" spans="2:21" hidden="1" outlineLevel="7">
      <c r="D31676" s="25" t="s">
        <v>520</v>
      </c>
      <c r="E31676" s="25"/>
      <c r="F31676" s="30"/>
      <c r="G31676" s="30"/>
      <c r="H31676" s="30"/>
      <c r="I31676" s="30"/>
      <c r="J31676" s="30"/>
      <c r="N31676" s="30"/>
      <c r="R31676" s="30">
        <v>0</v>
      </c>
      <c r="S31676" s="30"/>
      <c r="T31676" s="30"/>
      <c r="U31676" s="30"/>
    </row>
    <row r="31677" spans="2:21" hidden="1" outlineLevel="7">
      <c r="D31677" s="25" t="s">
        <v>660</v>
      </c>
      <c r="E31677" s="25"/>
      <c r="F31677" s="30"/>
      <c r="G31677" s="30"/>
      <c r="H31677" s="30"/>
      <c r="I31677" s="30"/>
      <c r="J31677" s="30"/>
      <c r="N31677" s="30"/>
      <c r="R31677" s="30">
        <v>0</v>
      </c>
      <c r="S31677" s="30"/>
      <c r="T31677" s="30"/>
      <c r="U31677" s="30"/>
    </row>
    <row r="31678" spans="2:21" hidden="1" outlineLevel="7">
      <c r="D31678" s="25" t="s">
        <v>863</v>
      </c>
      <c r="E31678" s="25"/>
      <c r="F31678" s="30"/>
      <c r="G31678" s="30"/>
      <c r="H31678" s="30"/>
      <c r="I31678" s="30"/>
      <c r="J31678" s="30"/>
      <c r="N31678" s="30"/>
      <c r="R31678" s="30">
        <v>0</v>
      </c>
      <c r="S31678" s="30"/>
      <c r="T31678" s="30"/>
      <c r="U31678" s="30"/>
    </row>
    <row r="31679" spans="2:21" hidden="1" outlineLevel="7">
      <c r="D31679" s="25" t="s">
        <v>81</v>
      </c>
      <c r="E31679" s="25"/>
      <c r="F31679" s="30"/>
      <c r="G31679" s="30"/>
      <c r="H31679" s="30"/>
      <c r="I31679" s="30"/>
      <c r="J31679" s="30"/>
      <c r="N31679" s="30"/>
      <c r="R31679" s="30">
        <v>11.111111111111111</v>
      </c>
      <c r="S31679" s="30"/>
      <c r="T31679" s="30"/>
      <c r="U31679" s="30"/>
    </row>
    <row r="31680" spans="2:21" hidden="1" outlineLevel="7">
      <c r="C31680" s="19"/>
      <c r="D31680" s="25" t="s">
        <v>12</v>
      </c>
      <c r="E31680" s="19"/>
      <c r="F31680" s="20"/>
      <c r="G31680" s="20"/>
      <c r="H31680" s="20"/>
      <c r="I31680" s="20"/>
      <c r="J31680" s="20"/>
      <c r="N31680" s="30"/>
      <c r="R31680" s="30">
        <v>100</v>
      </c>
      <c r="S31680" s="30"/>
      <c r="T31680" s="30"/>
      <c r="U31680" s="30"/>
    </row>
    <row r="31681" spans="2:21" hidden="1" outlineLevel="7"/>
    <row r="31682" spans="2:21" hidden="1" outlineLevel="7">
      <c r="B31682" s="29" t="s">
        <v>521</v>
      </c>
    </row>
    <row r="31683" spans="2:21" hidden="1" outlineLevel="7">
      <c r="B31683" s="18" t="s">
        <v>6</v>
      </c>
      <c r="D31683" s="25" t="s">
        <v>75</v>
      </c>
      <c r="E31683" s="25"/>
      <c r="F31683" s="20"/>
      <c r="G31683" s="20"/>
      <c r="H31683" s="20"/>
      <c r="I31683" s="20"/>
      <c r="J31683" s="20"/>
      <c r="N31683" s="20"/>
      <c r="R31683" s="20">
        <v>1</v>
      </c>
      <c r="S31683" s="20"/>
      <c r="T31683" s="20"/>
      <c r="U31683" s="20"/>
    </row>
    <row r="31684" spans="2:21" hidden="1" outlineLevel="7">
      <c r="B31684" s="18"/>
      <c r="D31684" s="35" t="s">
        <v>516</v>
      </c>
      <c r="E31684" s="25"/>
      <c r="F31684" s="20"/>
      <c r="G31684" s="20"/>
      <c r="H31684" s="20"/>
      <c r="I31684" s="20"/>
      <c r="J31684" s="20"/>
      <c r="N31684" s="20"/>
      <c r="R31684" s="20">
        <v>0</v>
      </c>
      <c r="S31684" s="20"/>
      <c r="T31684" s="20"/>
      <c r="U31684" s="20"/>
    </row>
    <row r="31685" spans="2:21" hidden="1" outlineLevel="7">
      <c r="B31685" s="18"/>
      <c r="D31685" s="25" t="s">
        <v>78</v>
      </c>
      <c r="E31685" s="25"/>
      <c r="F31685" s="20"/>
      <c r="G31685" s="20"/>
      <c r="H31685" s="20"/>
      <c r="I31685" s="20"/>
      <c r="J31685" s="20"/>
      <c r="N31685" s="20"/>
      <c r="R31685" s="20">
        <v>0</v>
      </c>
      <c r="S31685" s="20"/>
      <c r="T31685" s="20"/>
      <c r="U31685" s="20"/>
    </row>
    <row r="31686" spans="2:21" hidden="1" outlineLevel="7">
      <c r="B31686" s="25"/>
      <c r="D31686" s="25" t="s">
        <v>861</v>
      </c>
      <c r="E31686" s="25"/>
      <c r="F31686" s="20"/>
      <c r="G31686" s="20"/>
      <c r="H31686" s="20"/>
      <c r="I31686" s="20"/>
      <c r="J31686" s="20"/>
      <c r="N31686" s="20"/>
      <c r="R31686" s="20">
        <v>0</v>
      </c>
      <c r="S31686" s="20"/>
      <c r="T31686" s="20"/>
      <c r="U31686" s="20"/>
    </row>
    <row r="31687" spans="2:21" hidden="1" outlineLevel="7">
      <c r="B31687" s="25"/>
      <c r="D31687" s="25" t="s">
        <v>862</v>
      </c>
      <c r="E31687" s="25"/>
      <c r="F31687" s="20"/>
      <c r="G31687" s="20"/>
      <c r="H31687" s="20"/>
      <c r="I31687" s="20"/>
      <c r="J31687" s="20"/>
      <c r="N31687" s="20"/>
      <c r="R31687" s="20">
        <v>1</v>
      </c>
      <c r="S31687" s="20"/>
      <c r="T31687" s="20"/>
      <c r="U31687" s="20"/>
    </row>
    <row r="31688" spans="2:21" hidden="1" outlineLevel="7">
      <c r="B31688" s="25"/>
      <c r="D31688" s="25" t="s">
        <v>517</v>
      </c>
      <c r="E31688" s="25"/>
      <c r="F31688" s="20"/>
      <c r="G31688" s="20"/>
      <c r="H31688" s="20"/>
      <c r="I31688" s="20"/>
      <c r="J31688" s="20"/>
      <c r="N31688" s="20"/>
      <c r="R31688" s="20">
        <v>0</v>
      </c>
      <c r="S31688" s="20"/>
      <c r="T31688" s="20"/>
      <c r="U31688" s="20"/>
    </row>
    <row r="31689" spans="2:21" hidden="1" outlineLevel="7">
      <c r="B31689" s="25"/>
      <c r="D31689" s="35" t="s">
        <v>518</v>
      </c>
      <c r="E31689" s="25"/>
      <c r="F31689" s="20"/>
      <c r="G31689" s="20"/>
      <c r="H31689" s="20"/>
      <c r="I31689" s="20"/>
      <c r="J31689" s="20"/>
      <c r="N31689" s="20"/>
      <c r="R31689" s="20">
        <v>0</v>
      </c>
      <c r="S31689" s="20"/>
      <c r="T31689" s="20"/>
      <c r="U31689" s="20"/>
    </row>
    <row r="31690" spans="2:21" hidden="1" outlineLevel="7">
      <c r="B31690" s="25"/>
      <c r="D31690" s="25" t="s">
        <v>519</v>
      </c>
      <c r="E31690" s="25"/>
      <c r="F31690" s="20"/>
      <c r="G31690" s="20"/>
      <c r="H31690" s="20"/>
      <c r="I31690" s="20"/>
      <c r="J31690" s="20"/>
      <c r="N31690" s="20"/>
      <c r="R31690" s="20">
        <v>0</v>
      </c>
      <c r="S31690" s="20"/>
      <c r="T31690" s="20"/>
      <c r="U31690" s="20"/>
    </row>
    <row r="31691" spans="2:21" hidden="1" outlineLevel="7">
      <c r="B31691" s="25"/>
      <c r="D31691" s="25" t="s">
        <v>520</v>
      </c>
      <c r="E31691" s="25"/>
      <c r="F31691" s="20"/>
      <c r="G31691" s="20"/>
      <c r="H31691" s="20"/>
      <c r="I31691" s="20"/>
      <c r="J31691" s="20"/>
      <c r="N31691" s="20"/>
      <c r="R31691" s="20">
        <v>0</v>
      </c>
      <c r="S31691" s="20"/>
      <c r="T31691" s="20"/>
      <c r="U31691" s="20"/>
    </row>
    <row r="31692" spans="2:21" hidden="1" outlineLevel="7">
      <c r="B31692" s="19"/>
      <c r="D31692" s="25" t="s">
        <v>660</v>
      </c>
      <c r="E31692" s="25"/>
      <c r="F31692" s="20"/>
      <c r="G31692" s="20"/>
      <c r="H31692" s="20"/>
      <c r="I31692" s="20"/>
      <c r="J31692" s="20"/>
      <c r="N31692" s="20"/>
      <c r="R31692" s="20">
        <v>0</v>
      </c>
      <c r="S31692" s="20"/>
      <c r="T31692" s="20"/>
      <c r="U31692" s="20"/>
    </row>
    <row r="31693" spans="2:21" hidden="1" outlineLevel="7">
      <c r="B31693" s="19"/>
      <c r="D31693" s="25" t="s">
        <v>863</v>
      </c>
      <c r="E31693" s="25"/>
      <c r="F31693" s="20"/>
      <c r="G31693" s="20"/>
      <c r="H31693" s="20"/>
      <c r="I31693" s="20"/>
      <c r="J31693" s="20"/>
      <c r="N31693" s="20"/>
      <c r="R31693" s="20">
        <v>0</v>
      </c>
      <c r="S31693" s="20"/>
      <c r="T31693" s="20"/>
      <c r="U31693" s="20"/>
    </row>
    <row r="31694" spans="2:21" hidden="1" outlineLevel="7">
      <c r="D31694" s="25" t="s">
        <v>81</v>
      </c>
      <c r="E31694" s="19"/>
      <c r="F31694" s="20"/>
      <c r="G31694" s="20"/>
      <c r="H31694" s="20"/>
      <c r="I31694" s="20"/>
      <c r="J31694" s="20"/>
      <c r="N31694" s="20"/>
      <c r="R31694" s="20">
        <v>0</v>
      </c>
      <c r="S31694" s="20"/>
      <c r="T31694" s="20"/>
      <c r="U31694" s="20"/>
    </row>
    <row r="31695" spans="2:21" hidden="1" outlineLevel="7">
      <c r="D31695" s="25" t="s">
        <v>12</v>
      </c>
      <c r="E31695" s="19"/>
      <c r="F31695" s="20"/>
      <c r="G31695" s="20"/>
      <c r="H31695" s="20"/>
      <c r="I31695" s="20"/>
      <c r="J31695" s="20"/>
      <c r="N31695" s="20"/>
      <c r="R31695" s="20">
        <v>2</v>
      </c>
      <c r="S31695" s="20"/>
      <c r="T31695" s="20"/>
      <c r="U31695" s="20"/>
    </row>
    <row r="31696" spans="2:21" hidden="1" outlineLevel="7">
      <c r="D31696" s="4"/>
      <c r="E31696" s="4"/>
      <c r="N31696" s="3"/>
      <c r="R31696" s="3"/>
      <c r="S31696" s="3"/>
      <c r="T31696" s="3"/>
      <c r="U31696" s="3"/>
    </row>
    <row r="31697" spans="1:21" hidden="1" outlineLevel="7">
      <c r="B31697" s="18" t="s">
        <v>14</v>
      </c>
      <c r="D31697" s="25" t="s">
        <v>75</v>
      </c>
      <c r="E31697" s="25"/>
      <c r="F31697" s="20"/>
      <c r="G31697" s="20"/>
      <c r="H31697" s="20"/>
      <c r="I31697" s="20"/>
      <c r="J31697" s="30"/>
      <c r="N31697" s="30"/>
      <c r="R31697" s="30">
        <v>50</v>
      </c>
      <c r="S31697" s="30"/>
      <c r="T31697" s="30"/>
      <c r="U31697" s="30"/>
    </row>
    <row r="31698" spans="1:21" hidden="1" outlineLevel="7">
      <c r="B31698" s="18"/>
      <c r="D31698" s="35" t="s">
        <v>516</v>
      </c>
      <c r="E31698" s="25"/>
      <c r="F31698" s="30"/>
      <c r="G31698" s="30"/>
      <c r="H31698" s="30"/>
      <c r="I31698" s="30"/>
      <c r="J31698" s="30"/>
      <c r="N31698" s="30"/>
      <c r="R31698" s="30">
        <v>0</v>
      </c>
      <c r="S31698" s="30"/>
      <c r="T31698" s="30"/>
      <c r="U31698" s="30"/>
    </row>
    <row r="31699" spans="1:21" hidden="1" outlineLevel="7">
      <c r="B31699" s="18"/>
      <c r="D31699" s="25" t="s">
        <v>78</v>
      </c>
      <c r="E31699" s="25"/>
      <c r="F31699" s="30"/>
      <c r="G31699" s="30"/>
      <c r="H31699" s="30"/>
      <c r="I31699" s="30"/>
      <c r="J31699" s="30"/>
      <c r="N31699" s="30"/>
      <c r="R31699" s="30">
        <v>0</v>
      </c>
      <c r="S31699" s="30"/>
      <c r="T31699" s="30"/>
      <c r="U31699" s="30"/>
    </row>
    <row r="31700" spans="1:21" hidden="1" outlineLevel="7">
      <c r="D31700" s="25" t="s">
        <v>861</v>
      </c>
      <c r="E31700" s="25"/>
      <c r="F31700" s="30"/>
      <c r="G31700" s="30"/>
      <c r="H31700" s="30"/>
      <c r="I31700" s="30"/>
      <c r="J31700" s="30"/>
      <c r="N31700" s="30"/>
      <c r="R31700" s="30">
        <v>0</v>
      </c>
      <c r="S31700" s="30"/>
      <c r="T31700" s="30"/>
      <c r="U31700" s="30"/>
    </row>
    <row r="31701" spans="1:21" hidden="1" outlineLevel="7">
      <c r="D31701" s="25" t="s">
        <v>862</v>
      </c>
      <c r="E31701" s="25"/>
      <c r="F31701" s="30"/>
      <c r="G31701" s="30"/>
      <c r="H31701" s="30"/>
      <c r="I31701" s="30"/>
      <c r="J31701" s="30"/>
      <c r="N31701" s="30"/>
      <c r="R31701" s="30">
        <v>50</v>
      </c>
      <c r="S31701" s="30"/>
      <c r="T31701" s="30"/>
      <c r="U31701" s="30"/>
    </row>
    <row r="31702" spans="1:21" hidden="1" outlineLevel="7">
      <c r="D31702" s="25" t="s">
        <v>517</v>
      </c>
      <c r="E31702" s="25"/>
      <c r="F31702" s="30"/>
      <c r="G31702" s="30"/>
      <c r="H31702" s="30"/>
      <c r="I31702" s="30"/>
      <c r="J31702" s="30"/>
      <c r="N31702" s="30"/>
      <c r="R31702" s="30">
        <v>0</v>
      </c>
      <c r="S31702" s="30"/>
      <c r="T31702" s="30"/>
      <c r="U31702" s="30"/>
    </row>
    <row r="31703" spans="1:21" hidden="1" outlineLevel="7">
      <c r="D31703" s="35" t="s">
        <v>518</v>
      </c>
      <c r="E31703" s="25"/>
      <c r="F31703" s="30"/>
      <c r="G31703" s="30"/>
      <c r="H31703" s="30"/>
      <c r="I31703" s="30"/>
      <c r="J31703" s="30"/>
      <c r="N31703" s="30"/>
      <c r="R31703" s="30">
        <v>0</v>
      </c>
      <c r="S31703" s="30"/>
      <c r="T31703" s="30"/>
      <c r="U31703" s="30"/>
    </row>
    <row r="31704" spans="1:21" hidden="1" outlineLevel="7">
      <c r="D31704" s="25" t="s">
        <v>519</v>
      </c>
      <c r="E31704" s="25"/>
      <c r="F31704" s="30"/>
      <c r="G31704" s="30"/>
      <c r="H31704" s="30"/>
      <c r="I31704" s="30"/>
      <c r="J31704" s="30"/>
      <c r="N31704" s="30"/>
      <c r="R31704" s="30">
        <v>0</v>
      </c>
      <c r="S31704" s="30"/>
      <c r="T31704" s="30"/>
      <c r="U31704" s="30"/>
    </row>
    <row r="31705" spans="1:21" hidden="1" outlineLevel="7">
      <c r="D31705" s="25" t="s">
        <v>520</v>
      </c>
      <c r="E31705" s="25"/>
      <c r="F31705" s="30"/>
      <c r="G31705" s="30"/>
      <c r="H31705" s="30"/>
      <c r="I31705" s="30"/>
      <c r="J31705" s="30"/>
      <c r="N31705" s="30"/>
      <c r="R31705" s="30">
        <v>0</v>
      </c>
      <c r="S31705" s="30"/>
      <c r="T31705" s="30"/>
      <c r="U31705" s="30"/>
    </row>
    <row r="31706" spans="1:21" hidden="1" outlineLevel="7">
      <c r="D31706" s="25" t="s">
        <v>660</v>
      </c>
      <c r="E31706" s="25"/>
      <c r="F31706" s="30"/>
      <c r="G31706" s="30"/>
      <c r="H31706" s="30"/>
      <c r="I31706" s="30"/>
      <c r="J31706" s="30"/>
      <c r="N31706" s="30"/>
      <c r="R31706" s="30">
        <v>0</v>
      </c>
      <c r="S31706" s="30"/>
      <c r="T31706" s="30"/>
      <c r="U31706" s="30"/>
    </row>
    <row r="31707" spans="1:21" hidden="1" outlineLevel="7">
      <c r="A31707" s="26"/>
      <c r="D31707" s="25" t="s">
        <v>863</v>
      </c>
      <c r="E31707" s="25"/>
      <c r="F31707" s="30"/>
      <c r="G31707" s="30"/>
      <c r="H31707" s="30"/>
      <c r="I31707" s="30"/>
      <c r="J31707" s="30"/>
      <c r="N31707" s="30"/>
      <c r="R31707" s="30">
        <v>0</v>
      </c>
      <c r="S31707" s="30"/>
      <c r="T31707" s="30"/>
      <c r="U31707" s="30"/>
    </row>
    <row r="31708" spans="1:21" hidden="1" outlineLevel="7">
      <c r="D31708" s="25" t="s">
        <v>81</v>
      </c>
      <c r="E31708" s="25"/>
      <c r="F31708" s="30"/>
      <c r="G31708" s="30"/>
      <c r="H31708" s="30"/>
      <c r="I31708" s="30"/>
      <c r="J31708" s="30"/>
      <c r="N31708" s="30"/>
      <c r="R31708" s="30">
        <v>0</v>
      </c>
      <c r="S31708" s="30"/>
      <c r="T31708" s="30"/>
      <c r="U31708" s="30"/>
    </row>
    <row r="31709" spans="1:21" hidden="1" outlineLevel="7">
      <c r="C31709" s="19"/>
      <c r="D31709" s="25" t="s">
        <v>12</v>
      </c>
      <c r="E31709" s="19"/>
      <c r="F31709" s="20"/>
      <c r="G31709" s="20"/>
      <c r="H31709" s="20"/>
      <c r="I31709" s="20"/>
      <c r="J31709" s="20"/>
      <c r="N31709" s="30"/>
      <c r="R31709" s="30">
        <v>100</v>
      </c>
      <c r="S31709" s="30"/>
      <c r="T31709" s="30"/>
      <c r="U31709" s="30"/>
    </row>
    <row r="31710" spans="1:21" hidden="1" outlineLevel="7"/>
    <row r="31711" spans="1:21" hidden="1" outlineLevel="7">
      <c r="A31711" s="26">
        <v>416</v>
      </c>
      <c r="B31711" s="27" t="s">
        <v>84</v>
      </c>
    </row>
    <row r="31712" spans="1:21" hidden="1" outlineLevel="7"/>
    <row r="31713" spans="2:21" hidden="1" outlineLevel="7">
      <c r="B31713" s="29" t="s">
        <v>515</v>
      </c>
    </row>
    <row r="31714" spans="2:21" hidden="1" outlineLevel="7">
      <c r="B31714" s="18" t="s">
        <v>6</v>
      </c>
      <c r="D31714" s="25" t="s">
        <v>75</v>
      </c>
      <c r="E31714" s="25"/>
      <c r="F31714" s="20"/>
      <c r="G31714" s="20"/>
      <c r="H31714" s="20"/>
      <c r="I31714" s="20"/>
      <c r="J31714" s="20"/>
      <c r="N31714" s="20"/>
      <c r="R31714" s="20">
        <v>0</v>
      </c>
      <c r="S31714" s="20"/>
      <c r="T31714" s="20"/>
      <c r="U31714" s="20"/>
    </row>
    <row r="31715" spans="2:21" hidden="1" outlineLevel="7">
      <c r="B31715" s="18"/>
      <c r="D31715" s="35" t="s">
        <v>516</v>
      </c>
      <c r="E31715" s="25"/>
      <c r="F31715" s="20"/>
      <c r="G31715" s="20"/>
      <c r="H31715" s="20"/>
      <c r="I31715" s="20"/>
      <c r="J31715" s="20"/>
      <c r="N31715" s="20"/>
      <c r="R31715" s="20">
        <v>0</v>
      </c>
      <c r="S31715" s="20"/>
      <c r="T31715" s="20"/>
      <c r="U31715" s="20"/>
    </row>
    <row r="31716" spans="2:21" hidden="1" outlineLevel="7">
      <c r="B31716" s="18"/>
      <c r="D31716" s="25" t="s">
        <v>78</v>
      </c>
      <c r="E31716" s="25"/>
      <c r="F31716" s="20"/>
      <c r="G31716" s="20"/>
      <c r="H31716" s="20"/>
      <c r="I31716" s="20"/>
      <c r="J31716" s="20"/>
      <c r="N31716" s="20"/>
      <c r="R31716" s="20">
        <v>2</v>
      </c>
      <c r="S31716" s="20"/>
      <c r="T31716" s="20"/>
      <c r="U31716" s="20"/>
    </row>
    <row r="31717" spans="2:21" hidden="1" outlineLevel="7">
      <c r="B31717" s="25"/>
      <c r="D31717" s="25" t="s">
        <v>861</v>
      </c>
      <c r="E31717" s="25"/>
      <c r="F31717" s="20"/>
      <c r="G31717" s="20"/>
      <c r="H31717" s="20"/>
      <c r="I31717" s="20"/>
      <c r="J31717" s="20"/>
      <c r="N31717" s="20"/>
      <c r="R31717" s="20">
        <v>0</v>
      </c>
      <c r="S31717" s="20"/>
      <c r="T31717" s="20"/>
      <c r="U31717" s="20"/>
    </row>
    <row r="31718" spans="2:21" hidden="1" outlineLevel="7">
      <c r="B31718" s="25"/>
      <c r="D31718" s="25" t="s">
        <v>862</v>
      </c>
      <c r="E31718" s="25"/>
      <c r="F31718" s="20"/>
      <c r="G31718" s="20"/>
      <c r="H31718" s="20"/>
      <c r="I31718" s="20"/>
      <c r="J31718" s="20"/>
      <c r="N31718" s="20"/>
      <c r="R31718" s="20">
        <v>0</v>
      </c>
      <c r="S31718" s="20"/>
      <c r="T31718" s="20"/>
      <c r="U31718" s="20"/>
    </row>
    <row r="31719" spans="2:21" hidden="1" outlineLevel="7">
      <c r="B31719" s="25"/>
      <c r="D31719" s="25" t="s">
        <v>517</v>
      </c>
      <c r="E31719" s="25"/>
      <c r="F31719" s="20"/>
      <c r="G31719" s="20"/>
      <c r="H31719" s="20"/>
      <c r="I31719" s="20"/>
      <c r="J31719" s="20"/>
      <c r="N31719" s="20"/>
      <c r="R31719" s="20">
        <v>0</v>
      </c>
      <c r="S31719" s="20"/>
      <c r="T31719" s="20"/>
      <c r="U31719" s="20"/>
    </row>
    <row r="31720" spans="2:21" hidden="1" outlineLevel="7">
      <c r="B31720" s="25"/>
      <c r="D31720" s="35" t="s">
        <v>518</v>
      </c>
      <c r="E31720" s="25"/>
      <c r="F31720" s="20"/>
      <c r="G31720" s="20"/>
      <c r="H31720" s="20"/>
      <c r="I31720" s="20"/>
      <c r="J31720" s="20"/>
      <c r="N31720" s="20"/>
      <c r="R31720" s="20">
        <v>0</v>
      </c>
      <c r="S31720" s="20"/>
      <c r="T31720" s="20"/>
      <c r="U31720" s="20"/>
    </row>
    <row r="31721" spans="2:21" hidden="1" outlineLevel="7">
      <c r="B31721" s="25"/>
      <c r="D31721" s="25" t="s">
        <v>519</v>
      </c>
      <c r="E31721" s="25"/>
      <c r="F31721" s="20"/>
      <c r="G31721" s="20"/>
      <c r="H31721" s="20"/>
      <c r="I31721" s="20"/>
      <c r="J31721" s="20"/>
      <c r="N31721" s="20"/>
      <c r="R31721" s="20">
        <v>2</v>
      </c>
      <c r="S31721" s="20"/>
      <c r="T31721" s="20"/>
      <c r="U31721" s="20"/>
    </row>
    <row r="31722" spans="2:21" hidden="1" outlineLevel="7">
      <c r="B31722" s="25"/>
      <c r="D31722" s="25" t="s">
        <v>520</v>
      </c>
      <c r="E31722" s="25"/>
      <c r="F31722" s="20"/>
      <c r="G31722" s="20"/>
      <c r="H31722" s="20"/>
      <c r="I31722" s="20"/>
      <c r="J31722" s="20"/>
      <c r="N31722" s="20"/>
      <c r="R31722" s="20">
        <v>0</v>
      </c>
      <c r="S31722" s="20"/>
      <c r="T31722" s="20"/>
      <c r="U31722" s="20"/>
    </row>
    <row r="31723" spans="2:21" hidden="1" outlineLevel="7">
      <c r="B31723" s="19"/>
      <c r="D31723" s="25" t="s">
        <v>660</v>
      </c>
      <c r="E31723" s="25"/>
      <c r="F31723" s="20"/>
      <c r="G31723" s="20"/>
      <c r="H31723" s="20"/>
      <c r="I31723" s="20"/>
      <c r="J31723" s="20"/>
      <c r="N31723" s="20"/>
      <c r="R31723" s="20">
        <v>2</v>
      </c>
      <c r="S31723" s="20"/>
      <c r="T31723" s="20"/>
      <c r="U31723" s="20"/>
    </row>
    <row r="31724" spans="2:21" hidden="1" outlineLevel="7">
      <c r="B31724" s="19"/>
      <c r="D31724" s="25" t="s">
        <v>863</v>
      </c>
      <c r="E31724" s="25"/>
      <c r="F31724" s="20"/>
      <c r="G31724" s="20"/>
      <c r="H31724" s="20"/>
      <c r="I31724" s="20"/>
      <c r="J31724" s="20"/>
      <c r="N31724" s="20"/>
      <c r="R31724" s="20">
        <v>0</v>
      </c>
      <c r="S31724" s="20"/>
      <c r="T31724" s="20"/>
      <c r="U31724" s="20"/>
    </row>
    <row r="31725" spans="2:21" hidden="1" outlineLevel="7">
      <c r="D31725" s="25" t="s">
        <v>81</v>
      </c>
      <c r="E31725" s="19"/>
      <c r="F31725" s="20"/>
      <c r="G31725" s="20"/>
      <c r="H31725" s="20"/>
      <c r="I31725" s="20"/>
      <c r="J31725" s="20"/>
      <c r="N31725" s="20"/>
      <c r="R31725" s="20">
        <v>0</v>
      </c>
      <c r="S31725" s="20"/>
      <c r="T31725" s="20"/>
      <c r="U31725" s="20"/>
    </row>
    <row r="31726" spans="2:21" hidden="1" outlineLevel="7">
      <c r="D31726" s="25" t="s">
        <v>12</v>
      </c>
      <c r="E31726" s="19"/>
      <c r="F31726" s="20"/>
      <c r="G31726" s="20"/>
      <c r="H31726" s="20"/>
      <c r="I31726" s="20"/>
      <c r="J31726" s="20"/>
      <c r="N31726" s="20"/>
      <c r="R31726" s="20">
        <v>6</v>
      </c>
      <c r="S31726" s="20"/>
      <c r="T31726" s="20"/>
      <c r="U31726" s="20"/>
    </row>
    <row r="31727" spans="2:21" hidden="1" outlineLevel="7">
      <c r="D31727" s="4"/>
      <c r="E31727" s="4"/>
      <c r="N31727" s="3"/>
      <c r="R31727" s="3"/>
      <c r="S31727" s="3"/>
      <c r="T31727" s="3"/>
      <c r="U31727" s="3"/>
    </row>
    <row r="31728" spans="2:21" hidden="1" outlineLevel="7">
      <c r="B31728" s="18" t="s">
        <v>14</v>
      </c>
      <c r="D31728" s="25" t="s">
        <v>75</v>
      </c>
      <c r="E31728" s="25"/>
      <c r="F31728" s="20"/>
      <c r="G31728" s="20"/>
      <c r="H31728" s="20"/>
      <c r="I31728" s="20"/>
      <c r="J31728" s="30"/>
      <c r="N31728" s="30"/>
      <c r="R31728" s="30">
        <v>0</v>
      </c>
      <c r="S31728" s="30"/>
      <c r="T31728" s="30"/>
      <c r="U31728" s="30"/>
    </row>
    <row r="31729" spans="2:21" hidden="1" outlineLevel="7">
      <c r="B31729" s="18"/>
      <c r="D31729" s="35" t="s">
        <v>516</v>
      </c>
      <c r="E31729" s="25"/>
      <c r="F31729" s="30"/>
      <c r="G31729" s="30"/>
      <c r="H31729" s="30"/>
      <c r="I31729" s="30"/>
      <c r="J31729" s="30"/>
      <c r="N31729" s="30"/>
      <c r="R31729" s="30">
        <v>0</v>
      </c>
      <c r="S31729" s="30"/>
      <c r="T31729" s="30"/>
      <c r="U31729" s="30"/>
    </row>
    <row r="31730" spans="2:21" hidden="1" outlineLevel="7">
      <c r="B31730" s="18"/>
      <c r="D31730" s="25" t="s">
        <v>78</v>
      </c>
      <c r="E31730" s="25"/>
      <c r="F31730" s="30"/>
      <c r="G31730" s="30"/>
      <c r="H31730" s="30"/>
      <c r="I31730" s="30"/>
      <c r="J31730" s="30"/>
      <c r="N31730" s="30"/>
      <c r="R31730" s="30">
        <v>33.333333333333329</v>
      </c>
      <c r="S31730" s="30"/>
      <c r="T31730" s="30"/>
      <c r="U31730" s="30"/>
    </row>
    <row r="31731" spans="2:21" hidden="1" outlineLevel="7">
      <c r="D31731" s="25" t="s">
        <v>861</v>
      </c>
      <c r="E31731" s="25"/>
      <c r="F31731" s="30"/>
      <c r="G31731" s="30"/>
      <c r="H31731" s="30"/>
      <c r="I31731" s="30"/>
      <c r="J31731" s="30"/>
      <c r="N31731" s="30"/>
      <c r="R31731" s="30">
        <v>0</v>
      </c>
      <c r="S31731" s="30"/>
      <c r="T31731" s="30"/>
      <c r="U31731" s="30"/>
    </row>
    <row r="31732" spans="2:21" hidden="1" outlineLevel="7">
      <c r="D31732" s="25" t="s">
        <v>862</v>
      </c>
      <c r="E31732" s="25"/>
      <c r="F31732" s="30"/>
      <c r="G31732" s="30"/>
      <c r="H31732" s="30"/>
      <c r="I31732" s="30"/>
      <c r="J31732" s="30"/>
      <c r="N31732" s="30"/>
      <c r="R31732" s="30">
        <v>0</v>
      </c>
      <c r="S31732" s="30"/>
      <c r="T31732" s="30"/>
      <c r="U31732" s="30"/>
    </row>
    <row r="31733" spans="2:21" hidden="1" outlineLevel="7">
      <c r="D31733" s="25" t="s">
        <v>517</v>
      </c>
      <c r="E31733" s="25"/>
      <c r="F31733" s="30"/>
      <c r="G31733" s="30"/>
      <c r="H31733" s="30"/>
      <c r="I31733" s="30"/>
      <c r="J31733" s="30"/>
      <c r="N31733" s="30"/>
      <c r="R31733" s="30">
        <v>0</v>
      </c>
      <c r="S31733" s="30"/>
      <c r="T31733" s="30"/>
      <c r="U31733" s="30"/>
    </row>
    <row r="31734" spans="2:21" hidden="1" outlineLevel="7">
      <c r="D31734" s="35" t="s">
        <v>518</v>
      </c>
      <c r="E31734" s="25"/>
      <c r="F31734" s="30"/>
      <c r="G31734" s="30"/>
      <c r="H31734" s="30"/>
      <c r="I31734" s="30"/>
      <c r="J31734" s="30"/>
      <c r="N31734" s="30"/>
      <c r="R31734" s="30">
        <v>0</v>
      </c>
      <c r="S31734" s="30"/>
      <c r="T31734" s="30"/>
      <c r="U31734" s="30"/>
    </row>
    <row r="31735" spans="2:21" hidden="1" outlineLevel="7">
      <c r="D31735" s="25" t="s">
        <v>519</v>
      </c>
      <c r="E31735" s="25"/>
      <c r="F31735" s="30"/>
      <c r="G31735" s="30"/>
      <c r="H31735" s="30"/>
      <c r="I31735" s="30"/>
      <c r="J31735" s="30"/>
      <c r="N31735" s="30"/>
      <c r="R31735" s="30">
        <v>33.333333333333329</v>
      </c>
      <c r="S31735" s="30"/>
      <c r="T31735" s="30"/>
      <c r="U31735" s="30"/>
    </row>
    <row r="31736" spans="2:21" hidden="1" outlineLevel="7">
      <c r="D31736" s="25" t="s">
        <v>520</v>
      </c>
      <c r="E31736" s="25"/>
      <c r="F31736" s="30"/>
      <c r="G31736" s="30"/>
      <c r="H31736" s="30"/>
      <c r="I31736" s="30"/>
      <c r="J31736" s="30"/>
      <c r="N31736" s="30"/>
      <c r="R31736" s="30">
        <v>0</v>
      </c>
      <c r="S31736" s="30"/>
      <c r="T31736" s="30"/>
      <c r="U31736" s="30"/>
    </row>
    <row r="31737" spans="2:21" hidden="1" outlineLevel="7">
      <c r="D31737" s="25" t="s">
        <v>660</v>
      </c>
      <c r="E31737" s="25"/>
      <c r="F31737" s="30"/>
      <c r="G31737" s="30"/>
      <c r="H31737" s="30"/>
      <c r="I31737" s="30"/>
      <c r="J31737" s="30"/>
      <c r="N31737" s="30"/>
      <c r="R31737" s="30">
        <v>33.333333333333329</v>
      </c>
      <c r="S31737" s="30"/>
      <c r="T31737" s="30"/>
      <c r="U31737" s="30"/>
    </row>
    <row r="31738" spans="2:21" hidden="1" outlineLevel="7">
      <c r="D31738" s="25" t="s">
        <v>863</v>
      </c>
      <c r="E31738" s="25"/>
      <c r="F31738" s="30"/>
      <c r="G31738" s="30"/>
      <c r="H31738" s="30"/>
      <c r="I31738" s="30"/>
      <c r="J31738" s="30"/>
      <c r="N31738" s="30"/>
      <c r="R31738" s="30">
        <v>0</v>
      </c>
      <c r="S31738" s="30"/>
      <c r="T31738" s="30"/>
      <c r="U31738" s="30"/>
    </row>
    <row r="31739" spans="2:21" hidden="1" outlineLevel="7">
      <c r="D31739" s="25" t="s">
        <v>81</v>
      </c>
      <c r="E31739" s="25"/>
      <c r="F31739" s="30"/>
      <c r="G31739" s="30"/>
      <c r="H31739" s="30"/>
      <c r="I31739" s="30"/>
      <c r="J31739" s="30"/>
      <c r="N31739" s="30"/>
      <c r="R31739" s="30">
        <v>0</v>
      </c>
      <c r="S31739" s="30"/>
      <c r="T31739" s="30"/>
      <c r="U31739" s="30"/>
    </row>
    <row r="31740" spans="2:21" hidden="1" outlineLevel="7">
      <c r="C31740" s="19"/>
      <c r="D31740" s="25" t="s">
        <v>12</v>
      </c>
      <c r="E31740" s="19"/>
      <c r="F31740" s="20"/>
      <c r="G31740" s="20"/>
      <c r="H31740" s="20"/>
      <c r="I31740" s="20"/>
      <c r="J31740" s="20"/>
      <c r="N31740" s="30"/>
      <c r="R31740" s="30">
        <v>99.999999999999986</v>
      </c>
      <c r="S31740" s="30"/>
      <c r="T31740" s="30"/>
      <c r="U31740" s="30"/>
    </row>
    <row r="31741" spans="2:21" hidden="1" outlineLevel="7"/>
    <row r="31742" spans="2:21" hidden="1" outlineLevel="7">
      <c r="B31742" s="29" t="s">
        <v>521</v>
      </c>
    </row>
    <row r="31743" spans="2:21" hidden="1" outlineLevel="7">
      <c r="B31743" s="18" t="s">
        <v>6</v>
      </c>
      <c r="D31743" s="25" t="s">
        <v>75</v>
      </c>
      <c r="E31743" s="25"/>
      <c r="F31743" s="20"/>
      <c r="G31743" s="20"/>
      <c r="H31743" s="20"/>
      <c r="I31743" s="20"/>
      <c r="J31743" s="20"/>
      <c r="N31743" s="20"/>
      <c r="R31743" s="20">
        <v>0</v>
      </c>
      <c r="S31743" s="20"/>
      <c r="T31743" s="20"/>
      <c r="U31743" s="20"/>
    </row>
    <row r="31744" spans="2:21" hidden="1" outlineLevel="7">
      <c r="B31744" s="18"/>
      <c r="D31744" s="35" t="s">
        <v>516</v>
      </c>
      <c r="E31744" s="25"/>
      <c r="F31744" s="20"/>
      <c r="G31744" s="20"/>
      <c r="H31744" s="20"/>
      <c r="I31744" s="20"/>
      <c r="J31744" s="20"/>
      <c r="N31744" s="20"/>
      <c r="R31744" s="20">
        <v>0</v>
      </c>
      <c r="S31744" s="20"/>
      <c r="T31744" s="20"/>
      <c r="U31744" s="20"/>
    </row>
    <row r="31745" spans="2:21" hidden="1" outlineLevel="7">
      <c r="B31745" s="18"/>
      <c r="D31745" s="25" t="s">
        <v>78</v>
      </c>
      <c r="E31745" s="25"/>
      <c r="F31745" s="20"/>
      <c r="G31745" s="20"/>
      <c r="H31745" s="20"/>
      <c r="I31745" s="20"/>
      <c r="J31745" s="20"/>
      <c r="N31745" s="20"/>
      <c r="R31745" s="20">
        <v>1</v>
      </c>
      <c r="S31745" s="20"/>
      <c r="T31745" s="20"/>
      <c r="U31745" s="20"/>
    </row>
    <row r="31746" spans="2:21" hidden="1" outlineLevel="7">
      <c r="B31746" s="25"/>
      <c r="D31746" s="25" t="s">
        <v>861</v>
      </c>
      <c r="E31746" s="25"/>
      <c r="F31746" s="20"/>
      <c r="G31746" s="20"/>
      <c r="H31746" s="20"/>
      <c r="I31746" s="20"/>
      <c r="J31746" s="20"/>
      <c r="N31746" s="20"/>
      <c r="R31746" s="20">
        <v>0</v>
      </c>
      <c r="S31746" s="20"/>
      <c r="T31746" s="20"/>
      <c r="U31746" s="20"/>
    </row>
    <row r="31747" spans="2:21" hidden="1" outlineLevel="7">
      <c r="B31747" s="25"/>
      <c r="D31747" s="25" t="s">
        <v>862</v>
      </c>
      <c r="E31747" s="25"/>
      <c r="F31747" s="20"/>
      <c r="G31747" s="20"/>
      <c r="H31747" s="20"/>
      <c r="I31747" s="20"/>
      <c r="J31747" s="20"/>
      <c r="N31747" s="20"/>
      <c r="R31747" s="20">
        <v>0</v>
      </c>
      <c r="S31747" s="20"/>
      <c r="T31747" s="20"/>
      <c r="U31747" s="20"/>
    </row>
    <row r="31748" spans="2:21" hidden="1" outlineLevel="7">
      <c r="B31748" s="25"/>
      <c r="D31748" s="25" t="s">
        <v>517</v>
      </c>
      <c r="E31748" s="25"/>
      <c r="F31748" s="20"/>
      <c r="G31748" s="20"/>
      <c r="H31748" s="20"/>
      <c r="I31748" s="20"/>
      <c r="J31748" s="20"/>
      <c r="N31748" s="20"/>
      <c r="R31748" s="20">
        <v>0</v>
      </c>
      <c r="S31748" s="20"/>
      <c r="T31748" s="20"/>
      <c r="U31748" s="20"/>
    </row>
    <row r="31749" spans="2:21" hidden="1" outlineLevel="7">
      <c r="B31749" s="25"/>
      <c r="D31749" s="35" t="s">
        <v>518</v>
      </c>
      <c r="E31749" s="25"/>
      <c r="F31749" s="20"/>
      <c r="G31749" s="20"/>
      <c r="H31749" s="20"/>
      <c r="I31749" s="20"/>
      <c r="J31749" s="20"/>
      <c r="N31749" s="20"/>
      <c r="R31749" s="20">
        <v>0</v>
      </c>
      <c r="S31749" s="20"/>
      <c r="T31749" s="20"/>
      <c r="U31749" s="20"/>
    </row>
    <row r="31750" spans="2:21" hidden="1" outlineLevel="7">
      <c r="B31750" s="25"/>
      <c r="D31750" s="25" t="s">
        <v>519</v>
      </c>
      <c r="E31750" s="25"/>
      <c r="F31750" s="20"/>
      <c r="G31750" s="20"/>
      <c r="H31750" s="20"/>
      <c r="I31750" s="20"/>
      <c r="J31750" s="20"/>
      <c r="N31750" s="20"/>
      <c r="R31750" s="20">
        <v>0</v>
      </c>
      <c r="S31750" s="20"/>
      <c r="T31750" s="20"/>
      <c r="U31750" s="20"/>
    </row>
    <row r="31751" spans="2:21" hidden="1" outlineLevel="7">
      <c r="B31751" s="25"/>
      <c r="D31751" s="25" t="s">
        <v>520</v>
      </c>
      <c r="E31751" s="25"/>
      <c r="F31751" s="20"/>
      <c r="G31751" s="20"/>
      <c r="H31751" s="20"/>
      <c r="I31751" s="20"/>
      <c r="J31751" s="20"/>
      <c r="N31751" s="20"/>
      <c r="R31751" s="20">
        <v>0</v>
      </c>
      <c r="S31751" s="20"/>
      <c r="T31751" s="20"/>
      <c r="U31751" s="20"/>
    </row>
    <row r="31752" spans="2:21" hidden="1" outlineLevel="7">
      <c r="B31752" s="19"/>
      <c r="D31752" s="25" t="s">
        <v>660</v>
      </c>
      <c r="E31752" s="25"/>
      <c r="F31752" s="20"/>
      <c r="G31752" s="20"/>
      <c r="H31752" s="20"/>
      <c r="I31752" s="20"/>
      <c r="J31752" s="20"/>
      <c r="N31752" s="20"/>
      <c r="R31752" s="20">
        <v>1</v>
      </c>
      <c r="S31752" s="20"/>
      <c r="T31752" s="20"/>
      <c r="U31752" s="20"/>
    </row>
    <row r="31753" spans="2:21" hidden="1" outlineLevel="7">
      <c r="B31753" s="19"/>
      <c r="D31753" s="25" t="s">
        <v>863</v>
      </c>
      <c r="E31753" s="25"/>
      <c r="F31753" s="20"/>
      <c r="G31753" s="20"/>
      <c r="H31753" s="20"/>
      <c r="I31753" s="20"/>
      <c r="J31753" s="20"/>
      <c r="N31753" s="20"/>
      <c r="R31753" s="20">
        <v>0</v>
      </c>
      <c r="S31753" s="20"/>
      <c r="T31753" s="20"/>
      <c r="U31753" s="20"/>
    </row>
    <row r="31754" spans="2:21" hidden="1" outlineLevel="7">
      <c r="D31754" s="25" t="s">
        <v>81</v>
      </c>
      <c r="E31754" s="19"/>
      <c r="F31754" s="20"/>
      <c r="G31754" s="20"/>
      <c r="H31754" s="20"/>
      <c r="I31754" s="20"/>
      <c r="J31754" s="20"/>
      <c r="N31754" s="20"/>
      <c r="R31754" s="20">
        <v>0</v>
      </c>
      <c r="S31754" s="20"/>
      <c r="T31754" s="20"/>
      <c r="U31754" s="20"/>
    </row>
    <row r="31755" spans="2:21" hidden="1" outlineLevel="7">
      <c r="D31755" s="25" t="s">
        <v>12</v>
      </c>
      <c r="E31755" s="19"/>
      <c r="F31755" s="20"/>
      <c r="G31755" s="20"/>
      <c r="H31755" s="20"/>
      <c r="I31755" s="20"/>
      <c r="J31755" s="20"/>
      <c r="N31755" s="20"/>
      <c r="R31755" s="20">
        <v>2</v>
      </c>
      <c r="S31755" s="20"/>
      <c r="T31755" s="20"/>
      <c r="U31755" s="20"/>
    </row>
    <row r="31756" spans="2:21" hidden="1" outlineLevel="7">
      <c r="D31756" s="4"/>
      <c r="E31756" s="4"/>
      <c r="N31756" s="3"/>
      <c r="R31756" s="3"/>
      <c r="S31756" s="3"/>
      <c r="T31756" s="3"/>
      <c r="U31756" s="3"/>
    </row>
    <row r="31757" spans="2:21" hidden="1" outlineLevel="7">
      <c r="B31757" s="18" t="s">
        <v>14</v>
      </c>
      <c r="D31757" s="25" t="s">
        <v>75</v>
      </c>
      <c r="E31757" s="25"/>
      <c r="F31757" s="20"/>
      <c r="G31757" s="20"/>
      <c r="H31757" s="20"/>
      <c r="I31757" s="20"/>
      <c r="J31757" s="30"/>
      <c r="N31757" s="30"/>
      <c r="R31757" s="30">
        <v>0</v>
      </c>
      <c r="S31757" s="30"/>
      <c r="T31757" s="30"/>
      <c r="U31757" s="30"/>
    </row>
    <row r="31758" spans="2:21" hidden="1" outlineLevel="7">
      <c r="B31758" s="18"/>
      <c r="D31758" s="35" t="s">
        <v>516</v>
      </c>
      <c r="E31758" s="25"/>
      <c r="F31758" s="30"/>
      <c r="G31758" s="30"/>
      <c r="H31758" s="30"/>
      <c r="I31758" s="30"/>
      <c r="J31758" s="30"/>
      <c r="N31758" s="30"/>
      <c r="R31758" s="30">
        <v>0</v>
      </c>
      <c r="S31758" s="30"/>
      <c r="T31758" s="30"/>
      <c r="U31758" s="30"/>
    </row>
    <row r="31759" spans="2:21" hidden="1" outlineLevel="7">
      <c r="B31759" s="18"/>
      <c r="D31759" s="25" t="s">
        <v>78</v>
      </c>
      <c r="E31759" s="25"/>
      <c r="F31759" s="30"/>
      <c r="G31759" s="30"/>
      <c r="H31759" s="30"/>
      <c r="I31759" s="30"/>
      <c r="J31759" s="30"/>
      <c r="N31759" s="30"/>
      <c r="R31759" s="30">
        <v>50</v>
      </c>
      <c r="S31759" s="30"/>
      <c r="T31759" s="30"/>
      <c r="U31759" s="30"/>
    </row>
    <row r="31760" spans="2:21" hidden="1" outlineLevel="7">
      <c r="D31760" s="25" t="s">
        <v>861</v>
      </c>
      <c r="E31760" s="25"/>
      <c r="F31760" s="30"/>
      <c r="G31760" s="30"/>
      <c r="H31760" s="30"/>
      <c r="I31760" s="30"/>
      <c r="J31760" s="30"/>
      <c r="N31760" s="30"/>
      <c r="R31760" s="30">
        <v>0</v>
      </c>
      <c r="S31760" s="30"/>
      <c r="T31760" s="30"/>
      <c r="U31760" s="30"/>
    </row>
    <row r="31761" spans="1:21" hidden="1" outlineLevel="7">
      <c r="D31761" s="25" t="s">
        <v>862</v>
      </c>
      <c r="E31761" s="25"/>
      <c r="F31761" s="30"/>
      <c r="G31761" s="30"/>
      <c r="H31761" s="30"/>
      <c r="I31761" s="30"/>
      <c r="J31761" s="30"/>
      <c r="N31761" s="30"/>
      <c r="R31761" s="30">
        <v>0</v>
      </c>
      <c r="S31761" s="30"/>
      <c r="T31761" s="30"/>
      <c r="U31761" s="30"/>
    </row>
    <row r="31762" spans="1:21" hidden="1" outlineLevel="7">
      <c r="D31762" s="25" t="s">
        <v>517</v>
      </c>
      <c r="E31762" s="25"/>
      <c r="F31762" s="30"/>
      <c r="G31762" s="30"/>
      <c r="H31762" s="30"/>
      <c r="I31762" s="30"/>
      <c r="J31762" s="30"/>
      <c r="N31762" s="30"/>
      <c r="R31762" s="30">
        <v>0</v>
      </c>
      <c r="S31762" s="30"/>
      <c r="T31762" s="30"/>
      <c r="U31762" s="30"/>
    </row>
    <row r="31763" spans="1:21" hidden="1" outlineLevel="7">
      <c r="D31763" s="35" t="s">
        <v>518</v>
      </c>
      <c r="E31763" s="25"/>
      <c r="F31763" s="30"/>
      <c r="G31763" s="30"/>
      <c r="H31763" s="30"/>
      <c r="I31763" s="30"/>
      <c r="J31763" s="30"/>
      <c r="N31763" s="30"/>
      <c r="R31763" s="30">
        <v>0</v>
      </c>
      <c r="S31763" s="30"/>
      <c r="T31763" s="30"/>
      <c r="U31763" s="30"/>
    </row>
    <row r="31764" spans="1:21" hidden="1" outlineLevel="7">
      <c r="D31764" s="25" t="s">
        <v>519</v>
      </c>
      <c r="E31764" s="25"/>
      <c r="F31764" s="30"/>
      <c r="G31764" s="30"/>
      <c r="H31764" s="30"/>
      <c r="I31764" s="30"/>
      <c r="J31764" s="30"/>
      <c r="N31764" s="30"/>
      <c r="R31764" s="30">
        <v>0</v>
      </c>
      <c r="S31764" s="30"/>
      <c r="T31764" s="30"/>
      <c r="U31764" s="30"/>
    </row>
    <row r="31765" spans="1:21" hidden="1" outlineLevel="7">
      <c r="D31765" s="25" t="s">
        <v>520</v>
      </c>
      <c r="E31765" s="25"/>
      <c r="F31765" s="30"/>
      <c r="G31765" s="30"/>
      <c r="H31765" s="30"/>
      <c r="I31765" s="30"/>
      <c r="J31765" s="30"/>
      <c r="N31765" s="30"/>
      <c r="R31765" s="30">
        <v>0</v>
      </c>
      <c r="S31765" s="30"/>
      <c r="T31765" s="30"/>
      <c r="U31765" s="30"/>
    </row>
    <row r="31766" spans="1:21" hidden="1" outlineLevel="7">
      <c r="D31766" s="25" t="s">
        <v>660</v>
      </c>
      <c r="E31766" s="25"/>
      <c r="F31766" s="30"/>
      <c r="G31766" s="30"/>
      <c r="H31766" s="30"/>
      <c r="I31766" s="30"/>
      <c r="J31766" s="30"/>
      <c r="N31766" s="30"/>
      <c r="R31766" s="30">
        <v>50</v>
      </c>
      <c r="S31766" s="30"/>
      <c r="T31766" s="30"/>
      <c r="U31766" s="30"/>
    </row>
    <row r="31767" spans="1:21" hidden="1" outlineLevel="7">
      <c r="A31767" s="26"/>
      <c r="D31767" s="25" t="s">
        <v>863</v>
      </c>
      <c r="E31767" s="25"/>
      <c r="F31767" s="30"/>
      <c r="G31767" s="30"/>
      <c r="H31767" s="30"/>
      <c r="I31767" s="30"/>
      <c r="J31767" s="30"/>
      <c r="N31767" s="30"/>
      <c r="R31767" s="30">
        <v>0</v>
      </c>
      <c r="S31767" s="30"/>
      <c r="T31767" s="30"/>
      <c r="U31767" s="30"/>
    </row>
    <row r="31768" spans="1:21" hidden="1" outlineLevel="7">
      <c r="D31768" s="25" t="s">
        <v>81</v>
      </c>
      <c r="E31768" s="25"/>
      <c r="F31768" s="30"/>
      <c r="G31768" s="30"/>
      <c r="H31768" s="30"/>
      <c r="I31768" s="30"/>
      <c r="J31768" s="30"/>
      <c r="N31768" s="30"/>
      <c r="R31768" s="30">
        <v>0</v>
      </c>
      <c r="S31768" s="30"/>
      <c r="T31768" s="30"/>
      <c r="U31768" s="30"/>
    </row>
    <row r="31769" spans="1:21" hidden="1" outlineLevel="7">
      <c r="C31769" s="19"/>
      <c r="D31769" s="25" t="s">
        <v>12</v>
      </c>
      <c r="E31769" s="19"/>
      <c r="F31769" s="20"/>
      <c r="G31769" s="20"/>
      <c r="H31769" s="20"/>
      <c r="I31769" s="20"/>
      <c r="J31769" s="20"/>
      <c r="N31769" s="30"/>
      <c r="R31769" s="30">
        <v>100</v>
      </c>
      <c r="S31769" s="30"/>
      <c r="T31769" s="30"/>
      <c r="U31769" s="30"/>
    </row>
    <row r="31770" spans="1:21" hidden="1" outlineLevel="7"/>
    <row r="31771" spans="1:21" hidden="1" outlineLevel="7">
      <c r="A31771" s="26">
        <v>417</v>
      </c>
      <c r="B31771" s="27" t="s">
        <v>85</v>
      </c>
    </row>
    <row r="31772" spans="1:21" hidden="1" outlineLevel="7"/>
    <row r="31773" spans="1:21" hidden="1" outlineLevel="7">
      <c r="B31773" s="29" t="s">
        <v>515</v>
      </c>
    </row>
    <row r="31774" spans="1:21" hidden="1" outlineLevel="7">
      <c r="B31774" s="18" t="s">
        <v>6</v>
      </c>
      <c r="D31774" s="25" t="s">
        <v>75</v>
      </c>
      <c r="E31774" s="25"/>
      <c r="F31774" s="20"/>
      <c r="G31774" s="20"/>
      <c r="H31774" s="20"/>
      <c r="I31774" s="20"/>
      <c r="J31774" s="20"/>
      <c r="N31774" s="20"/>
      <c r="R31774" s="20">
        <v>1</v>
      </c>
      <c r="S31774" s="20"/>
      <c r="T31774" s="20"/>
      <c r="U31774" s="20"/>
    </row>
    <row r="31775" spans="1:21" hidden="1" outlineLevel="7">
      <c r="B31775" s="18"/>
      <c r="D31775" s="35" t="s">
        <v>516</v>
      </c>
      <c r="E31775" s="25"/>
      <c r="F31775" s="20"/>
      <c r="G31775" s="20"/>
      <c r="H31775" s="20"/>
      <c r="I31775" s="20"/>
      <c r="J31775" s="20"/>
      <c r="N31775" s="20"/>
      <c r="R31775" s="20">
        <v>2</v>
      </c>
      <c r="S31775" s="20"/>
      <c r="T31775" s="20"/>
      <c r="U31775" s="20"/>
    </row>
    <row r="31776" spans="1:21" hidden="1" outlineLevel="7">
      <c r="B31776" s="18"/>
      <c r="D31776" s="25" t="s">
        <v>78</v>
      </c>
      <c r="E31776" s="25"/>
      <c r="F31776" s="20"/>
      <c r="G31776" s="20"/>
      <c r="H31776" s="20"/>
      <c r="I31776" s="20"/>
      <c r="J31776" s="20"/>
      <c r="N31776" s="20"/>
      <c r="R31776" s="20">
        <v>1</v>
      </c>
      <c r="S31776" s="20"/>
      <c r="T31776" s="20"/>
      <c r="U31776" s="20"/>
    </row>
    <row r="31777" spans="2:21" hidden="1" outlineLevel="7">
      <c r="B31777" s="25"/>
      <c r="D31777" s="25" t="s">
        <v>861</v>
      </c>
      <c r="E31777" s="25"/>
      <c r="F31777" s="20"/>
      <c r="G31777" s="20"/>
      <c r="H31777" s="20"/>
      <c r="I31777" s="20"/>
      <c r="J31777" s="20"/>
      <c r="N31777" s="20"/>
      <c r="R31777" s="20">
        <v>0</v>
      </c>
      <c r="S31777" s="20"/>
      <c r="T31777" s="20"/>
      <c r="U31777" s="20"/>
    </row>
    <row r="31778" spans="2:21" hidden="1" outlineLevel="7">
      <c r="B31778" s="25"/>
      <c r="D31778" s="25" t="s">
        <v>862</v>
      </c>
      <c r="E31778" s="25"/>
      <c r="F31778" s="20"/>
      <c r="G31778" s="20"/>
      <c r="H31778" s="20"/>
      <c r="I31778" s="20"/>
      <c r="J31778" s="20"/>
      <c r="N31778" s="20"/>
      <c r="R31778" s="20">
        <v>0</v>
      </c>
      <c r="S31778" s="20"/>
      <c r="T31778" s="20"/>
      <c r="U31778" s="20"/>
    </row>
    <row r="31779" spans="2:21" hidden="1" outlineLevel="7">
      <c r="B31779" s="25"/>
      <c r="D31779" s="25" t="s">
        <v>517</v>
      </c>
      <c r="E31779" s="25"/>
      <c r="F31779" s="20"/>
      <c r="G31779" s="20"/>
      <c r="H31779" s="20"/>
      <c r="I31779" s="20"/>
      <c r="J31779" s="20"/>
      <c r="N31779" s="20"/>
      <c r="R31779" s="20">
        <v>0</v>
      </c>
      <c r="S31779" s="20"/>
      <c r="T31779" s="20"/>
      <c r="U31779" s="20"/>
    </row>
    <row r="31780" spans="2:21" hidden="1" outlineLevel="7">
      <c r="B31780" s="25"/>
      <c r="D31780" s="35" t="s">
        <v>518</v>
      </c>
      <c r="E31780" s="25"/>
      <c r="F31780" s="20"/>
      <c r="G31780" s="20"/>
      <c r="H31780" s="20"/>
      <c r="I31780" s="20"/>
      <c r="J31780" s="20"/>
      <c r="N31780" s="20"/>
      <c r="R31780" s="20">
        <v>0</v>
      </c>
      <c r="S31780" s="20"/>
      <c r="T31780" s="20"/>
      <c r="U31780" s="20"/>
    </row>
    <row r="31781" spans="2:21" hidden="1" outlineLevel="7">
      <c r="B31781" s="25"/>
      <c r="D31781" s="25" t="s">
        <v>519</v>
      </c>
      <c r="E31781" s="25"/>
      <c r="F31781" s="20"/>
      <c r="G31781" s="20"/>
      <c r="H31781" s="20"/>
      <c r="I31781" s="20"/>
      <c r="J31781" s="20"/>
      <c r="N31781" s="20"/>
      <c r="R31781" s="20">
        <v>0</v>
      </c>
      <c r="S31781" s="20"/>
      <c r="T31781" s="20"/>
      <c r="U31781" s="20"/>
    </row>
    <row r="31782" spans="2:21" hidden="1" outlineLevel="7">
      <c r="B31782" s="25"/>
      <c r="D31782" s="25" t="s">
        <v>520</v>
      </c>
      <c r="E31782" s="25"/>
      <c r="F31782" s="20"/>
      <c r="G31782" s="20"/>
      <c r="H31782" s="20"/>
      <c r="I31782" s="20"/>
      <c r="J31782" s="20"/>
      <c r="N31782" s="20"/>
      <c r="R31782" s="20">
        <v>0</v>
      </c>
      <c r="S31782" s="20"/>
      <c r="T31782" s="20"/>
      <c r="U31782" s="20"/>
    </row>
    <row r="31783" spans="2:21" hidden="1" outlineLevel="7">
      <c r="B31783" s="19"/>
      <c r="D31783" s="25" t="s">
        <v>660</v>
      </c>
      <c r="E31783" s="25"/>
      <c r="F31783" s="20"/>
      <c r="G31783" s="20"/>
      <c r="H31783" s="20"/>
      <c r="I31783" s="20"/>
      <c r="J31783" s="20"/>
      <c r="N31783" s="20"/>
      <c r="R31783" s="20">
        <v>1</v>
      </c>
      <c r="S31783" s="20"/>
      <c r="T31783" s="20"/>
      <c r="U31783" s="20"/>
    </row>
    <row r="31784" spans="2:21" hidden="1" outlineLevel="7">
      <c r="D31784" s="25" t="s">
        <v>863</v>
      </c>
      <c r="E31784" s="25"/>
      <c r="F31784" s="20"/>
      <c r="G31784" s="20"/>
      <c r="H31784" s="20"/>
      <c r="I31784" s="20"/>
      <c r="J31784" s="20"/>
      <c r="N31784" s="20"/>
      <c r="R31784" s="20">
        <v>0</v>
      </c>
      <c r="S31784" s="20"/>
      <c r="T31784" s="20"/>
      <c r="U31784" s="20"/>
    </row>
    <row r="31785" spans="2:21" hidden="1" outlineLevel="7">
      <c r="D31785" s="25" t="s">
        <v>81</v>
      </c>
      <c r="E31785" s="19"/>
      <c r="F31785" s="20"/>
      <c r="G31785" s="20"/>
      <c r="H31785" s="20"/>
      <c r="I31785" s="20"/>
      <c r="J31785" s="20"/>
      <c r="N31785" s="20"/>
      <c r="R31785" s="20">
        <v>0</v>
      </c>
      <c r="S31785" s="20"/>
      <c r="T31785" s="20"/>
      <c r="U31785" s="20"/>
    </row>
    <row r="31786" spans="2:21" hidden="1" outlineLevel="7">
      <c r="D31786" s="25" t="s">
        <v>12</v>
      </c>
      <c r="E31786" s="19"/>
      <c r="F31786" s="20"/>
      <c r="G31786" s="20"/>
      <c r="H31786" s="20"/>
      <c r="I31786" s="20"/>
      <c r="J31786" s="20"/>
      <c r="N31786" s="20"/>
      <c r="R31786" s="20">
        <v>5</v>
      </c>
      <c r="S31786" s="20"/>
      <c r="T31786" s="20"/>
      <c r="U31786" s="20"/>
    </row>
    <row r="31787" spans="2:21" hidden="1" outlineLevel="7">
      <c r="D31787" s="4"/>
      <c r="E31787" s="4"/>
      <c r="N31787" s="3"/>
      <c r="R31787" s="3"/>
      <c r="S31787" s="3"/>
      <c r="T31787" s="3"/>
      <c r="U31787" s="3"/>
    </row>
    <row r="31788" spans="2:21" hidden="1" outlineLevel="7">
      <c r="B31788" s="18" t="s">
        <v>14</v>
      </c>
      <c r="D31788" s="25" t="s">
        <v>75</v>
      </c>
      <c r="E31788" s="25"/>
      <c r="F31788" s="20"/>
      <c r="G31788" s="20"/>
      <c r="H31788" s="20"/>
      <c r="I31788" s="20"/>
      <c r="J31788" s="30"/>
      <c r="N31788" s="30"/>
      <c r="R31788" s="30">
        <v>20</v>
      </c>
      <c r="S31788" s="30"/>
      <c r="T31788" s="30"/>
      <c r="U31788" s="30"/>
    </row>
    <row r="31789" spans="2:21" hidden="1" outlineLevel="7">
      <c r="B31789" s="18"/>
      <c r="D31789" s="35" t="s">
        <v>516</v>
      </c>
      <c r="E31789" s="25"/>
      <c r="F31789" s="30"/>
      <c r="G31789" s="30"/>
      <c r="H31789" s="30"/>
      <c r="I31789" s="30"/>
      <c r="J31789" s="30"/>
      <c r="N31789" s="30"/>
      <c r="R31789" s="30">
        <v>40</v>
      </c>
      <c r="S31789" s="30"/>
      <c r="T31789" s="30"/>
      <c r="U31789" s="30"/>
    </row>
    <row r="31790" spans="2:21" hidden="1" outlineLevel="7">
      <c r="B31790" s="18"/>
      <c r="D31790" s="25" t="s">
        <v>78</v>
      </c>
      <c r="E31790" s="25"/>
      <c r="F31790" s="30"/>
      <c r="G31790" s="30"/>
      <c r="H31790" s="30"/>
      <c r="I31790" s="30"/>
      <c r="J31790" s="30"/>
      <c r="N31790" s="30"/>
      <c r="R31790" s="30">
        <v>20</v>
      </c>
      <c r="S31790" s="30"/>
      <c r="T31790" s="30"/>
      <c r="U31790" s="30"/>
    </row>
    <row r="31791" spans="2:21" hidden="1" outlineLevel="7">
      <c r="D31791" s="25" t="s">
        <v>861</v>
      </c>
      <c r="E31791" s="25"/>
      <c r="F31791" s="30"/>
      <c r="G31791" s="30"/>
      <c r="H31791" s="30"/>
      <c r="I31791" s="30"/>
      <c r="J31791" s="30"/>
      <c r="N31791" s="30"/>
      <c r="R31791" s="30">
        <v>0</v>
      </c>
      <c r="S31791" s="30"/>
      <c r="T31791" s="30"/>
      <c r="U31791" s="30"/>
    </row>
    <row r="31792" spans="2:21" hidden="1" outlineLevel="7">
      <c r="D31792" s="25" t="s">
        <v>862</v>
      </c>
      <c r="E31792" s="25"/>
      <c r="F31792" s="30"/>
      <c r="G31792" s="30"/>
      <c r="H31792" s="30"/>
      <c r="I31792" s="30"/>
      <c r="J31792" s="30"/>
      <c r="N31792" s="30"/>
      <c r="R31792" s="30">
        <v>0</v>
      </c>
      <c r="S31792" s="30"/>
      <c r="T31792" s="30"/>
      <c r="U31792" s="30"/>
    </row>
    <row r="31793" spans="2:21" hidden="1" outlineLevel="7">
      <c r="D31793" s="25" t="s">
        <v>517</v>
      </c>
      <c r="E31793" s="25"/>
      <c r="F31793" s="30"/>
      <c r="G31793" s="30"/>
      <c r="H31793" s="30"/>
      <c r="I31793" s="30"/>
      <c r="J31793" s="30"/>
      <c r="N31793" s="30"/>
      <c r="R31793" s="30">
        <v>0</v>
      </c>
      <c r="S31793" s="30"/>
      <c r="T31793" s="30"/>
      <c r="U31793" s="30"/>
    </row>
    <row r="31794" spans="2:21" hidden="1" outlineLevel="7">
      <c r="D31794" s="35" t="s">
        <v>518</v>
      </c>
      <c r="E31794" s="25"/>
      <c r="F31794" s="30"/>
      <c r="G31794" s="30"/>
      <c r="H31794" s="30"/>
      <c r="I31794" s="30"/>
      <c r="J31794" s="30"/>
      <c r="N31794" s="30"/>
      <c r="R31794" s="30">
        <v>0</v>
      </c>
      <c r="S31794" s="30"/>
      <c r="T31794" s="30"/>
      <c r="U31794" s="30"/>
    </row>
    <row r="31795" spans="2:21" hidden="1" outlineLevel="7">
      <c r="D31795" s="25" t="s">
        <v>519</v>
      </c>
      <c r="E31795" s="25"/>
      <c r="F31795" s="30"/>
      <c r="G31795" s="30"/>
      <c r="H31795" s="30"/>
      <c r="I31795" s="30"/>
      <c r="J31795" s="30"/>
      <c r="N31795" s="30"/>
      <c r="R31795" s="30">
        <v>0</v>
      </c>
      <c r="S31795" s="30"/>
      <c r="T31795" s="30"/>
      <c r="U31795" s="30"/>
    </row>
    <row r="31796" spans="2:21" hidden="1" outlineLevel="7">
      <c r="D31796" s="25" t="s">
        <v>520</v>
      </c>
      <c r="E31796" s="25"/>
      <c r="F31796" s="30"/>
      <c r="G31796" s="30"/>
      <c r="H31796" s="30"/>
      <c r="I31796" s="30"/>
      <c r="J31796" s="30"/>
      <c r="N31796" s="30"/>
      <c r="R31796" s="30">
        <v>0</v>
      </c>
      <c r="S31796" s="30"/>
      <c r="T31796" s="30"/>
      <c r="U31796" s="30"/>
    </row>
    <row r="31797" spans="2:21" hidden="1" outlineLevel="7">
      <c r="D31797" s="25" t="s">
        <v>660</v>
      </c>
      <c r="E31797" s="25"/>
      <c r="F31797" s="30"/>
      <c r="G31797" s="30"/>
      <c r="H31797" s="30"/>
      <c r="I31797" s="30"/>
      <c r="J31797" s="30"/>
      <c r="N31797" s="30"/>
      <c r="R31797" s="30">
        <v>20</v>
      </c>
      <c r="S31797" s="30"/>
      <c r="T31797" s="30"/>
      <c r="U31797" s="30"/>
    </row>
    <row r="31798" spans="2:21" hidden="1" outlineLevel="7">
      <c r="D31798" s="25" t="s">
        <v>863</v>
      </c>
      <c r="E31798" s="25"/>
      <c r="F31798" s="30"/>
      <c r="G31798" s="30"/>
      <c r="H31798" s="30"/>
      <c r="I31798" s="30"/>
      <c r="J31798" s="30"/>
      <c r="N31798" s="30"/>
      <c r="R31798" s="30">
        <v>0</v>
      </c>
      <c r="S31798" s="30"/>
      <c r="T31798" s="30"/>
      <c r="U31798" s="30"/>
    </row>
    <row r="31799" spans="2:21" hidden="1" outlineLevel="7">
      <c r="D31799" s="25" t="s">
        <v>81</v>
      </c>
      <c r="E31799" s="25"/>
      <c r="F31799" s="30"/>
      <c r="G31799" s="30"/>
      <c r="H31799" s="30"/>
      <c r="I31799" s="30"/>
      <c r="J31799" s="30"/>
      <c r="N31799" s="30"/>
      <c r="R31799" s="30">
        <v>0</v>
      </c>
      <c r="S31799" s="30"/>
      <c r="T31799" s="30"/>
      <c r="U31799" s="30"/>
    </row>
    <row r="31800" spans="2:21" hidden="1" outlineLevel="7">
      <c r="C31800" s="19"/>
      <c r="D31800" s="25" t="s">
        <v>12</v>
      </c>
      <c r="E31800" s="19"/>
      <c r="F31800" s="20"/>
      <c r="G31800" s="20"/>
      <c r="H31800" s="20"/>
      <c r="I31800" s="20"/>
      <c r="J31800" s="20"/>
      <c r="N31800" s="30"/>
      <c r="R31800" s="30">
        <v>100</v>
      </c>
      <c r="S31800" s="30"/>
      <c r="T31800" s="30"/>
      <c r="U31800" s="30"/>
    </row>
    <row r="31801" spans="2:21" hidden="1" outlineLevel="7"/>
    <row r="31802" spans="2:21" hidden="1" outlineLevel="7">
      <c r="B31802" s="29" t="s">
        <v>521</v>
      </c>
    </row>
    <row r="31803" spans="2:21" hidden="1" outlineLevel="7">
      <c r="B31803" s="18" t="s">
        <v>6</v>
      </c>
      <c r="D31803" s="25" t="s">
        <v>75</v>
      </c>
      <c r="E31803" s="25"/>
      <c r="F31803" s="20"/>
      <c r="G31803" s="20"/>
      <c r="H31803" s="20"/>
      <c r="I31803" s="20"/>
      <c r="J31803" s="20"/>
      <c r="N31803" s="20"/>
      <c r="R31803" s="20">
        <v>1</v>
      </c>
      <c r="S31803" s="20"/>
      <c r="T31803" s="20"/>
      <c r="U31803" s="20"/>
    </row>
    <row r="31804" spans="2:21" hidden="1" outlineLevel="7">
      <c r="B31804" s="18"/>
      <c r="D31804" s="35" t="s">
        <v>516</v>
      </c>
      <c r="E31804" s="25"/>
      <c r="F31804" s="20"/>
      <c r="G31804" s="20"/>
      <c r="H31804" s="20"/>
      <c r="I31804" s="20"/>
      <c r="J31804" s="20"/>
      <c r="N31804" s="20"/>
      <c r="R31804" s="20">
        <v>0</v>
      </c>
      <c r="S31804" s="20"/>
      <c r="T31804" s="20"/>
      <c r="U31804" s="20"/>
    </row>
    <row r="31805" spans="2:21" hidden="1" outlineLevel="7">
      <c r="B31805" s="18"/>
      <c r="D31805" s="25" t="s">
        <v>78</v>
      </c>
      <c r="E31805" s="25"/>
      <c r="F31805" s="20"/>
      <c r="G31805" s="20"/>
      <c r="H31805" s="20"/>
      <c r="I31805" s="20"/>
      <c r="J31805" s="20"/>
      <c r="N31805" s="20"/>
      <c r="R31805" s="20">
        <v>0</v>
      </c>
      <c r="S31805" s="20"/>
      <c r="T31805" s="20"/>
      <c r="U31805" s="20"/>
    </row>
    <row r="31806" spans="2:21" hidden="1" outlineLevel="7">
      <c r="B31806" s="25"/>
      <c r="D31806" s="25" t="s">
        <v>861</v>
      </c>
      <c r="E31806" s="25"/>
      <c r="F31806" s="20"/>
      <c r="G31806" s="20"/>
      <c r="H31806" s="20"/>
      <c r="I31806" s="20"/>
      <c r="J31806" s="20"/>
      <c r="N31806" s="20"/>
      <c r="R31806" s="20">
        <v>0</v>
      </c>
      <c r="S31806" s="20"/>
      <c r="T31806" s="20"/>
      <c r="U31806" s="20"/>
    </row>
    <row r="31807" spans="2:21" hidden="1" outlineLevel="7">
      <c r="B31807" s="25"/>
      <c r="D31807" s="25" t="s">
        <v>862</v>
      </c>
      <c r="E31807" s="25"/>
      <c r="F31807" s="20"/>
      <c r="G31807" s="20"/>
      <c r="H31807" s="20"/>
      <c r="I31807" s="20"/>
      <c r="J31807" s="20"/>
      <c r="N31807" s="20"/>
      <c r="R31807" s="20">
        <v>0</v>
      </c>
      <c r="S31807" s="20"/>
      <c r="T31807" s="20"/>
      <c r="U31807" s="20"/>
    </row>
    <row r="31808" spans="2:21" hidden="1" outlineLevel="7">
      <c r="B31808" s="25"/>
      <c r="D31808" s="25" t="s">
        <v>517</v>
      </c>
      <c r="E31808" s="25"/>
      <c r="F31808" s="20"/>
      <c r="G31808" s="20"/>
      <c r="H31808" s="20"/>
      <c r="I31808" s="20"/>
      <c r="J31808" s="20"/>
      <c r="N31808" s="20"/>
      <c r="R31808" s="20">
        <v>0</v>
      </c>
      <c r="S31808" s="20"/>
      <c r="T31808" s="20"/>
      <c r="U31808" s="20"/>
    </row>
    <row r="31809" spans="2:21" hidden="1" outlineLevel="7">
      <c r="B31809" s="25"/>
      <c r="D31809" s="35" t="s">
        <v>518</v>
      </c>
      <c r="E31809" s="25"/>
      <c r="F31809" s="20"/>
      <c r="G31809" s="20"/>
      <c r="H31809" s="20"/>
      <c r="I31809" s="20"/>
      <c r="J31809" s="20"/>
      <c r="N31809" s="20"/>
      <c r="R31809" s="20">
        <v>0</v>
      </c>
      <c r="S31809" s="20"/>
      <c r="T31809" s="20"/>
      <c r="U31809" s="20"/>
    </row>
    <row r="31810" spans="2:21" hidden="1" outlineLevel="7">
      <c r="B31810" s="25"/>
      <c r="D31810" s="25" t="s">
        <v>519</v>
      </c>
      <c r="E31810" s="25"/>
      <c r="F31810" s="20"/>
      <c r="G31810" s="20"/>
      <c r="H31810" s="20"/>
      <c r="I31810" s="20"/>
      <c r="J31810" s="20"/>
      <c r="N31810" s="20"/>
      <c r="R31810" s="20">
        <v>0</v>
      </c>
      <c r="S31810" s="20"/>
      <c r="T31810" s="20"/>
      <c r="U31810" s="20"/>
    </row>
    <row r="31811" spans="2:21" hidden="1" outlineLevel="7">
      <c r="B31811" s="25"/>
      <c r="D31811" s="25" t="s">
        <v>520</v>
      </c>
      <c r="E31811" s="25"/>
      <c r="F31811" s="20"/>
      <c r="G31811" s="20"/>
      <c r="H31811" s="20"/>
      <c r="I31811" s="20"/>
      <c r="J31811" s="20"/>
      <c r="N31811" s="20"/>
      <c r="R31811" s="20">
        <v>0</v>
      </c>
      <c r="S31811" s="20"/>
      <c r="T31811" s="20"/>
      <c r="U31811" s="20"/>
    </row>
    <row r="31812" spans="2:21" hidden="1" outlineLevel="7">
      <c r="B31812" s="19"/>
      <c r="D31812" s="25" t="s">
        <v>660</v>
      </c>
      <c r="E31812" s="25"/>
      <c r="F31812" s="20"/>
      <c r="G31812" s="20"/>
      <c r="H31812" s="20"/>
      <c r="I31812" s="20"/>
      <c r="J31812" s="20"/>
      <c r="N31812" s="20"/>
      <c r="R31812" s="20">
        <v>0</v>
      </c>
      <c r="S31812" s="20"/>
      <c r="T31812" s="20"/>
      <c r="U31812" s="20"/>
    </row>
    <row r="31813" spans="2:21" hidden="1" outlineLevel="7">
      <c r="B31813" s="19"/>
      <c r="D31813" s="25" t="s">
        <v>863</v>
      </c>
      <c r="E31813" s="25"/>
      <c r="F31813" s="20"/>
      <c r="G31813" s="20"/>
      <c r="H31813" s="20"/>
      <c r="I31813" s="20"/>
      <c r="J31813" s="20"/>
      <c r="N31813" s="20"/>
      <c r="R31813" s="20">
        <v>0</v>
      </c>
      <c r="S31813" s="20"/>
      <c r="T31813" s="20"/>
      <c r="U31813" s="20"/>
    </row>
    <row r="31814" spans="2:21" hidden="1" outlineLevel="7">
      <c r="D31814" s="25" t="s">
        <v>81</v>
      </c>
      <c r="E31814" s="19"/>
      <c r="F31814" s="20"/>
      <c r="G31814" s="20"/>
      <c r="H31814" s="20"/>
      <c r="I31814" s="20"/>
      <c r="J31814" s="20"/>
      <c r="N31814" s="20"/>
      <c r="R31814" s="20">
        <v>0</v>
      </c>
      <c r="S31814" s="20"/>
      <c r="T31814" s="20"/>
      <c r="U31814" s="20"/>
    </row>
    <row r="31815" spans="2:21" hidden="1" outlineLevel="7">
      <c r="D31815" s="25" t="s">
        <v>12</v>
      </c>
      <c r="E31815" s="19"/>
      <c r="F31815" s="20"/>
      <c r="G31815" s="20"/>
      <c r="H31815" s="20"/>
      <c r="I31815" s="20"/>
      <c r="J31815" s="20"/>
      <c r="N31815" s="20"/>
      <c r="R31815" s="20">
        <v>1</v>
      </c>
      <c r="S31815" s="20"/>
      <c r="T31815" s="20"/>
      <c r="U31815" s="20"/>
    </row>
    <row r="31816" spans="2:21" hidden="1" outlineLevel="7">
      <c r="D31816" s="4"/>
      <c r="E31816" s="4"/>
      <c r="N31816" s="3"/>
      <c r="R31816" s="3"/>
      <c r="S31816" s="3"/>
      <c r="T31816" s="3"/>
      <c r="U31816" s="3"/>
    </row>
    <row r="31817" spans="2:21" hidden="1" outlineLevel="7">
      <c r="B31817" s="18" t="s">
        <v>14</v>
      </c>
      <c r="D31817" s="25" t="s">
        <v>75</v>
      </c>
      <c r="E31817" s="25"/>
      <c r="F31817" s="20"/>
      <c r="G31817" s="20"/>
      <c r="H31817" s="20"/>
      <c r="I31817" s="20"/>
      <c r="J31817" s="30"/>
      <c r="N31817" s="30"/>
      <c r="R31817" s="30">
        <v>100</v>
      </c>
      <c r="S31817" s="30"/>
      <c r="T31817" s="30"/>
      <c r="U31817" s="30"/>
    </row>
    <row r="31818" spans="2:21" hidden="1" outlineLevel="7">
      <c r="B31818" s="18"/>
      <c r="D31818" s="35" t="s">
        <v>516</v>
      </c>
      <c r="E31818" s="25"/>
      <c r="F31818" s="30"/>
      <c r="G31818" s="30"/>
      <c r="H31818" s="30"/>
      <c r="I31818" s="30"/>
      <c r="J31818" s="30"/>
      <c r="N31818" s="30"/>
      <c r="R31818" s="30">
        <v>0</v>
      </c>
      <c r="S31818" s="30"/>
      <c r="T31818" s="30"/>
      <c r="U31818" s="30"/>
    </row>
    <row r="31819" spans="2:21" hidden="1" outlineLevel="7">
      <c r="B31819" s="18"/>
      <c r="D31819" s="25" t="s">
        <v>78</v>
      </c>
      <c r="E31819" s="25"/>
      <c r="F31819" s="30"/>
      <c r="G31819" s="30"/>
      <c r="H31819" s="30"/>
      <c r="I31819" s="30"/>
      <c r="J31819" s="30"/>
      <c r="N31819" s="30"/>
      <c r="R31819" s="30">
        <v>0</v>
      </c>
      <c r="S31819" s="30"/>
      <c r="T31819" s="30"/>
      <c r="U31819" s="30"/>
    </row>
    <row r="31820" spans="2:21" hidden="1" outlineLevel="7">
      <c r="D31820" s="25" t="s">
        <v>861</v>
      </c>
      <c r="E31820" s="25"/>
      <c r="F31820" s="30"/>
      <c r="G31820" s="30"/>
      <c r="H31820" s="30"/>
      <c r="I31820" s="30"/>
      <c r="J31820" s="30"/>
      <c r="N31820" s="30"/>
      <c r="R31820" s="30">
        <v>0</v>
      </c>
      <c r="S31820" s="30"/>
      <c r="T31820" s="30"/>
      <c r="U31820" s="30"/>
    </row>
    <row r="31821" spans="2:21" hidden="1" outlineLevel="7">
      <c r="D31821" s="25" t="s">
        <v>862</v>
      </c>
      <c r="E31821" s="25"/>
      <c r="F31821" s="30"/>
      <c r="G31821" s="30"/>
      <c r="H31821" s="30"/>
      <c r="I31821" s="30"/>
      <c r="J31821" s="30"/>
      <c r="N31821" s="30"/>
      <c r="R31821" s="30">
        <v>0</v>
      </c>
      <c r="S31821" s="30"/>
      <c r="T31821" s="30"/>
      <c r="U31821" s="30"/>
    </row>
    <row r="31822" spans="2:21" hidden="1" outlineLevel="7">
      <c r="D31822" s="25" t="s">
        <v>517</v>
      </c>
      <c r="E31822" s="25"/>
      <c r="F31822" s="30"/>
      <c r="G31822" s="30"/>
      <c r="H31822" s="30"/>
      <c r="I31822" s="30"/>
      <c r="J31822" s="30"/>
      <c r="N31822" s="30"/>
      <c r="R31822" s="30">
        <v>0</v>
      </c>
      <c r="S31822" s="30"/>
      <c r="T31822" s="30"/>
      <c r="U31822" s="30"/>
    </row>
    <row r="31823" spans="2:21" hidden="1" outlineLevel="7">
      <c r="D31823" s="35" t="s">
        <v>518</v>
      </c>
      <c r="E31823" s="25"/>
      <c r="F31823" s="30"/>
      <c r="G31823" s="30"/>
      <c r="H31823" s="30"/>
      <c r="I31823" s="30"/>
      <c r="J31823" s="30"/>
      <c r="N31823" s="30"/>
      <c r="R31823" s="30">
        <v>0</v>
      </c>
      <c r="S31823" s="30"/>
      <c r="T31823" s="30"/>
      <c r="U31823" s="30"/>
    </row>
    <row r="31824" spans="2:21" hidden="1" outlineLevel="7">
      <c r="D31824" s="25" t="s">
        <v>519</v>
      </c>
      <c r="E31824" s="25"/>
      <c r="F31824" s="30"/>
      <c r="G31824" s="30"/>
      <c r="H31824" s="30"/>
      <c r="I31824" s="30"/>
      <c r="J31824" s="30"/>
      <c r="N31824" s="30"/>
      <c r="R31824" s="30">
        <v>0</v>
      </c>
      <c r="S31824" s="30"/>
      <c r="T31824" s="30"/>
      <c r="U31824" s="30"/>
    </row>
    <row r="31825" spans="1:21" hidden="1" outlineLevel="7">
      <c r="D31825" s="25" t="s">
        <v>520</v>
      </c>
      <c r="E31825" s="25"/>
      <c r="F31825" s="30"/>
      <c r="G31825" s="30"/>
      <c r="H31825" s="30"/>
      <c r="I31825" s="30"/>
      <c r="J31825" s="30"/>
      <c r="N31825" s="30"/>
      <c r="R31825" s="30">
        <v>0</v>
      </c>
      <c r="S31825" s="30"/>
      <c r="T31825" s="30"/>
      <c r="U31825" s="30"/>
    </row>
    <row r="31826" spans="1:21" hidden="1" outlineLevel="7">
      <c r="D31826" s="25" t="s">
        <v>660</v>
      </c>
      <c r="E31826" s="25"/>
      <c r="F31826" s="30"/>
      <c r="G31826" s="30"/>
      <c r="H31826" s="30"/>
      <c r="I31826" s="30"/>
      <c r="J31826" s="30"/>
      <c r="N31826" s="30"/>
      <c r="R31826" s="30">
        <v>0</v>
      </c>
      <c r="S31826" s="30"/>
      <c r="T31826" s="30"/>
      <c r="U31826" s="30"/>
    </row>
    <row r="31827" spans="1:21" hidden="1" outlineLevel="7">
      <c r="D31827" s="25" t="s">
        <v>863</v>
      </c>
      <c r="E31827" s="25"/>
      <c r="F31827" s="30"/>
      <c r="G31827" s="30"/>
      <c r="H31827" s="30"/>
      <c r="I31827" s="30"/>
      <c r="J31827" s="30"/>
      <c r="N31827" s="30"/>
      <c r="R31827" s="30">
        <v>0</v>
      </c>
      <c r="S31827" s="30"/>
      <c r="T31827" s="30"/>
      <c r="U31827" s="30"/>
    </row>
    <row r="31828" spans="1:21" hidden="1" outlineLevel="7">
      <c r="D31828" s="25" t="s">
        <v>81</v>
      </c>
      <c r="E31828" s="25"/>
      <c r="F31828" s="30"/>
      <c r="G31828" s="30"/>
      <c r="H31828" s="30"/>
      <c r="I31828" s="30"/>
      <c r="J31828" s="30"/>
      <c r="N31828" s="30"/>
      <c r="R31828" s="30">
        <v>0</v>
      </c>
      <c r="S31828" s="30"/>
      <c r="T31828" s="30"/>
      <c r="U31828" s="30"/>
    </row>
    <row r="31829" spans="1:21" hidden="1" outlineLevel="7">
      <c r="C31829" s="19"/>
      <c r="D31829" s="25" t="s">
        <v>12</v>
      </c>
      <c r="E31829" s="19"/>
      <c r="F31829" s="20"/>
      <c r="G31829" s="20"/>
      <c r="H31829" s="20"/>
      <c r="I31829" s="20"/>
      <c r="J31829" s="20"/>
      <c r="N31829" s="30"/>
      <c r="R31829" s="30">
        <v>100</v>
      </c>
      <c r="S31829" s="30"/>
      <c r="T31829" s="30"/>
      <c r="U31829" s="30"/>
    </row>
    <row r="31830" spans="1:21" hidden="1" outlineLevel="7"/>
    <row r="31831" spans="1:21" hidden="1" outlineLevel="7">
      <c r="A31831" s="26"/>
    </row>
    <row r="31832" spans="1:21" hidden="1" outlineLevel="6"/>
    <row r="31833" spans="1:21" ht="42" hidden="1" customHeight="1" outlineLevel="6">
      <c r="A31833" s="16"/>
      <c r="B31833" s="46" t="s">
        <v>870</v>
      </c>
      <c r="C31833" s="46"/>
      <c r="D31833" s="46"/>
      <c r="E31833" s="17"/>
      <c r="G31833" s="34"/>
    </row>
    <row r="31834" spans="1:21" ht="14.25" hidden="1" customHeight="1" outlineLevel="6"/>
    <row r="31835" spans="1:21" hidden="1" outlineLevel="7">
      <c r="A31835" s="26">
        <v>418</v>
      </c>
      <c r="B31835" s="27" t="s">
        <v>72</v>
      </c>
    </row>
    <row r="31836" spans="1:21" hidden="1" outlineLevel="7"/>
    <row r="31837" spans="1:21" hidden="1" outlineLevel="7">
      <c r="B31837" s="29" t="s">
        <v>515</v>
      </c>
    </row>
    <row r="31838" spans="1:21" hidden="1" outlineLevel="7">
      <c r="B31838" s="18" t="s">
        <v>6</v>
      </c>
      <c r="D31838" s="25" t="s">
        <v>75</v>
      </c>
      <c r="E31838" s="25"/>
      <c r="F31838" s="20"/>
      <c r="G31838" s="20"/>
      <c r="H31838" s="20"/>
      <c r="I31838" s="20"/>
      <c r="J31838" s="20"/>
      <c r="N31838" s="20"/>
      <c r="R31838" s="20">
        <v>1</v>
      </c>
      <c r="S31838" s="20"/>
      <c r="T31838" s="20"/>
      <c r="U31838" s="20"/>
    </row>
    <row r="31839" spans="1:21" hidden="1" outlineLevel="7">
      <c r="B31839" s="18"/>
      <c r="D31839" s="35" t="s">
        <v>516</v>
      </c>
      <c r="E31839" s="25"/>
      <c r="F31839" s="20"/>
      <c r="G31839" s="20"/>
      <c r="H31839" s="20"/>
      <c r="I31839" s="20"/>
      <c r="J31839" s="20"/>
      <c r="N31839" s="20"/>
      <c r="R31839" s="20">
        <v>0</v>
      </c>
      <c r="S31839" s="20"/>
      <c r="T31839" s="20"/>
      <c r="U31839" s="20"/>
    </row>
    <row r="31840" spans="1:21" hidden="1" outlineLevel="7">
      <c r="B31840" s="18"/>
      <c r="D31840" s="25" t="s">
        <v>78</v>
      </c>
      <c r="E31840" s="25"/>
      <c r="F31840" s="20"/>
      <c r="G31840" s="20"/>
      <c r="H31840" s="20"/>
      <c r="I31840" s="20"/>
      <c r="J31840" s="20"/>
      <c r="N31840" s="20"/>
      <c r="R31840" s="20">
        <v>3</v>
      </c>
      <c r="S31840" s="20"/>
      <c r="T31840" s="20"/>
      <c r="U31840" s="20"/>
    </row>
    <row r="31841" spans="2:21" hidden="1" outlineLevel="7">
      <c r="B31841" s="25"/>
      <c r="D31841" s="38" t="s">
        <v>861</v>
      </c>
      <c r="E31841" s="38"/>
      <c r="F31841" s="39"/>
      <c r="G31841" s="39"/>
      <c r="H31841" s="39"/>
      <c r="I31841" s="39"/>
      <c r="J31841" s="39"/>
      <c r="K31841" s="40"/>
      <c r="L31841" s="40"/>
      <c r="M31841" s="40"/>
      <c r="N31841" s="39"/>
      <c r="O31841" s="40"/>
      <c r="P31841" s="40"/>
      <c r="Q31841" s="40"/>
      <c r="R31841" s="39">
        <v>0</v>
      </c>
      <c r="S31841" s="39"/>
      <c r="T31841" s="39"/>
      <c r="U31841" s="39"/>
    </row>
    <row r="31842" spans="2:21" hidden="1" outlineLevel="7">
      <c r="B31842" s="25"/>
      <c r="D31842" s="25" t="s">
        <v>862</v>
      </c>
      <c r="E31842" s="25"/>
      <c r="F31842" s="20"/>
      <c r="G31842" s="20"/>
      <c r="H31842" s="20"/>
      <c r="I31842" s="20"/>
      <c r="J31842" s="20"/>
      <c r="N31842" s="20"/>
      <c r="R31842" s="20">
        <v>0</v>
      </c>
      <c r="S31842" s="20"/>
      <c r="T31842" s="20"/>
      <c r="U31842" s="20"/>
    </row>
    <row r="31843" spans="2:21" hidden="1" outlineLevel="7">
      <c r="B31843" s="25"/>
      <c r="D31843" s="25" t="s">
        <v>517</v>
      </c>
      <c r="E31843" s="25"/>
      <c r="F31843" s="20"/>
      <c r="G31843" s="20"/>
      <c r="H31843" s="20"/>
      <c r="I31843" s="20"/>
      <c r="J31843" s="20"/>
      <c r="N31843" s="20"/>
      <c r="R31843" s="20">
        <v>0</v>
      </c>
      <c r="S31843" s="20"/>
      <c r="T31843" s="20"/>
      <c r="U31843" s="20"/>
    </row>
    <row r="31844" spans="2:21" hidden="1" outlineLevel="7">
      <c r="B31844" s="25"/>
      <c r="D31844" s="35" t="s">
        <v>518</v>
      </c>
      <c r="E31844" s="25"/>
      <c r="F31844" s="20"/>
      <c r="G31844" s="20"/>
      <c r="H31844" s="20"/>
      <c r="I31844" s="20"/>
      <c r="J31844" s="20"/>
      <c r="N31844" s="20"/>
      <c r="R31844" s="20">
        <v>0</v>
      </c>
      <c r="S31844" s="20"/>
      <c r="T31844" s="20"/>
      <c r="U31844" s="20"/>
    </row>
    <row r="31845" spans="2:21" hidden="1" outlineLevel="7">
      <c r="B31845" s="25"/>
      <c r="D31845" s="25" t="s">
        <v>519</v>
      </c>
      <c r="E31845" s="25"/>
      <c r="F31845" s="20"/>
      <c r="G31845" s="20"/>
      <c r="H31845" s="20"/>
      <c r="I31845" s="20"/>
      <c r="J31845" s="20"/>
      <c r="N31845" s="20"/>
      <c r="R31845" s="20">
        <v>4</v>
      </c>
      <c r="S31845" s="20"/>
      <c r="T31845" s="20"/>
      <c r="U31845" s="20"/>
    </row>
    <row r="31846" spans="2:21" hidden="1" outlineLevel="7">
      <c r="B31846" s="25"/>
      <c r="D31846" s="25" t="s">
        <v>520</v>
      </c>
      <c r="E31846" s="25"/>
      <c r="F31846" s="20"/>
      <c r="G31846" s="20"/>
      <c r="H31846" s="20"/>
      <c r="I31846" s="20"/>
      <c r="J31846" s="20"/>
      <c r="N31846" s="20"/>
      <c r="R31846" s="20">
        <v>0</v>
      </c>
      <c r="S31846" s="20"/>
      <c r="T31846" s="20"/>
      <c r="U31846" s="20"/>
    </row>
    <row r="31847" spans="2:21" hidden="1" outlineLevel="7">
      <c r="B31847" s="19"/>
      <c r="D31847" s="25" t="s">
        <v>660</v>
      </c>
      <c r="E31847" s="25"/>
      <c r="F31847" s="20"/>
      <c r="G31847" s="20"/>
      <c r="H31847" s="20"/>
      <c r="I31847" s="20"/>
      <c r="J31847" s="20"/>
      <c r="N31847" s="20"/>
      <c r="R31847" s="20">
        <v>0</v>
      </c>
      <c r="S31847" s="20"/>
      <c r="T31847" s="20"/>
      <c r="U31847" s="20"/>
    </row>
    <row r="31848" spans="2:21" hidden="1" outlineLevel="7">
      <c r="B31848" s="19"/>
      <c r="D31848" s="25" t="s">
        <v>863</v>
      </c>
      <c r="E31848" s="25"/>
      <c r="F31848" s="20"/>
      <c r="G31848" s="20"/>
      <c r="H31848" s="20"/>
      <c r="I31848" s="20"/>
      <c r="J31848" s="20"/>
      <c r="N31848" s="20"/>
      <c r="R31848" s="20">
        <v>0</v>
      </c>
      <c r="S31848" s="20"/>
      <c r="T31848" s="20"/>
      <c r="U31848" s="20"/>
    </row>
    <row r="31849" spans="2:21" hidden="1" outlineLevel="7">
      <c r="D31849" s="25" t="s">
        <v>81</v>
      </c>
      <c r="E31849" s="19"/>
      <c r="F31849" s="20"/>
      <c r="G31849" s="20"/>
      <c r="H31849" s="20"/>
      <c r="I31849" s="20"/>
      <c r="J31849" s="20"/>
      <c r="N31849" s="20"/>
      <c r="R31849" s="20">
        <v>1</v>
      </c>
      <c r="S31849" s="20"/>
      <c r="T31849" s="20"/>
      <c r="U31849" s="20"/>
    </row>
    <row r="31850" spans="2:21" hidden="1" outlineLevel="7">
      <c r="D31850" s="25" t="s">
        <v>12</v>
      </c>
      <c r="E31850" s="19"/>
      <c r="F31850" s="20"/>
      <c r="G31850" s="20"/>
      <c r="H31850" s="20"/>
      <c r="I31850" s="20"/>
      <c r="J31850" s="20"/>
      <c r="N31850" s="20"/>
      <c r="R31850" s="20">
        <v>9</v>
      </c>
      <c r="S31850" s="20"/>
      <c r="T31850" s="20"/>
      <c r="U31850" s="20"/>
    </row>
    <row r="31851" spans="2:21" hidden="1" outlineLevel="7">
      <c r="D31851" s="4"/>
      <c r="E31851" s="4"/>
      <c r="N31851" s="3"/>
      <c r="R31851" s="3"/>
      <c r="S31851" s="3"/>
      <c r="T31851" s="3"/>
      <c r="U31851" s="3"/>
    </row>
    <row r="31852" spans="2:21" hidden="1" outlineLevel="7">
      <c r="B31852" s="18" t="s">
        <v>14</v>
      </c>
      <c r="D31852" s="25" t="s">
        <v>75</v>
      </c>
      <c r="E31852" s="25"/>
      <c r="F31852" s="20"/>
      <c r="G31852" s="20"/>
      <c r="H31852" s="20"/>
      <c r="I31852" s="20"/>
      <c r="J31852" s="30"/>
      <c r="N31852" s="30"/>
      <c r="R31852" s="30">
        <v>11.111111111111111</v>
      </c>
      <c r="S31852" s="30"/>
      <c r="T31852" s="30"/>
      <c r="U31852" s="30"/>
    </row>
    <row r="31853" spans="2:21" hidden="1" outlineLevel="7">
      <c r="B31853" s="18"/>
      <c r="D31853" s="35" t="s">
        <v>516</v>
      </c>
      <c r="E31853" s="25"/>
      <c r="F31853" s="30"/>
      <c r="G31853" s="30"/>
      <c r="H31853" s="30"/>
      <c r="I31853" s="30"/>
      <c r="J31853" s="30"/>
      <c r="N31853" s="30"/>
      <c r="R31853" s="30">
        <v>0</v>
      </c>
      <c r="S31853" s="30"/>
      <c r="T31853" s="30"/>
      <c r="U31853" s="30"/>
    </row>
    <row r="31854" spans="2:21" hidden="1" outlineLevel="7">
      <c r="B31854" s="18"/>
      <c r="D31854" s="25" t="s">
        <v>78</v>
      </c>
      <c r="E31854" s="25"/>
      <c r="F31854" s="30"/>
      <c r="G31854" s="30"/>
      <c r="H31854" s="30"/>
      <c r="I31854" s="30"/>
      <c r="J31854" s="30"/>
      <c r="N31854" s="30"/>
      <c r="R31854" s="30">
        <v>33.333333333333329</v>
      </c>
      <c r="S31854" s="30"/>
      <c r="T31854" s="30"/>
      <c r="U31854" s="30"/>
    </row>
    <row r="31855" spans="2:21" hidden="1" outlineLevel="7">
      <c r="D31855" s="25" t="s">
        <v>861</v>
      </c>
      <c r="E31855" s="25"/>
      <c r="F31855" s="30"/>
      <c r="G31855" s="30"/>
      <c r="H31855" s="30"/>
      <c r="I31855" s="30"/>
      <c r="J31855" s="30"/>
      <c r="N31855" s="30"/>
      <c r="R31855" s="30">
        <v>0</v>
      </c>
      <c r="S31855" s="30"/>
      <c r="T31855" s="30"/>
      <c r="U31855" s="30"/>
    </row>
    <row r="31856" spans="2:21" hidden="1" outlineLevel="7">
      <c r="D31856" s="25" t="s">
        <v>862</v>
      </c>
      <c r="E31856" s="25"/>
      <c r="F31856" s="30"/>
      <c r="G31856" s="30"/>
      <c r="H31856" s="30"/>
      <c r="I31856" s="30"/>
      <c r="J31856" s="30"/>
      <c r="N31856" s="30"/>
      <c r="R31856" s="30">
        <v>0</v>
      </c>
      <c r="S31856" s="30"/>
      <c r="T31856" s="30"/>
      <c r="U31856" s="30"/>
    </row>
    <row r="31857" spans="2:21" hidden="1" outlineLevel="7">
      <c r="D31857" s="25" t="s">
        <v>517</v>
      </c>
      <c r="E31857" s="25"/>
      <c r="F31857" s="30"/>
      <c r="G31857" s="30"/>
      <c r="H31857" s="30"/>
      <c r="I31857" s="30"/>
      <c r="J31857" s="30"/>
      <c r="N31857" s="30"/>
      <c r="R31857" s="30">
        <v>0</v>
      </c>
      <c r="S31857" s="30"/>
      <c r="T31857" s="30"/>
      <c r="U31857" s="30"/>
    </row>
    <row r="31858" spans="2:21" hidden="1" outlineLevel="7">
      <c r="D31858" s="35" t="s">
        <v>518</v>
      </c>
      <c r="E31858" s="25"/>
      <c r="F31858" s="30"/>
      <c r="G31858" s="30"/>
      <c r="H31858" s="30"/>
      <c r="I31858" s="30"/>
      <c r="J31858" s="30"/>
      <c r="N31858" s="30"/>
      <c r="R31858" s="30">
        <v>0</v>
      </c>
      <c r="S31858" s="30"/>
      <c r="T31858" s="30"/>
      <c r="U31858" s="30"/>
    </row>
    <row r="31859" spans="2:21" hidden="1" outlineLevel="7">
      <c r="D31859" s="25" t="s">
        <v>519</v>
      </c>
      <c r="E31859" s="25"/>
      <c r="F31859" s="30"/>
      <c r="G31859" s="30"/>
      <c r="H31859" s="30"/>
      <c r="I31859" s="30"/>
      <c r="J31859" s="30"/>
      <c r="N31859" s="30"/>
      <c r="R31859" s="30">
        <v>44.444444444444443</v>
      </c>
      <c r="S31859" s="30"/>
      <c r="T31859" s="30"/>
      <c r="U31859" s="30"/>
    </row>
    <row r="31860" spans="2:21" hidden="1" outlineLevel="7">
      <c r="D31860" s="25" t="s">
        <v>520</v>
      </c>
      <c r="E31860" s="25"/>
      <c r="F31860" s="30"/>
      <c r="G31860" s="30"/>
      <c r="H31860" s="30"/>
      <c r="I31860" s="30"/>
      <c r="J31860" s="30"/>
      <c r="N31860" s="30"/>
      <c r="R31860" s="30">
        <v>0</v>
      </c>
      <c r="S31860" s="30"/>
      <c r="T31860" s="30"/>
      <c r="U31860" s="30"/>
    </row>
    <row r="31861" spans="2:21" hidden="1" outlineLevel="7">
      <c r="D31861" s="25" t="s">
        <v>660</v>
      </c>
      <c r="E31861" s="25"/>
      <c r="F31861" s="30"/>
      <c r="G31861" s="30"/>
      <c r="H31861" s="30"/>
      <c r="I31861" s="30"/>
      <c r="J31861" s="30"/>
      <c r="N31861" s="30"/>
      <c r="R31861" s="30">
        <v>0</v>
      </c>
      <c r="S31861" s="30"/>
      <c r="T31861" s="30"/>
      <c r="U31861" s="30"/>
    </row>
    <row r="31862" spans="2:21" hidden="1" outlineLevel="7">
      <c r="D31862" s="25" t="s">
        <v>863</v>
      </c>
      <c r="E31862" s="25"/>
      <c r="F31862" s="30"/>
      <c r="G31862" s="30"/>
      <c r="H31862" s="30"/>
      <c r="I31862" s="30"/>
      <c r="J31862" s="30"/>
      <c r="N31862" s="30"/>
      <c r="R31862" s="30">
        <v>0</v>
      </c>
      <c r="S31862" s="30"/>
      <c r="T31862" s="30"/>
      <c r="U31862" s="30"/>
    </row>
    <row r="31863" spans="2:21" hidden="1" outlineLevel="7">
      <c r="D31863" s="25" t="s">
        <v>81</v>
      </c>
      <c r="E31863" s="25"/>
      <c r="F31863" s="30"/>
      <c r="G31863" s="30"/>
      <c r="H31863" s="30"/>
      <c r="I31863" s="30"/>
      <c r="J31863" s="30"/>
      <c r="N31863" s="30"/>
      <c r="R31863" s="30">
        <v>11.111111111111111</v>
      </c>
      <c r="S31863" s="30"/>
      <c r="T31863" s="30"/>
      <c r="U31863" s="30"/>
    </row>
    <row r="31864" spans="2:21" hidden="1" outlineLevel="7">
      <c r="C31864" s="19"/>
      <c r="D31864" s="25" t="s">
        <v>12</v>
      </c>
      <c r="E31864" s="19"/>
      <c r="F31864" s="20"/>
      <c r="G31864" s="20"/>
      <c r="H31864" s="20"/>
      <c r="I31864" s="20"/>
      <c r="J31864" s="20"/>
      <c r="N31864" s="30"/>
      <c r="R31864" s="30">
        <v>100</v>
      </c>
      <c r="S31864" s="30"/>
      <c r="T31864" s="30"/>
      <c r="U31864" s="30"/>
    </row>
    <row r="31865" spans="2:21" hidden="1" outlineLevel="7"/>
    <row r="31866" spans="2:21" hidden="1" outlineLevel="7">
      <c r="B31866" s="29" t="s">
        <v>521</v>
      </c>
    </row>
    <row r="31867" spans="2:21" hidden="1" outlineLevel="7">
      <c r="B31867" s="18" t="s">
        <v>6</v>
      </c>
      <c r="D31867" s="25" t="s">
        <v>75</v>
      </c>
      <c r="E31867" s="25"/>
      <c r="F31867" s="20"/>
      <c r="G31867" s="20"/>
      <c r="H31867" s="20"/>
      <c r="I31867" s="20"/>
      <c r="J31867" s="20"/>
      <c r="N31867" s="20"/>
      <c r="R31867" s="20">
        <v>1</v>
      </c>
      <c r="S31867" s="20"/>
      <c r="T31867" s="20"/>
      <c r="U31867" s="20"/>
    </row>
    <row r="31868" spans="2:21" hidden="1" outlineLevel="7">
      <c r="B31868" s="18"/>
      <c r="D31868" s="35" t="s">
        <v>516</v>
      </c>
      <c r="E31868" s="25"/>
      <c r="F31868" s="20"/>
      <c r="G31868" s="20"/>
      <c r="H31868" s="20"/>
      <c r="I31868" s="20"/>
      <c r="J31868" s="20"/>
      <c r="N31868" s="20"/>
      <c r="R31868" s="20">
        <v>0</v>
      </c>
      <c r="S31868" s="20"/>
      <c r="T31868" s="20"/>
      <c r="U31868" s="20"/>
    </row>
    <row r="31869" spans="2:21" hidden="1" outlineLevel="7">
      <c r="B31869" s="18"/>
      <c r="D31869" s="25" t="s">
        <v>78</v>
      </c>
      <c r="E31869" s="25"/>
      <c r="F31869" s="20"/>
      <c r="G31869" s="20"/>
      <c r="H31869" s="20"/>
      <c r="I31869" s="20"/>
      <c r="J31869" s="20"/>
      <c r="N31869" s="20"/>
      <c r="R31869" s="20">
        <v>0</v>
      </c>
      <c r="S31869" s="20"/>
      <c r="T31869" s="20"/>
      <c r="U31869" s="20"/>
    </row>
    <row r="31870" spans="2:21" hidden="1" outlineLevel="7">
      <c r="B31870" s="25"/>
      <c r="D31870" s="25" t="s">
        <v>861</v>
      </c>
      <c r="E31870" s="25"/>
      <c r="F31870" s="20"/>
      <c r="G31870" s="20"/>
      <c r="H31870" s="20"/>
      <c r="I31870" s="20"/>
      <c r="J31870" s="20"/>
      <c r="N31870" s="20"/>
      <c r="R31870" s="20">
        <v>0</v>
      </c>
      <c r="S31870" s="20"/>
      <c r="T31870" s="20"/>
      <c r="U31870" s="20"/>
    </row>
    <row r="31871" spans="2:21" hidden="1" outlineLevel="7">
      <c r="B31871" s="25"/>
      <c r="D31871" s="25" t="s">
        <v>862</v>
      </c>
      <c r="E31871" s="25"/>
      <c r="F31871" s="20"/>
      <c r="G31871" s="20"/>
      <c r="H31871" s="20"/>
      <c r="I31871" s="20"/>
      <c r="J31871" s="20"/>
      <c r="N31871" s="20"/>
      <c r="R31871" s="20">
        <v>0</v>
      </c>
      <c r="S31871" s="20"/>
      <c r="T31871" s="20"/>
      <c r="U31871" s="20"/>
    </row>
    <row r="31872" spans="2:21" hidden="1" outlineLevel="7">
      <c r="B31872" s="25"/>
      <c r="D31872" s="25" t="s">
        <v>517</v>
      </c>
      <c r="E31872" s="25"/>
      <c r="F31872" s="20"/>
      <c r="G31872" s="20"/>
      <c r="H31872" s="20"/>
      <c r="I31872" s="20"/>
      <c r="J31872" s="20"/>
      <c r="N31872" s="20"/>
      <c r="R31872" s="20">
        <v>0</v>
      </c>
      <c r="S31872" s="20"/>
      <c r="T31872" s="20"/>
      <c r="U31872" s="20"/>
    </row>
    <row r="31873" spans="2:21" hidden="1" outlineLevel="7">
      <c r="B31873" s="25"/>
      <c r="D31873" s="35" t="s">
        <v>518</v>
      </c>
      <c r="E31873" s="25"/>
      <c r="F31873" s="20"/>
      <c r="G31873" s="20"/>
      <c r="H31873" s="20"/>
      <c r="I31873" s="20"/>
      <c r="J31873" s="20"/>
      <c r="N31873" s="20"/>
      <c r="R31873" s="20">
        <v>0</v>
      </c>
      <c r="S31873" s="20"/>
      <c r="T31873" s="20"/>
      <c r="U31873" s="20"/>
    </row>
    <row r="31874" spans="2:21" hidden="1" outlineLevel="7">
      <c r="B31874" s="25"/>
      <c r="D31874" s="25" t="s">
        <v>519</v>
      </c>
      <c r="E31874" s="25"/>
      <c r="F31874" s="20"/>
      <c r="G31874" s="20"/>
      <c r="H31874" s="20"/>
      <c r="I31874" s="20"/>
      <c r="J31874" s="20"/>
      <c r="N31874" s="20"/>
      <c r="R31874" s="20">
        <v>0</v>
      </c>
      <c r="S31874" s="20"/>
      <c r="T31874" s="20"/>
      <c r="U31874" s="20"/>
    </row>
    <row r="31875" spans="2:21" hidden="1" outlineLevel="7">
      <c r="B31875" s="25"/>
      <c r="D31875" s="25" t="s">
        <v>520</v>
      </c>
      <c r="E31875" s="25"/>
      <c r="F31875" s="20"/>
      <c r="G31875" s="20"/>
      <c r="H31875" s="20"/>
      <c r="I31875" s="20"/>
      <c r="J31875" s="20"/>
      <c r="N31875" s="20"/>
      <c r="R31875" s="20">
        <v>0</v>
      </c>
      <c r="S31875" s="20"/>
      <c r="T31875" s="20"/>
      <c r="U31875" s="20"/>
    </row>
    <row r="31876" spans="2:21" hidden="1" outlineLevel="7">
      <c r="B31876" s="19"/>
      <c r="D31876" s="25" t="s">
        <v>660</v>
      </c>
      <c r="E31876" s="25"/>
      <c r="F31876" s="20"/>
      <c r="G31876" s="20"/>
      <c r="H31876" s="20"/>
      <c r="I31876" s="20"/>
      <c r="J31876" s="20"/>
      <c r="N31876" s="20"/>
      <c r="R31876" s="20">
        <v>0</v>
      </c>
      <c r="S31876" s="20"/>
      <c r="T31876" s="20"/>
      <c r="U31876" s="20"/>
    </row>
    <row r="31877" spans="2:21" hidden="1" outlineLevel="7">
      <c r="B31877" s="19"/>
      <c r="D31877" s="25" t="s">
        <v>863</v>
      </c>
      <c r="E31877" s="25"/>
      <c r="F31877" s="20"/>
      <c r="G31877" s="20"/>
      <c r="H31877" s="20"/>
      <c r="I31877" s="20"/>
      <c r="J31877" s="20"/>
      <c r="N31877" s="20"/>
      <c r="R31877" s="20">
        <v>0</v>
      </c>
      <c r="S31877" s="20"/>
      <c r="T31877" s="20"/>
      <c r="U31877" s="20"/>
    </row>
    <row r="31878" spans="2:21" hidden="1" outlineLevel="7">
      <c r="D31878" s="25" t="s">
        <v>81</v>
      </c>
      <c r="E31878" s="19"/>
      <c r="F31878" s="20"/>
      <c r="G31878" s="20"/>
      <c r="H31878" s="20"/>
      <c r="I31878" s="20"/>
      <c r="J31878" s="20"/>
      <c r="N31878" s="20"/>
      <c r="R31878" s="20">
        <v>0</v>
      </c>
      <c r="S31878" s="20"/>
      <c r="T31878" s="20"/>
      <c r="U31878" s="20"/>
    </row>
    <row r="31879" spans="2:21" hidden="1" outlineLevel="7">
      <c r="D31879" s="25" t="s">
        <v>12</v>
      </c>
      <c r="E31879" s="19"/>
      <c r="F31879" s="20"/>
      <c r="G31879" s="20"/>
      <c r="H31879" s="20"/>
      <c r="I31879" s="20"/>
      <c r="J31879" s="20"/>
      <c r="N31879" s="20"/>
      <c r="R31879" s="20">
        <v>1</v>
      </c>
      <c r="S31879" s="20"/>
      <c r="T31879" s="20"/>
      <c r="U31879" s="20"/>
    </row>
    <row r="31880" spans="2:21" hidden="1" outlineLevel="7">
      <c r="D31880" s="4"/>
      <c r="E31880" s="4"/>
      <c r="N31880" s="3"/>
      <c r="R31880" s="3"/>
      <c r="S31880" s="3"/>
      <c r="T31880" s="3"/>
      <c r="U31880" s="3"/>
    </row>
    <row r="31881" spans="2:21" hidden="1" outlineLevel="7">
      <c r="B31881" s="18" t="s">
        <v>14</v>
      </c>
      <c r="D31881" s="25" t="s">
        <v>75</v>
      </c>
      <c r="E31881" s="25"/>
      <c r="F31881" s="20"/>
      <c r="G31881" s="20"/>
      <c r="H31881" s="20"/>
      <c r="I31881" s="20"/>
      <c r="J31881" s="30"/>
      <c r="N31881" s="30"/>
      <c r="R31881" s="30">
        <v>100</v>
      </c>
      <c r="S31881" s="30"/>
      <c r="T31881" s="30"/>
      <c r="U31881" s="30"/>
    </row>
    <row r="31882" spans="2:21" hidden="1" outlineLevel="7">
      <c r="B31882" s="18"/>
      <c r="D31882" s="35" t="s">
        <v>516</v>
      </c>
      <c r="E31882" s="25"/>
      <c r="F31882" s="30"/>
      <c r="G31882" s="30"/>
      <c r="H31882" s="30"/>
      <c r="I31882" s="30"/>
      <c r="J31882" s="30"/>
      <c r="N31882" s="30"/>
      <c r="R31882" s="30">
        <v>0</v>
      </c>
      <c r="S31882" s="30"/>
      <c r="T31882" s="30"/>
      <c r="U31882" s="30"/>
    </row>
    <row r="31883" spans="2:21" hidden="1" outlineLevel="7">
      <c r="B31883" s="18"/>
      <c r="D31883" s="25" t="s">
        <v>78</v>
      </c>
      <c r="E31883" s="25"/>
      <c r="F31883" s="30"/>
      <c r="G31883" s="30"/>
      <c r="H31883" s="30"/>
      <c r="I31883" s="30"/>
      <c r="J31883" s="30"/>
      <c r="N31883" s="30"/>
      <c r="R31883" s="30">
        <v>0</v>
      </c>
      <c r="S31883" s="30"/>
      <c r="T31883" s="30"/>
      <c r="U31883" s="30"/>
    </row>
    <row r="31884" spans="2:21" hidden="1" outlineLevel="7">
      <c r="D31884" s="25" t="s">
        <v>861</v>
      </c>
      <c r="E31884" s="25"/>
      <c r="F31884" s="30"/>
      <c r="G31884" s="30"/>
      <c r="H31884" s="30"/>
      <c r="I31884" s="30"/>
      <c r="J31884" s="30"/>
      <c r="N31884" s="30"/>
      <c r="R31884" s="30">
        <v>0</v>
      </c>
      <c r="S31884" s="30"/>
      <c r="T31884" s="30"/>
      <c r="U31884" s="30"/>
    </row>
    <row r="31885" spans="2:21" hidden="1" outlineLevel="7">
      <c r="D31885" s="25" t="s">
        <v>862</v>
      </c>
      <c r="E31885" s="25"/>
      <c r="F31885" s="30"/>
      <c r="G31885" s="30"/>
      <c r="H31885" s="30"/>
      <c r="I31885" s="30"/>
      <c r="J31885" s="30"/>
      <c r="N31885" s="30"/>
      <c r="R31885" s="30">
        <v>0</v>
      </c>
      <c r="S31885" s="30"/>
      <c r="T31885" s="30"/>
      <c r="U31885" s="30"/>
    </row>
    <row r="31886" spans="2:21" hidden="1" outlineLevel="7">
      <c r="D31886" s="25" t="s">
        <v>517</v>
      </c>
      <c r="E31886" s="25"/>
      <c r="F31886" s="30"/>
      <c r="G31886" s="30"/>
      <c r="H31886" s="30"/>
      <c r="I31886" s="30"/>
      <c r="J31886" s="30"/>
      <c r="N31886" s="30"/>
      <c r="R31886" s="30">
        <v>0</v>
      </c>
      <c r="S31886" s="30"/>
      <c r="T31886" s="30"/>
      <c r="U31886" s="30"/>
    </row>
    <row r="31887" spans="2:21" hidden="1" outlineLevel="7">
      <c r="D31887" s="35" t="s">
        <v>518</v>
      </c>
      <c r="E31887" s="25"/>
      <c r="F31887" s="30"/>
      <c r="G31887" s="30"/>
      <c r="H31887" s="30"/>
      <c r="I31887" s="30"/>
      <c r="J31887" s="30"/>
      <c r="N31887" s="30"/>
      <c r="R31887" s="30">
        <v>0</v>
      </c>
      <c r="S31887" s="30"/>
      <c r="T31887" s="30"/>
      <c r="U31887" s="30"/>
    </row>
    <row r="31888" spans="2:21" hidden="1" outlineLevel="7">
      <c r="D31888" s="25" t="s">
        <v>519</v>
      </c>
      <c r="E31888" s="25"/>
      <c r="F31888" s="30"/>
      <c r="G31888" s="30"/>
      <c r="H31888" s="30"/>
      <c r="I31888" s="30"/>
      <c r="J31888" s="30"/>
      <c r="N31888" s="30"/>
      <c r="R31888" s="30">
        <v>0</v>
      </c>
      <c r="S31888" s="30"/>
      <c r="T31888" s="30"/>
      <c r="U31888" s="30"/>
    </row>
    <row r="31889" spans="1:21" hidden="1" outlineLevel="7">
      <c r="D31889" s="25" t="s">
        <v>520</v>
      </c>
      <c r="E31889" s="25"/>
      <c r="F31889" s="30"/>
      <c r="G31889" s="30"/>
      <c r="H31889" s="30"/>
      <c r="I31889" s="30"/>
      <c r="J31889" s="30"/>
      <c r="N31889" s="30"/>
      <c r="R31889" s="30">
        <v>0</v>
      </c>
      <c r="S31889" s="30"/>
      <c r="T31889" s="30"/>
      <c r="U31889" s="30"/>
    </row>
    <row r="31890" spans="1:21" hidden="1" outlineLevel="7">
      <c r="D31890" s="25" t="s">
        <v>660</v>
      </c>
      <c r="E31890" s="25"/>
      <c r="F31890" s="30"/>
      <c r="G31890" s="30"/>
      <c r="H31890" s="30"/>
      <c r="I31890" s="30"/>
      <c r="J31890" s="30"/>
      <c r="N31890" s="30"/>
      <c r="R31890" s="30">
        <v>0</v>
      </c>
      <c r="S31890" s="30"/>
      <c r="T31890" s="30"/>
      <c r="U31890" s="30"/>
    </row>
    <row r="31891" spans="1:21" hidden="1" outlineLevel="7">
      <c r="A31891" s="26"/>
      <c r="D31891" s="25" t="s">
        <v>863</v>
      </c>
      <c r="E31891" s="25"/>
      <c r="F31891" s="30"/>
      <c r="G31891" s="30"/>
      <c r="H31891" s="30"/>
      <c r="I31891" s="30"/>
      <c r="J31891" s="30"/>
      <c r="N31891" s="30"/>
      <c r="R31891" s="30">
        <v>0</v>
      </c>
      <c r="S31891" s="30"/>
      <c r="T31891" s="30"/>
      <c r="U31891" s="30"/>
    </row>
    <row r="31892" spans="1:21" hidden="1" outlineLevel="7">
      <c r="D31892" s="25" t="s">
        <v>81</v>
      </c>
      <c r="E31892" s="25"/>
      <c r="F31892" s="30"/>
      <c r="G31892" s="30"/>
      <c r="H31892" s="30"/>
      <c r="I31892" s="30"/>
      <c r="J31892" s="30"/>
      <c r="N31892" s="30"/>
      <c r="R31892" s="30">
        <v>0</v>
      </c>
      <c r="S31892" s="30"/>
      <c r="T31892" s="30"/>
      <c r="U31892" s="30"/>
    </row>
    <row r="31893" spans="1:21" hidden="1" outlineLevel="7">
      <c r="C31893" s="19"/>
      <c r="D31893" s="25" t="s">
        <v>12</v>
      </c>
      <c r="E31893" s="19"/>
      <c r="F31893" s="20"/>
      <c r="G31893" s="20"/>
      <c r="H31893" s="20"/>
      <c r="I31893" s="20"/>
      <c r="J31893" s="20"/>
      <c r="N31893" s="30"/>
      <c r="R31893" s="30">
        <v>100</v>
      </c>
      <c r="S31893" s="30"/>
      <c r="T31893" s="30"/>
      <c r="U31893" s="30"/>
    </row>
    <row r="31894" spans="1:21" hidden="1" outlineLevel="7"/>
    <row r="31895" spans="1:21" hidden="1" outlineLevel="7">
      <c r="A31895" s="26">
        <v>419</v>
      </c>
      <c r="B31895" s="27" t="s">
        <v>84</v>
      </c>
    </row>
    <row r="31896" spans="1:21" hidden="1" outlineLevel="7"/>
    <row r="31897" spans="1:21" hidden="1" outlineLevel="7">
      <c r="B31897" s="29" t="s">
        <v>515</v>
      </c>
    </row>
    <row r="31898" spans="1:21" hidden="1" outlineLevel="7">
      <c r="B31898" s="18" t="s">
        <v>6</v>
      </c>
      <c r="D31898" s="25" t="s">
        <v>75</v>
      </c>
      <c r="E31898" s="25"/>
      <c r="F31898" s="20"/>
      <c r="G31898" s="20"/>
      <c r="H31898" s="20"/>
      <c r="I31898" s="20"/>
      <c r="J31898" s="20"/>
      <c r="N31898" s="20"/>
      <c r="R31898" s="20">
        <v>0</v>
      </c>
      <c r="S31898" s="20"/>
      <c r="T31898" s="20"/>
      <c r="U31898" s="20"/>
    </row>
    <row r="31899" spans="1:21" hidden="1" outlineLevel="7">
      <c r="B31899" s="18"/>
      <c r="D31899" s="35" t="s">
        <v>516</v>
      </c>
      <c r="E31899" s="25"/>
      <c r="F31899" s="20"/>
      <c r="G31899" s="20"/>
      <c r="H31899" s="20"/>
      <c r="I31899" s="20"/>
      <c r="J31899" s="20"/>
      <c r="N31899" s="20"/>
      <c r="R31899" s="20">
        <v>0</v>
      </c>
      <c r="S31899" s="20"/>
      <c r="T31899" s="20"/>
      <c r="U31899" s="20"/>
    </row>
    <row r="31900" spans="1:21" hidden="1" outlineLevel="7">
      <c r="B31900" s="18"/>
      <c r="D31900" s="25" t="s">
        <v>78</v>
      </c>
      <c r="E31900" s="25"/>
      <c r="F31900" s="20"/>
      <c r="G31900" s="20"/>
      <c r="H31900" s="20"/>
      <c r="I31900" s="20"/>
      <c r="J31900" s="20"/>
      <c r="N31900" s="20"/>
      <c r="R31900" s="20">
        <v>2</v>
      </c>
      <c r="S31900" s="20"/>
      <c r="T31900" s="20"/>
      <c r="U31900" s="20"/>
    </row>
    <row r="31901" spans="1:21" hidden="1" outlineLevel="7">
      <c r="B31901" s="25"/>
      <c r="D31901" s="25" t="s">
        <v>861</v>
      </c>
      <c r="E31901" s="25"/>
      <c r="F31901" s="20"/>
      <c r="G31901" s="20"/>
      <c r="H31901" s="20"/>
      <c r="I31901" s="20"/>
      <c r="J31901" s="20"/>
      <c r="N31901" s="20"/>
      <c r="R31901" s="20">
        <v>0</v>
      </c>
      <c r="S31901" s="20"/>
      <c r="T31901" s="20"/>
      <c r="U31901" s="20"/>
    </row>
    <row r="31902" spans="1:21" hidden="1" outlineLevel="7">
      <c r="B31902" s="25"/>
      <c r="D31902" s="25" t="s">
        <v>862</v>
      </c>
      <c r="E31902" s="25"/>
      <c r="F31902" s="20"/>
      <c r="G31902" s="20"/>
      <c r="H31902" s="20"/>
      <c r="I31902" s="20"/>
      <c r="J31902" s="20"/>
      <c r="N31902" s="20"/>
      <c r="R31902" s="20">
        <v>0</v>
      </c>
      <c r="S31902" s="20"/>
      <c r="T31902" s="20"/>
      <c r="U31902" s="20"/>
    </row>
    <row r="31903" spans="1:21" hidden="1" outlineLevel="7">
      <c r="B31903" s="25"/>
      <c r="D31903" s="25" t="s">
        <v>517</v>
      </c>
      <c r="E31903" s="25"/>
      <c r="F31903" s="20"/>
      <c r="G31903" s="20"/>
      <c r="H31903" s="20"/>
      <c r="I31903" s="20"/>
      <c r="J31903" s="20"/>
      <c r="N31903" s="20"/>
      <c r="R31903" s="20">
        <v>0</v>
      </c>
      <c r="S31903" s="20"/>
      <c r="T31903" s="20"/>
      <c r="U31903" s="20"/>
    </row>
    <row r="31904" spans="1:21" hidden="1" outlineLevel="7">
      <c r="B31904" s="25"/>
      <c r="D31904" s="35" t="s">
        <v>518</v>
      </c>
      <c r="E31904" s="25"/>
      <c r="F31904" s="20"/>
      <c r="G31904" s="20"/>
      <c r="H31904" s="20"/>
      <c r="I31904" s="20"/>
      <c r="J31904" s="20"/>
      <c r="N31904" s="20"/>
      <c r="R31904" s="20">
        <v>0</v>
      </c>
      <c r="S31904" s="20"/>
      <c r="T31904" s="20"/>
      <c r="U31904" s="20"/>
    </row>
    <row r="31905" spans="2:21" hidden="1" outlineLevel="7">
      <c r="B31905" s="25"/>
      <c r="D31905" s="25" t="s">
        <v>519</v>
      </c>
      <c r="E31905" s="25"/>
      <c r="F31905" s="20"/>
      <c r="G31905" s="20"/>
      <c r="H31905" s="20"/>
      <c r="I31905" s="20"/>
      <c r="J31905" s="20"/>
      <c r="N31905" s="20"/>
      <c r="R31905" s="20">
        <v>2</v>
      </c>
      <c r="S31905" s="20"/>
      <c r="T31905" s="20"/>
      <c r="U31905" s="20"/>
    </row>
    <row r="31906" spans="2:21" hidden="1" outlineLevel="7">
      <c r="B31906" s="25"/>
      <c r="D31906" s="25" t="s">
        <v>520</v>
      </c>
      <c r="E31906" s="25"/>
      <c r="F31906" s="20"/>
      <c r="G31906" s="20"/>
      <c r="H31906" s="20"/>
      <c r="I31906" s="20"/>
      <c r="J31906" s="20"/>
      <c r="N31906" s="20"/>
      <c r="R31906" s="20">
        <v>0</v>
      </c>
      <c r="S31906" s="20"/>
      <c r="T31906" s="20"/>
      <c r="U31906" s="20"/>
    </row>
    <row r="31907" spans="2:21" hidden="1" outlineLevel="7">
      <c r="B31907" s="19"/>
      <c r="D31907" s="25" t="s">
        <v>660</v>
      </c>
      <c r="E31907" s="25"/>
      <c r="F31907" s="20"/>
      <c r="G31907" s="20"/>
      <c r="H31907" s="20"/>
      <c r="I31907" s="20"/>
      <c r="J31907" s="20"/>
      <c r="N31907" s="20"/>
      <c r="R31907" s="20">
        <v>2</v>
      </c>
      <c r="S31907" s="20"/>
      <c r="T31907" s="20"/>
      <c r="U31907" s="20"/>
    </row>
    <row r="31908" spans="2:21" hidden="1" outlineLevel="7">
      <c r="B31908" s="19"/>
      <c r="D31908" s="25" t="s">
        <v>863</v>
      </c>
      <c r="E31908" s="25"/>
      <c r="F31908" s="20"/>
      <c r="G31908" s="20"/>
      <c r="H31908" s="20"/>
      <c r="I31908" s="20"/>
      <c r="J31908" s="20"/>
      <c r="N31908" s="20"/>
      <c r="R31908" s="20">
        <v>0</v>
      </c>
      <c r="S31908" s="20"/>
      <c r="T31908" s="20"/>
      <c r="U31908" s="20"/>
    </row>
    <row r="31909" spans="2:21" hidden="1" outlineLevel="7">
      <c r="D31909" s="25" t="s">
        <v>81</v>
      </c>
      <c r="E31909" s="19"/>
      <c r="F31909" s="20"/>
      <c r="G31909" s="20"/>
      <c r="H31909" s="20"/>
      <c r="I31909" s="20"/>
      <c r="J31909" s="20"/>
      <c r="N31909" s="20"/>
      <c r="R31909" s="20">
        <v>0</v>
      </c>
      <c r="S31909" s="20"/>
      <c r="T31909" s="20"/>
      <c r="U31909" s="20"/>
    </row>
    <row r="31910" spans="2:21" hidden="1" outlineLevel="7">
      <c r="D31910" s="25" t="s">
        <v>12</v>
      </c>
      <c r="E31910" s="19"/>
      <c r="F31910" s="20"/>
      <c r="G31910" s="20"/>
      <c r="H31910" s="20"/>
      <c r="I31910" s="20"/>
      <c r="J31910" s="20"/>
      <c r="N31910" s="20"/>
      <c r="R31910" s="20">
        <v>6</v>
      </c>
      <c r="S31910" s="20"/>
      <c r="T31910" s="20"/>
      <c r="U31910" s="20"/>
    </row>
    <row r="31911" spans="2:21" hidden="1" outlineLevel="7">
      <c r="D31911" s="4"/>
      <c r="E31911" s="4"/>
      <c r="N31911" s="3"/>
      <c r="R31911" s="3"/>
      <c r="S31911" s="3"/>
      <c r="T31911" s="3"/>
      <c r="U31911" s="3"/>
    </row>
    <row r="31912" spans="2:21" hidden="1" outlineLevel="7">
      <c r="B31912" s="18" t="s">
        <v>14</v>
      </c>
      <c r="D31912" s="25" t="s">
        <v>75</v>
      </c>
      <c r="E31912" s="25"/>
      <c r="F31912" s="20"/>
      <c r="G31912" s="20"/>
      <c r="H31912" s="20"/>
      <c r="I31912" s="20"/>
      <c r="J31912" s="30"/>
      <c r="N31912" s="30"/>
      <c r="R31912" s="30">
        <v>0</v>
      </c>
      <c r="S31912" s="30"/>
      <c r="T31912" s="30"/>
      <c r="U31912" s="30"/>
    </row>
    <row r="31913" spans="2:21" hidden="1" outlineLevel="7">
      <c r="B31913" s="18"/>
      <c r="D31913" s="35" t="s">
        <v>516</v>
      </c>
      <c r="E31913" s="25"/>
      <c r="F31913" s="30"/>
      <c r="G31913" s="30"/>
      <c r="H31913" s="30"/>
      <c r="I31913" s="30"/>
      <c r="J31913" s="30"/>
      <c r="N31913" s="30"/>
      <c r="R31913" s="30">
        <v>0</v>
      </c>
      <c r="S31913" s="30"/>
      <c r="T31913" s="30"/>
      <c r="U31913" s="30"/>
    </row>
    <row r="31914" spans="2:21" hidden="1" outlineLevel="7">
      <c r="B31914" s="18"/>
      <c r="D31914" s="25" t="s">
        <v>78</v>
      </c>
      <c r="E31914" s="25"/>
      <c r="F31914" s="30"/>
      <c r="G31914" s="30"/>
      <c r="H31914" s="30"/>
      <c r="I31914" s="30"/>
      <c r="J31914" s="30"/>
      <c r="N31914" s="30"/>
      <c r="R31914" s="30">
        <v>33.333333333333329</v>
      </c>
      <c r="S31914" s="30"/>
      <c r="T31914" s="30"/>
      <c r="U31914" s="30"/>
    </row>
    <row r="31915" spans="2:21" hidden="1" outlineLevel="7">
      <c r="D31915" s="25" t="s">
        <v>861</v>
      </c>
      <c r="E31915" s="25"/>
      <c r="F31915" s="30"/>
      <c r="G31915" s="30"/>
      <c r="H31915" s="30"/>
      <c r="I31915" s="30"/>
      <c r="J31915" s="30"/>
      <c r="N31915" s="30"/>
      <c r="R31915" s="30">
        <v>0</v>
      </c>
      <c r="S31915" s="30"/>
      <c r="T31915" s="30"/>
      <c r="U31915" s="30"/>
    </row>
    <row r="31916" spans="2:21" hidden="1" outlineLevel="7">
      <c r="D31916" s="25" t="s">
        <v>862</v>
      </c>
      <c r="E31916" s="25"/>
      <c r="F31916" s="30"/>
      <c r="G31916" s="30"/>
      <c r="H31916" s="30"/>
      <c r="I31916" s="30"/>
      <c r="J31916" s="30"/>
      <c r="N31916" s="30"/>
      <c r="R31916" s="30">
        <v>0</v>
      </c>
      <c r="S31916" s="30"/>
      <c r="T31916" s="30"/>
      <c r="U31916" s="30"/>
    </row>
    <row r="31917" spans="2:21" hidden="1" outlineLevel="7">
      <c r="D31917" s="25" t="s">
        <v>517</v>
      </c>
      <c r="E31917" s="25"/>
      <c r="F31917" s="30"/>
      <c r="G31917" s="30"/>
      <c r="H31917" s="30"/>
      <c r="I31917" s="30"/>
      <c r="J31917" s="30"/>
      <c r="N31917" s="30"/>
      <c r="R31917" s="30">
        <v>0</v>
      </c>
      <c r="S31917" s="30"/>
      <c r="T31917" s="30"/>
      <c r="U31917" s="30"/>
    </row>
    <row r="31918" spans="2:21" hidden="1" outlineLevel="7">
      <c r="D31918" s="35" t="s">
        <v>518</v>
      </c>
      <c r="E31918" s="25"/>
      <c r="F31918" s="30"/>
      <c r="G31918" s="30"/>
      <c r="H31918" s="30"/>
      <c r="I31918" s="30"/>
      <c r="J31918" s="30"/>
      <c r="N31918" s="30"/>
      <c r="R31918" s="30">
        <v>0</v>
      </c>
      <c r="S31918" s="30"/>
      <c r="T31918" s="30"/>
      <c r="U31918" s="30"/>
    </row>
    <row r="31919" spans="2:21" hidden="1" outlineLevel="7">
      <c r="D31919" s="25" t="s">
        <v>519</v>
      </c>
      <c r="E31919" s="25"/>
      <c r="F31919" s="30"/>
      <c r="G31919" s="30"/>
      <c r="H31919" s="30"/>
      <c r="I31919" s="30"/>
      <c r="J31919" s="30"/>
      <c r="N31919" s="30"/>
      <c r="R31919" s="30">
        <v>33.333333333333329</v>
      </c>
      <c r="S31919" s="30"/>
      <c r="T31919" s="30"/>
      <c r="U31919" s="30"/>
    </row>
    <row r="31920" spans="2:21" hidden="1" outlineLevel="7">
      <c r="D31920" s="25" t="s">
        <v>520</v>
      </c>
      <c r="E31920" s="25"/>
      <c r="F31920" s="30"/>
      <c r="G31920" s="30"/>
      <c r="H31920" s="30"/>
      <c r="I31920" s="30"/>
      <c r="J31920" s="30"/>
      <c r="N31920" s="30"/>
      <c r="R31920" s="30">
        <v>0</v>
      </c>
      <c r="S31920" s="30"/>
      <c r="T31920" s="30"/>
      <c r="U31920" s="30"/>
    </row>
    <row r="31921" spans="2:21" hidden="1" outlineLevel="7">
      <c r="D31921" s="25" t="s">
        <v>660</v>
      </c>
      <c r="E31921" s="25"/>
      <c r="F31921" s="30"/>
      <c r="G31921" s="30"/>
      <c r="H31921" s="30"/>
      <c r="I31921" s="30"/>
      <c r="J31921" s="30"/>
      <c r="N31921" s="30"/>
      <c r="R31921" s="30">
        <v>33.333333333333329</v>
      </c>
      <c r="S31921" s="30"/>
      <c r="T31921" s="30"/>
      <c r="U31921" s="30"/>
    </row>
    <row r="31922" spans="2:21" hidden="1" outlineLevel="7">
      <c r="D31922" s="25" t="s">
        <v>863</v>
      </c>
      <c r="E31922" s="25"/>
      <c r="F31922" s="30"/>
      <c r="G31922" s="30"/>
      <c r="H31922" s="30"/>
      <c r="I31922" s="30"/>
      <c r="J31922" s="30"/>
      <c r="N31922" s="30"/>
      <c r="R31922" s="30">
        <v>0</v>
      </c>
      <c r="S31922" s="30"/>
      <c r="T31922" s="30"/>
      <c r="U31922" s="30"/>
    </row>
    <row r="31923" spans="2:21" hidden="1" outlineLevel="7">
      <c r="D31923" s="25" t="s">
        <v>81</v>
      </c>
      <c r="E31923" s="25"/>
      <c r="F31923" s="30"/>
      <c r="G31923" s="30"/>
      <c r="H31923" s="30"/>
      <c r="I31923" s="30"/>
      <c r="J31923" s="30"/>
      <c r="N31923" s="30"/>
      <c r="R31923" s="30">
        <v>0</v>
      </c>
      <c r="S31923" s="30"/>
      <c r="T31923" s="30"/>
      <c r="U31923" s="30"/>
    </row>
    <row r="31924" spans="2:21" hidden="1" outlineLevel="7">
      <c r="C31924" s="19"/>
      <c r="D31924" s="25" t="s">
        <v>12</v>
      </c>
      <c r="E31924" s="19"/>
      <c r="F31924" s="20"/>
      <c r="G31924" s="20"/>
      <c r="H31924" s="20"/>
      <c r="I31924" s="20"/>
      <c r="J31924" s="20"/>
      <c r="N31924" s="30"/>
      <c r="R31924" s="30">
        <v>99.999999999999986</v>
      </c>
      <c r="S31924" s="30"/>
      <c r="T31924" s="30"/>
      <c r="U31924" s="30"/>
    </row>
    <row r="31925" spans="2:21" hidden="1" outlineLevel="7"/>
    <row r="31926" spans="2:21" hidden="1" outlineLevel="7">
      <c r="B31926" s="29" t="s">
        <v>521</v>
      </c>
    </row>
    <row r="31927" spans="2:21" hidden="1" outlineLevel="7">
      <c r="B31927" s="18" t="s">
        <v>6</v>
      </c>
      <c r="D31927" s="25" t="s">
        <v>75</v>
      </c>
      <c r="E31927" s="25"/>
      <c r="F31927" s="20"/>
      <c r="G31927" s="20"/>
      <c r="H31927" s="20"/>
      <c r="I31927" s="20"/>
      <c r="J31927" s="20"/>
      <c r="N31927" s="20"/>
      <c r="R31927" s="20">
        <v>0</v>
      </c>
      <c r="S31927" s="20"/>
      <c r="T31927" s="20"/>
      <c r="U31927" s="20"/>
    </row>
    <row r="31928" spans="2:21" hidden="1" outlineLevel="7">
      <c r="B31928" s="18"/>
      <c r="D31928" s="35" t="s">
        <v>516</v>
      </c>
      <c r="E31928" s="25"/>
      <c r="F31928" s="20"/>
      <c r="G31928" s="20"/>
      <c r="H31928" s="20"/>
      <c r="I31928" s="20"/>
      <c r="J31928" s="20"/>
      <c r="N31928" s="20"/>
      <c r="R31928" s="20">
        <v>0</v>
      </c>
      <c r="S31928" s="20"/>
      <c r="T31928" s="20"/>
      <c r="U31928" s="20"/>
    </row>
    <row r="31929" spans="2:21" hidden="1" outlineLevel="7">
      <c r="B31929" s="18"/>
      <c r="D31929" s="25" t="s">
        <v>78</v>
      </c>
      <c r="E31929" s="25"/>
      <c r="F31929" s="20"/>
      <c r="G31929" s="20"/>
      <c r="H31929" s="20"/>
      <c r="I31929" s="20"/>
      <c r="J31929" s="20"/>
      <c r="N31929" s="20"/>
      <c r="R31929" s="20">
        <v>1</v>
      </c>
      <c r="S31929" s="20"/>
      <c r="T31929" s="20"/>
      <c r="U31929" s="20"/>
    </row>
    <row r="31930" spans="2:21" hidden="1" outlineLevel="7">
      <c r="B31930" s="25"/>
      <c r="D31930" s="25" t="s">
        <v>861</v>
      </c>
      <c r="E31930" s="25"/>
      <c r="F31930" s="20"/>
      <c r="G31930" s="20"/>
      <c r="H31930" s="20"/>
      <c r="I31930" s="20"/>
      <c r="J31930" s="20"/>
      <c r="N31930" s="20"/>
      <c r="R31930" s="20">
        <v>0</v>
      </c>
      <c r="S31930" s="20"/>
      <c r="T31930" s="20"/>
      <c r="U31930" s="20"/>
    </row>
    <row r="31931" spans="2:21" hidden="1" outlineLevel="7">
      <c r="B31931" s="25"/>
      <c r="D31931" s="25" t="s">
        <v>862</v>
      </c>
      <c r="E31931" s="25"/>
      <c r="F31931" s="20"/>
      <c r="G31931" s="20"/>
      <c r="H31931" s="20"/>
      <c r="I31931" s="20"/>
      <c r="J31931" s="20"/>
      <c r="N31931" s="20"/>
      <c r="R31931" s="20">
        <v>0</v>
      </c>
      <c r="S31931" s="20"/>
      <c r="T31931" s="20"/>
      <c r="U31931" s="20"/>
    </row>
    <row r="31932" spans="2:21" hidden="1" outlineLevel="7">
      <c r="B31932" s="25"/>
      <c r="D31932" s="25" t="s">
        <v>517</v>
      </c>
      <c r="E31932" s="25"/>
      <c r="F31932" s="20"/>
      <c r="G31932" s="20"/>
      <c r="H31932" s="20"/>
      <c r="I31932" s="20"/>
      <c r="J31932" s="20"/>
      <c r="N31932" s="20"/>
      <c r="R31932" s="20">
        <v>0</v>
      </c>
      <c r="S31932" s="20"/>
      <c r="T31932" s="20"/>
      <c r="U31932" s="20"/>
    </row>
    <row r="31933" spans="2:21" hidden="1" outlineLevel="7">
      <c r="B31933" s="25"/>
      <c r="D31933" s="35" t="s">
        <v>518</v>
      </c>
      <c r="E31933" s="25"/>
      <c r="F31933" s="20"/>
      <c r="G31933" s="20"/>
      <c r="H31933" s="20"/>
      <c r="I31933" s="20"/>
      <c r="J31933" s="20"/>
      <c r="N31933" s="20"/>
      <c r="R31933" s="20">
        <v>0</v>
      </c>
      <c r="S31933" s="20"/>
      <c r="T31933" s="20"/>
      <c r="U31933" s="20"/>
    </row>
    <row r="31934" spans="2:21" hidden="1" outlineLevel="7">
      <c r="B31934" s="25"/>
      <c r="D31934" s="25" t="s">
        <v>519</v>
      </c>
      <c r="E31934" s="25"/>
      <c r="F31934" s="20"/>
      <c r="G31934" s="20"/>
      <c r="H31934" s="20"/>
      <c r="I31934" s="20"/>
      <c r="J31934" s="20"/>
      <c r="N31934" s="20"/>
      <c r="R31934" s="20">
        <v>0</v>
      </c>
      <c r="S31934" s="20"/>
      <c r="T31934" s="20"/>
      <c r="U31934" s="20"/>
    </row>
    <row r="31935" spans="2:21" hidden="1" outlineLevel="7">
      <c r="B31935" s="25"/>
      <c r="D31935" s="25" t="s">
        <v>520</v>
      </c>
      <c r="E31935" s="25"/>
      <c r="F31935" s="20"/>
      <c r="G31935" s="20"/>
      <c r="H31935" s="20"/>
      <c r="I31935" s="20"/>
      <c r="J31935" s="20"/>
      <c r="N31935" s="20"/>
      <c r="R31935" s="20">
        <v>0</v>
      </c>
      <c r="S31935" s="20"/>
      <c r="T31935" s="20"/>
      <c r="U31935" s="20"/>
    </row>
    <row r="31936" spans="2:21" hidden="1" outlineLevel="7">
      <c r="B31936" s="19"/>
      <c r="D31936" s="25" t="s">
        <v>660</v>
      </c>
      <c r="E31936" s="25"/>
      <c r="F31936" s="20"/>
      <c r="G31936" s="20"/>
      <c r="H31936" s="20"/>
      <c r="I31936" s="20"/>
      <c r="J31936" s="20"/>
      <c r="N31936" s="20"/>
      <c r="R31936" s="20">
        <v>0</v>
      </c>
      <c r="S31936" s="20"/>
      <c r="T31936" s="20"/>
      <c r="U31936" s="20"/>
    </row>
    <row r="31937" spans="1:21" hidden="1" outlineLevel="7">
      <c r="B31937" s="19"/>
      <c r="D31937" s="25" t="s">
        <v>863</v>
      </c>
      <c r="E31937" s="25"/>
      <c r="F31937" s="20"/>
      <c r="G31937" s="20"/>
      <c r="H31937" s="20"/>
      <c r="I31937" s="20"/>
      <c r="J31937" s="20"/>
      <c r="N31937" s="20"/>
      <c r="R31937" s="20">
        <v>0</v>
      </c>
      <c r="S31937" s="20"/>
      <c r="T31937" s="20"/>
      <c r="U31937" s="20"/>
    </row>
    <row r="31938" spans="1:21" hidden="1" outlineLevel="7">
      <c r="D31938" s="25" t="s">
        <v>81</v>
      </c>
      <c r="E31938" s="19"/>
      <c r="F31938" s="20"/>
      <c r="G31938" s="20"/>
      <c r="H31938" s="20"/>
      <c r="I31938" s="20"/>
      <c r="J31938" s="20"/>
      <c r="N31938" s="20"/>
      <c r="R31938" s="20">
        <v>0</v>
      </c>
      <c r="S31938" s="20"/>
      <c r="T31938" s="20"/>
      <c r="U31938" s="20"/>
    </row>
    <row r="31939" spans="1:21" hidden="1" outlineLevel="7">
      <c r="D31939" s="25" t="s">
        <v>12</v>
      </c>
      <c r="E31939" s="19"/>
      <c r="F31939" s="20"/>
      <c r="G31939" s="20"/>
      <c r="H31939" s="20"/>
      <c r="I31939" s="20"/>
      <c r="J31939" s="20"/>
      <c r="N31939" s="20"/>
      <c r="R31939" s="20">
        <v>1</v>
      </c>
      <c r="S31939" s="20"/>
      <c r="T31939" s="20"/>
      <c r="U31939" s="20"/>
    </row>
    <row r="31940" spans="1:21" hidden="1" outlineLevel="7">
      <c r="D31940" s="4"/>
      <c r="E31940" s="4"/>
      <c r="N31940" s="3"/>
      <c r="R31940" s="3"/>
      <c r="S31940" s="3"/>
      <c r="T31940" s="3"/>
      <c r="U31940" s="3"/>
    </row>
    <row r="31941" spans="1:21" hidden="1" outlineLevel="7">
      <c r="B31941" s="18" t="s">
        <v>14</v>
      </c>
      <c r="D31941" s="25" t="s">
        <v>75</v>
      </c>
      <c r="E31941" s="25"/>
      <c r="F31941" s="20"/>
      <c r="G31941" s="20"/>
      <c r="H31941" s="20"/>
      <c r="I31941" s="20"/>
      <c r="J31941" s="30"/>
      <c r="N31941" s="30"/>
      <c r="R31941" s="30">
        <v>0</v>
      </c>
      <c r="S31941" s="30"/>
      <c r="T31941" s="30"/>
      <c r="U31941" s="30"/>
    </row>
    <row r="31942" spans="1:21" hidden="1" outlineLevel="7">
      <c r="B31942" s="18"/>
      <c r="D31942" s="35" t="s">
        <v>516</v>
      </c>
      <c r="E31942" s="25"/>
      <c r="F31942" s="30"/>
      <c r="G31942" s="30"/>
      <c r="H31942" s="30"/>
      <c r="I31942" s="30"/>
      <c r="J31942" s="30"/>
      <c r="N31942" s="30"/>
      <c r="R31942" s="30">
        <v>0</v>
      </c>
      <c r="S31942" s="30"/>
      <c r="T31942" s="30"/>
      <c r="U31942" s="30"/>
    </row>
    <row r="31943" spans="1:21" hidden="1" outlineLevel="7">
      <c r="B31943" s="18"/>
      <c r="D31943" s="25" t="s">
        <v>78</v>
      </c>
      <c r="E31943" s="25"/>
      <c r="F31943" s="30"/>
      <c r="G31943" s="30"/>
      <c r="H31943" s="30"/>
      <c r="I31943" s="30"/>
      <c r="J31943" s="30"/>
      <c r="N31943" s="30"/>
      <c r="R31943" s="30">
        <v>100</v>
      </c>
      <c r="S31943" s="30"/>
      <c r="T31943" s="30"/>
      <c r="U31943" s="30"/>
    </row>
    <row r="31944" spans="1:21" hidden="1" outlineLevel="7">
      <c r="D31944" s="25" t="s">
        <v>861</v>
      </c>
      <c r="E31944" s="25"/>
      <c r="F31944" s="30"/>
      <c r="G31944" s="30"/>
      <c r="H31944" s="30"/>
      <c r="I31944" s="30"/>
      <c r="J31944" s="30"/>
      <c r="N31944" s="30"/>
      <c r="R31944" s="30">
        <v>0</v>
      </c>
      <c r="S31944" s="30"/>
      <c r="T31944" s="30"/>
      <c r="U31944" s="30"/>
    </row>
    <row r="31945" spans="1:21" hidden="1" outlineLevel="7">
      <c r="D31945" s="25" t="s">
        <v>862</v>
      </c>
      <c r="E31945" s="25"/>
      <c r="F31945" s="30"/>
      <c r="G31945" s="30"/>
      <c r="H31945" s="30"/>
      <c r="I31945" s="30"/>
      <c r="J31945" s="30"/>
      <c r="N31945" s="30"/>
      <c r="R31945" s="30">
        <v>0</v>
      </c>
      <c r="S31945" s="30"/>
      <c r="T31945" s="30"/>
      <c r="U31945" s="30"/>
    </row>
    <row r="31946" spans="1:21" hidden="1" outlineLevel="7">
      <c r="D31946" s="25" t="s">
        <v>517</v>
      </c>
      <c r="E31946" s="25"/>
      <c r="F31946" s="30"/>
      <c r="G31946" s="30"/>
      <c r="H31946" s="30"/>
      <c r="I31946" s="30"/>
      <c r="J31946" s="30"/>
      <c r="N31946" s="30"/>
      <c r="R31946" s="30">
        <v>0</v>
      </c>
      <c r="S31946" s="30"/>
      <c r="T31946" s="30"/>
      <c r="U31946" s="30"/>
    </row>
    <row r="31947" spans="1:21" hidden="1" outlineLevel="7">
      <c r="D31947" s="35" t="s">
        <v>518</v>
      </c>
      <c r="E31947" s="25"/>
      <c r="F31947" s="30"/>
      <c r="G31947" s="30"/>
      <c r="H31947" s="30"/>
      <c r="I31947" s="30"/>
      <c r="J31947" s="30"/>
      <c r="N31947" s="30"/>
      <c r="R31947" s="30">
        <v>0</v>
      </c>
      <c r="S31947" s="30"/>
      <c r="T31947" s="30"/>
      <c r="U31947" s="30"/>
    </row>
    <row r="31948" spans="1:21" hidden="1" outlineLevel="7">
      <c r="D31948" s="25" t="s">
        <v>519</v>
      </c>
      <c r="E31948" s="25"/>
      <c r="F31948" s="30"/>
      <c r="G31948" s="30"/>
      <c r="H31948" s="30"/>
      <c r="I31948" s="30"/>
      <c r="J31948" s="30"/>
      <c r="N31948" s="30"/>
      <c r="R31948" s="30">
        <v>0</v>
      </c>
      <c r="S31948" s="30"/>
      <c r="T31948" s="30"/>
      <c r="U31948" s="30"/>
    </row>
    <row r="31949" spans="1:21" hidden="1" outlineLevel="7">
      <c r="D31949" s="25" t="s">
        <v>520</v>
      </c>
      <c r="E31949" s="25"/>
      <c r="F31949" s="30"/>
      <c r="G31949" s="30"/>
      <c r="H31949" s="30"/>
      <c r="I31949" s="30"/>
      <c r="J31949" s="30"/>
      <c r="N31949" s="30"/>
      <c r="R31949" s="30">
        <v>0</v>
      </c>
      <c r="S31949" s="30"/>
      <c r="T31949" s="30"/>
      <c r="U31949" s="30"/>
    </row>
    <row r="31950" spans="1:21" hidden="1" outlineLevel="7">
      <c r="D31950" s="25" t="s">
        <v>660</v>
      </c>
      <c r="E31950" s="25"/>
      <c r="F31950" s="30"/>
      <c r="G31950" s="30"/>
      <c r="H31950" s="30"/>
      <c r="I31950" s="30"/>
      <c r="J31950" s="30"/>
      <c r="N31950" s="30"/>
      <c r="R31950" s="30">
        <v>0</v>
      </c>
      <c r="S31950" s="30"/>
      <c r="T31950" s="30"/>
      <c r="U31950" s="30"/>
    </row>
    <row r="31951" spans="1:21" hidden="1" outlineLevel="7">
      <c r="A31951" s="26"/>
      <c r="D31951" s="25" t="s">
        <v>863</v>
      </c>
      <c r="E31951" s="25"/>
      <c r="F31951" s="30"/>
      <c r="G31951" s="30"/>
      <c r="H31951" s="30"/>
      <c r="I31951" s="30"/>
      <c r="J31951" s="30"/>
      <c r="N31951" s="30"/>
      <c r="R31951" s="30">
        <v>0</v>
      </c>
      <c r="S31951" s="30"/>
      <c r="T31951" s="30"/>
      <c r="U31951" s="30"/>
    </row>
    <row r="31952" spans="1:21" hidden="1" outlineLevel="7">
      <c r="D31952" s="25" t="s">
        <v>81</v>
      </c>
      <c r="E31952" s="25"/>
      <c r="F31952" s="30"/>
      <c r="G31952" s="30"/>
      <c r="H31952" s="30"/>
      <c r="I31952" s="30"/>
      <c r="J31952" s="30"/>
      <c r="N31952" s="30"/>
      <c r="R31952" s="30">
        <v>0</v>
      </c>
      <c r="S31952" s="30"/>
      <c r="T31952" s="30"/>
      <c r="U31952" s="30"/>
    </row>
    <row r="31953" spans="1:21" hidden="1" outlineLevel="7">
      <c r="C31953" s="19"/>
      <c r="D31953" s="25" t="s">
        <v>12</v>
      </c>
      <c r="E31953" s="19"/>
      <c r="F31953" s="20"/>
      <c r="G31953" s="20"/>
      <c r="H31953" s="20"/>
      <c r="I31953" s="20"/>
      <c r="J31953" s="20"/>
      <c r="N31953" s="30"/>
      <c r="R31953" s="30">
        <v>100</v>
      </c>
      <c r="S31953" s="30"/>
      <c r="T31953" s="30"/>
      <c r="U31953" s="30"/>
    </row>
    <row r="31954" spans="1:21" hidden="1" outlineLevel="7"/>
    <row r="31955" spans="1:21" hidden="1" outlineLevel="7">
      <c r="A31955" s="26">
        <v>420</v>
      </c>
      <c r="B31955" s="27" t="s">
        <v>85</v>
      </c>
    </row>
    <row r="31956" spans="1:21" hidden="1" outlineLevel="7"/>
    <row r="31957" spans="1:21" hidden="1" outlineLevel="7">
      <c r="B31957" s="29" t="s">
        <v>515</v>
      </c>
    </row>
    <row r="31958" spans="1:21" hidden="1" outlineLevel="7">
      <c r="B31958" s="18" t="s">
        <v>6</v>
      </c>
      <c r="D31958" s="25" t="s">
        <v>75</v>
      </c>
      <c r="E31958" s="25"/>
      <c r="F31958" s="20"/>
      <c r="G31958" s="20"/>
      <c r="H31958" s="20"/>
      <c r="I31958" s="20"/>
      <c r="J31958" s="20"/>
      <c r="N31958" s="20"/>
      <c r="R31958" s="20">
        <v>1</v>
      </c>
      <c r="S31958" s="20"/>
      <c r="T31958" s="20"/>
      <c r="U31958" s="20"/>
    </row>
    <row r="31959" spans="1:21" hidden="1" outlineLevel="7">
      <c r="B31959" s="18"/>
      <c r="D31959" s="35" t="s">
        <v>516</v>
      </c>
      <c r="E31959" s="25"/>
      <c r="F31959" s="20"/>
      <c r="G31959" s="20"/>
      <c r="H31959" s="20"/>
      <c r="I31959" s="20"/>
      <c r="J31959" s="20"/>
      <c r="N31959" s="20"/>
      <c r="R31959" s="20">
        <v>2</v>
      </c>
      <c r="S31959" s="20"/>
      <c r="T31959" s="20"/>
      <c r="U31959" s="20"/>
    </row>
    <row r="31960" spans="1:21" hidden="1" outlineLevel="7">
      <c r="B31960" s="18"/>
      <c r="D31960" s="25" t="s">
        <v>78</v>
      </c>
      <c r="E31960" s="25"/>
      <c r="F31960" s="20"/>
      <c r="G31960" s="20"/>
      <c r="H31960" s="20"/>
      <c r="I31960" s="20"/>
      <c r="J31960" s="20"/>
      <c r="N31960" s="20"/>
      <c r="R31960" s="20">
        <v>1</v>
      </c>
      <c r="S31960" s="20"/>
      <c r="T31960" s="20"/>
      <c r="U31960" s="20"/>
    </row>
    <row r="31961" spans="1:21" hidden="1" outlineLevel="7">
      <c r="B31961" s="25"/>
      <c r="D31961" s="25" t="s">
        <v>861</v>
      </c>
      <c r="E31961" s="25"/>
      <c r="F31961" s="20"/>
      <c r="G31961" s="20"/>
      <c r="H31961" s="20"/>
      <c r="I31961" s="20"/>
      <c r="J31961" s="20"/>
      <c r="N31961" s="20"/>
      <c r="R31961" s="20">
        <v>0</v>
      </c>
      <c r="S31961" s="20"/>
      <c r="T31961" s="20"/>
      <c r="U31961" s="20"/>
    </row>
    <row r="31962" spans="1:21" hidden="1" outlineLevel="7">
      <c r="B31962" s="25"/>
      <c r="D31962" s="25" t="s">
        <v>862</v>
      </c>
      <c r="E31962" s="25"/>
      <c r="F31962" s="20"/>
      <c r="G31962" s="20"/>
      <c r="H31962" s="20"/>
      <c r="I31962" s="20"/>
      <c r="J31962" s="20"/>
      <c r="N31962" s="20"/>
      <c r="R31962" s="20">
        <v>0</v>
      </c>
      <c r="S31962" s="20"/>
      <c r="T31962" s="20"/>
      <c r="U31962" s="20"/>
    </row>
    <row r="31963" spans="1:21" hidden="1" outlineLevel="7">
      <c r="B31963" s="25"/>
      <c r="D31963" s="25" t="s">
        <v>517</v>
      </c>
      <c r="E31963" s="25"/>
      <c r="F31963" s="20"/>
      <c r="G31963" s="20"/>
      <c r="H31963" s="20"/>
      <c r="I31963" s="20"/>
      <c r="J31963" s="20"/>
      <c r="N31963" s="20"/>
      <c r="R31963" s="20">
        <v>0</v>
      </c>
      <c r="S31963" s="20"/>
      <c r="T31963" s="20"/>
      <c r="U31963" s="20"/>
    </row>
    <row r="31964" spans="1:21" hidden="1" outlineLevel="7">
      <c r="B31964" s="25"/>
      <c r="D31964" s="35" t="s">
        <v>518</v>
      </c>
      <c r="E31964" s="25"/>
      <c r="F31964" s="20"/>
      <c r="G31964" s="20"/>
      <c r="H31964" s="20"/>
      <c r="I31964" s="20"/>
      <c r="J31964" s="20"/>
      <c r="N31964" s="20"/>
      <c r="R31964" s="20">
        <v>0</v>
      </c>
      <c r="S31964" s="20"/>
      <c r="T31964" s="20"/>
      <c r="U31964" s="20"/>
    </row>
    <row r="31965" spans="1:21" hidden="1" outlineLevel="7">
      <c r="B31965" s="25"/>
      <c r="D31965" s="25" t="s">
        <v>519</v>
      </c>
      <c r="E31965" s="25"/>
      <c r="F31965" s="20"/>
      <c r="G31965" s="20"/>
      <c r="H31965" s="20"/>
      <c r="I31965" s="20"/>
      <c r="J31965" s="20"/>
      <c r="N31965" s="20"/>
      <c r="R31965" s="20">
        <v>0</v>
      </c>
      <c r="S31965" s="20"/>
      <c r="T31965" s="20"/>
      <c r="U31965" s="20"/>
    </row>
    <row r="31966" spans="1:21" hidden="1" outlineLevel="7">
      <c r="B31966" s="25"/>
      <c r="D31966" s="25" t="s">
        <v>520</v>
      </c>
      <c r="E31966" s="25"/>
      <c r="F31966" s="20"/>
      <c r="G31966" s="20"/>
      <c r="H31966" s="20"/>
      <c r="I31966" s="20"/>
      <c r="J31966" s="20"/>
      <c r="N31966" s="20"/>
      <c r="R31966" s="20">
        <v>0</v>
      </c>
      <c r="S31966" s="20"/>
      <c r="T31966" s="20"/>
      <c r="U31966" s="20"/>
    </row>
    <row r="31967" spans="1:21" hidden="1" outlineLevel="7">
      <c r="B31967" s="19"/>
      <c r="D31967" s="25" t="s">
        <v>660</v>
      </c>
      <c r="E31967" s="25"/>
      <c r="F31967" s="20"/>
      <c r="G31967" s="20"/>
      <c r="H31967" s="20"/>
      <c r="I31967" s="20"/>
      <c r="J31967" s="20"/>
      <c r="N31967" s="20"/>
      <c r="R31967" s="20">
        <v>1</v>
      </c>
      <c r="S31967" s="20"/>
      <c r="T31967" s="20"/>
      <c r="U31967" s="20"/>
    </row>
    <row r="31968" spans="1:21" hidden="1" outlineLevel="7">
      <c r="D31968" s="25" t="s">
        <v>863</v>
      </c>
      <c r="E31968" s="25"/>
      <c r="F31968" s="20"/>
      <c r="G31968" s="20"/>
      <c r="H31968" s="20"/>
      <c r="I31968" s="20"/>
      <c r="J31968" s="20"/>
      <c r="N31968" s="20"/>
      <c r="R31968" s="20">
        <v>0</v>
      </c>
      <c r="S31968" s="20"/>
      <c r="T31968" s="20"/>
      <c r="U31968" s="20"/>
    </row>
    <row r="31969" spans="2:21" hidden="1" outlineLevel="7">
      <c r="D31969" s="25" t="s">
        <v>81</v>
      </c>
      <c r="E31969" s="19"/>
      <c r="F31969" s="20"/>
      <c r="G31969" s="20"/>
      <c r="H31969" s="20"/>
      <c r="I31969" s="20"/>
      <c r="J31969" s="20"/>
      <c r="N31969" s="20"/>
      <c r="R31969" s="20">
        <v>0</v>
      </c>
      <c r="S31969" s="20"/>
      <c r="T31969" s="20"/>
      <c r="U31969" s="20"/>
    </row>
    <row r="31970" spans="2:21" hidden="1" outlineLevel="7">
      <c r="D31970" s="25" t="s">
        <v>12</v>
      </c>
      <c r="E31970" s="19"/>
      <c r="F31970" s="20"/>
      <c r="G31970" s="20"/>
      <c r="H31970" s="20"/>
      <c r="I31970" s="20"/>
      <c r="J31970" s="20"/>
      <c r="N31970" s="20"/>
      <c r="R31970" s="20">
        <v>5</v>
      </c>
      <c r="S31970" s="20"/>
      <c r="T31970" s="20"/>
      <c r="U31970" s="20"/>
    </row>
    <row r="31971" spans="2:21" hidden="1" outlineLevel="7">
      <c r="D31971" s="4"/>
      <c r="E31971" s="4"/>
      <c r="N31971" s="3"/>
      <c r="R31971" s="3"/>
      <c r="S31971" s="3"/>
      <c r="T31971" s="3"/>
      <c r="U31971" s="3"/>
    </row>
    <row r="31972" spans="2:21" hidden="1" outlineLevel="7">
      <c r="B31972" s="18" t="s">
        <v>14</v>
      </c>
      <c r="D31972" s="25" t="s">
        <v>75</v>
      </c>
      <c r="E31972" s="25"/>
      <c r="F31972" s="20"/>
      <c r="G31972" s="20"/>
      <c r="H31972" s="20"/>
      <c r="I31972" s="20"/>
      <c r="J31972" s="30"/>
      <c r="N31972" s="30"/>
      <c r="R31972" s="30">
        <v>20</v>
      </c>
      <c r="S31972" s="30"/>
      <c r="T31972" s="30"/>
      <c r="U31972" s="30"/>
    </row>
    <row r="31973" spans="2:21" hidden="1" outlineLevel="7">
      <c r="B31973" s="18"/>
      <c r="D31973" s="35" t="s">
        <v>516</v>
      </c>
      <c r="E31973" s="25"/>
      <c r="F31973" s="30"/>
      <c r="G31973" s="30"/>
      <c r="H31973" s="30"/>
      <c r="I31973" s="30"/>
      <c r="J31973" s="30"/>
      <c r="N31973" s="30"/>
      <c r="R31973" s="30">
        <v>40</v>
      </c>
      <c r="S31973" s="30"/>
      <c r="T31973" s="30"/>
      <c r="U31973" s="30"/>
    </row>
    <row r="31974" spans="2:21" hidden="1" outlineLevel="7">
      <c r="B31974" s="18"/>
      <c r="D31974" s="25" t="s">
        <v>78</v>
      </c>
      <c r="E31974" s="25"/>
      <c r="F31974" s="30"/>
      <c r="G31974" s="30"/>
      <c r="H31974" s="30"/>
      <c r="I31974" s="30"/>
      <c r="J31974" s="30"/>
      <c r="N31974" s="30"/>
      <c r="R31974" s="30">
        <v>20</v>
      </c>
      <c r="S31974" s="30"/>
      <c r="T31974" s="30"/>
      <c r="U31974" s="30"/>
    </row>
    <row r="31975" spans="2:21" hidden="1" outlineLevel="7">
      <c r="D31975" s="25" t="s">
        <v>861</v>
      </c>
      <c r="E31975" s="25"/>
      <c r="F31975" s="30"/>
      <c r="G31975" s="30"/>
      <c r="H31975" s="30"/>
      <c r="I31975" s="30"/>
      <c r="J31975" s="30"/>
      <c r="N31975" s="30"/>
      <c r="R31975" s="30">
        <v>0</v>
      </c>
      <c r="S31975" s="30"/>
      <c r="T31975" s="30"/>
      <c r="U31975" s="30"/>
    </row>
    <row r="31976" spans="2:21" hidden="1" outlineLevel="7">
      <c r="D31976" s="25" t="s">
        <v>862</v>
      </c>
      <c r="E31976" s="25"/>
      <c r="F31976" s="30"/>
      <c r="G31976" s="30"/>
      <c r="H31976" s="30"/>
      <c r="I31976" s="30"/>
      <c r="J31976" s="30"/>
      <c r="N31976" s="30"/>
      <c r="R31976" s="30">
        <v>0</v>
      </c>
      <c r="S31976" s="30"/>
      <c r="T31976" s="30"/>
      <c r="U31976" s="30"/>
    </row>
    <row r="31977" spans="2:21" hidden="1" outlineLevel="7">
      <c r="D31977" s="25" t="s">
        <v>517</v>
      </c>
      <c r="E31977" s="25"/>
      <c r="F31977" s="30"/>
      <c r="G31977" s="30"/>
      <c r="H31977" s="30"/>
      <c r="I31977" s="30"/>
      <c r="J31977" s="30"/>
      <c r="N31977" s="30"/>
      <c r="R31977" s="30">
        <v>0</v>
      </c>
      <c r="S31977" s="30"/>
      <c r="T31977" s="30"/>
      <c r="U31977" s="30"/>
    </row>
    <row r="31978" spans="2:21" hidden="1" outlineLevel="7">
      <c r="D31978" s="35" t="s">
        <v>518</v>
      </c>
      <c r="E31978" s="25"/>
      <c r="F31978" s="30"/>
      <c r="G31978" s="30"/>
      <c r="H31978" s="30"/>
      <c r="I31978" s="30"/>
      <c r="J31978" s="30"/>
      <c r="N31978" s="30"/>
      <c r="R31978" s="30">
        <v>0</v>
      </c>
      <c r="S31978" s="30"/>
      <c r="T31978" s="30"/>
      <c r="U31978" s="30"/>
    </row>
    <row r="31979" spans="2:21" hidden="1" outlineLevel="7">
      <c r="D31979" s="25" t="s">
        <v>519</v>
      </c>
      <c r="E31979" s="25"/>
      <c r="F31979" s="30"/>
      <c r="G31979" s="30"/>
      <c r="H31979" s="30"/>
      <c r="I31979" s="30"/>
      <c r="J31979" s="30"/>
      <c r="N31979" s="30"/>
      <c r="R31979" s="30">
        <v>0</v>
      </c>
      <c r="S31979" s="30"/>
      <c r="T31979" s="30"/>
      <c r="U31979" s="30"/>
    </row>
    <row r="31980" spans="2:21" hidden="1" outlineLevel="7">
      <c r="D31980" s="25" t="s">
        <v>520</v>
      </c>
      <c r="E31980" s="25"/>
      <c r="F31980" s="30"/>
      <c r="G31980" s="30"/>
      <c r="H31980" s="30"/>
      <c r="I31980" s="30"/>
      <c r="J31980" s="30"/>
      <c r="N31980" s="30"/>
      <c r="R31980" s="30">
        <v>0</v>
      </c>
      <c r="S31980" s="30"/>
      <c r="T31980" s="30"/>
      <c r="U31980" s="30"/>
    </row>
    <row r="31981" spans="2:21" hidden="1" outlineLevel="7">
      <c r="D31981" s="25" t="s">
        <v>660</v>
      </c>
      <c r="E31981" s="25"/>
      <c r="F31981" s="30"/>
      <c r="G31981" s="30"/>
      <c r="H31981" s="30"/>
      <c r="I31981" s="30"/>
      <c r="J31981" s="30"/>
      <c r="N31981" s="30"/>
      <c r="R31981" s="30">
        <v>20</v>
      </c>
      <c r="S31981" s="30"/>
      <c r="T31981" s="30"/>
      <c r="U31981" s="30"/>
    </row>
    <row r="31982" spans="2:21" hidden="1" outlineLevel="7">
      <c r="D31982" s="25" t="s">
        <v>863</v>
      </c>
      <c r="E31982" s="25"/>
      <c r="F31982" s="30"/>
      <c r="G31982" s="30"/>
      <c r="H31982" s="30"/>
      <c r="I31982" s="30"/>
      <c r="J31982" s="30"/>
      <c r="N31982" s="30"/>
      <c r="R31982" s="30">
        <v>0</v>
      </c>
      <c r="S31982" s="30"/>
      <c r="T31982" s="30"/>
      <c r="U31982" s="30"/>
    </row>
    <row r="31983" spans="2:21" hidden="1" outlineLevel="7">
      <c r="D31983" s="25" t="s">
        <v>81</v>
      </c>
      <c r="E31983" s="25"/>
      <c r="F31983" s="30"/>
      <c r="G31983" s="30"/>
      <c r="H31983" s="30"/>
      <c r="I31983" s="30"/>
      <c r="J31983" s="30"/>
      <c r="N31983" s="30"/>
      <c r="R31983" s="30">
        <v>0</v>
      </c>
      <c r="S31983" s="30"/>
      <c r="T31983" s="30"/>
      <c r="U31983" s="30"/>
    </row>
    <row r="31984" spans="2:21" hidden="1" outlineLevel="7">
      <c r="C31984" s="19"/>
      <c r="D31984" s="25" t="s">
        <v>12</v>
      </c>
      <c r="E31984" s="19"/>
      <c r="F31984" s="20"/>
      <c r="G31984" s="20"/>
      <c r="H31984" s="20"/>
      <c r="I31984" s="20"/>
      <c r="J31984" s="20"/>
      <c r="N31984" s="30"/>
      <c r="R31984" s="30">
        <v>100</v>
      </c>
      <c r="S31984" s="30"/>
      <c r="T31984" s="30"/>
      <c r="U31984" s="30"/>
    </row>
    <row r="31985" spans="2:21" hidden="1" outlineLevel="7"/>
    <row r="31986" spans="2:21" hidden="1" outlineLevel="7">
      <c r="B31986" s="29" t="s">
        <v>521</v>
      </c>
    </row>
    <row r="31987" spans="2:21" hidden="1" outlineLevel="7">
      <c r="B31987" s="18" t="s">
        <v>6</v>
      </c>
      <c r="D31987" s="25" t="s">
        <v>75</v>
      </c>
      <c r="E31987" s="25"/>
      <c r="F31987" s="20"/>
      <c r="G31987" s="20"/>
      <c r="H31987" s="20"/>
      <c r="I31987" s="20"/>
      <c r="J31987" s="20"/>
      <c r="N31987" s="20"/>
      <c r="R31987" s="20">
        <v>0</v>
      </c>
      <c r="S31987" s="20"/>
      <c r="T31987" s="20"/>
      <c r="U31987" s="20"/>
    </row>
    <row r="31988" spans="2:21" hidden="1" outlineLevel="7">
      <c r="B31988" s="18"/>
      <c r="D31988" s="35" t="s">
        <v>516</v>
      </c>
      <c r="E31988" s="25"/>
      <c r="F31988" s="20"/>
      <c r="G31988" s="20"/>
      <c r="H31988" s="20"/>
      <c r="I31988" s="20"/>
      <c r="J31988" s="20"/>
      <c r="N31988" s="20"/>
      <c r="R31988" s="20">
        <v>0</v>
      </c>
      <c r="S31988" s="20"/>
      <c r="T31988" s="20"/>
      <c r="U31988" s="20"/>
    </row>
    <row r="31989" spans="2:21" hidden="1" outlineLevel="7">
      <c r="B31989" s="18"/>
      <c r="D31989" s="25" t="s">
        <v>78</v>
      </c>
      <c r="E31989" s="25"/>
      <c r="F31989" s="20"/>
      <c r="G31989" s="20"/>
      <c r="H31989" s="20"/>
      <c r="I31989" s="20"/>
      <c r="J31989" s="20"/>
      <c r="N31989" s="20"/>
      <c r="R31989" s="20">
        <v>0</v>
      </c>
      <c r="S31989" s="20"/>
      <c r="T31989" s="20"/>
      <c r="U31989" s="20"/>
    </row>
    <row r="31990" spans="2:21" hidden="1" outlineLevel="7">
      <c r="B31990" s="25"/>
      <c r="D31990" s="25" t="s">
        <v>861</v>
      </c>
      <c r="E31990" s="25"/>
      <c r="F31990" s="20"/>
      <c r="G31990" s="20"/>
      <c r="H31990" s="20"/>
      <c r="I31990" s="20"/>
      <c r="J31990" s="20"/>
      <c r="N31990" s="20"/>
      <c r="R31990" s="20">
        <v>0</v>
      </c>
      <c r="S31990" s="20"/>
      <c r="T31990" s="20"/>
      <c r="U31990" s="20"/>
    </row>
    <row r="31991" spans="2:21" hidden="1" outlineLevel="7">
      <c r="B31991" s="25"/>
      <c r="D31991" s="25" t="s">
        <v>862</v>
      </c>
      <c r="E31991" s="25"/>
      <c r="F31991" s="20"/>
      <c r="G31991" s="20"/>
      <c r="H31991" s="20"/>
      <c r="I31991" s="20"/>
      <c r="J31991" s="20"/>
      <c r="N31991" s="20"/>
      <c r="R31991" s="20">
        <v>0</v>
      </c>
      <c r="S31991" s="20"/>
      <c r="T31991" s="20"/>
      <c r="U31991" s="20"/>
    </row>
    <row r="31992" spans="2:21" hidden="1" outlineLevel="7">
      <c r="B31992" s="25"/>
      <c r="D31992" s="25" t="s">
        <v>517</v>
      </c>
      <c r="E31992" s="25"/>
      <c r="F31992" s="20"/>
      <c r="G31992" s="20"/>
      <c r="H31992" s="20"/>
      <c r="I31992" s="20"/>
      <c r="J31992" s="20"/>
      <c r="N31992" s="20"/>
      <c r="R31992" s="20">
        <v>0</v>
      </c>
      <c r="S31992" s="20"/>
      <c r="T31992" s="20"/>
      <c r="U31992" s="20"/>
    </row>
    <row r="31993" spans="2:21" hidden="1" outlineLevel="7">
      <c r="B31993" s="25"/>
      <c r="D31993" s="35" t="s">
        <v>518</v>
      </c>
      <c r="E31993" s="25"/>
      <c r="F31993" s="20"/>
      <c r="G31993" s="20"/>
      <c r="H31993" s="20"/>
      <c r="I31993" s="20"/>
      <c r="J31993" s="20"/>
      <c r="N31993" s="20"/>
      <c r="R31993" s="20">
        <v>0</v>
      </c>
      <c r="S31993" s="20"/>
      <c r="T31993" s="20"/>
      <c r="U31993" s="20"/>
    </row>
    <row r="31994" spans="2:21" hidden="1" outlineLevel="7">
      <c r="B31994" s="25"/>
      <c r="D31994" s="25" t="s">
        <v>519</v>
      </c>
      <c r="E31994" s="25"/>
      <c r="F31994" s="20"/>
      <c r="G31994" s="20"/>
      <c r="H31994" s="20"/>
      <c r="I31994" s="20"/>
      <c r="J31994" s="20"/>
      <c r="N31994" s="20"/>
      <c r="R31994" s="20">
        <v>0</v>
      </c>
      <c r="S31994" s="20"/>
      <c r="T31994" s="20"/>
      <c r="U31994" s="20"/>
    </row>
    <row r="31995" spans="2:21" hidden="1" outlineLevel="7">
      <c r="B31995" s="25"/>
      <c r="D31995" s="25" t="s">
        <v>520</v>
      </c>
      <c r="E31995" s="25"/>
      <c r="F31995" s="20"/>
      <c r="G31995" s="20"/>
      <c r="H31995" s="20"/>
      <c r="I31995" s="20"/>
      <c r="J31995" s="20"/>
      <c r="N31995" s="20"/>
      <c r="R31995" s="20">
        <v>0</v>
      </c>
      <c r="S31995" s="20"/>
      <c r="T31995" s="20"/>
      <c r="U31995" s="20"/>
    </row>
    <row r="31996" spans="2:21" hidden="1" outlineLevel="7">
      <c r="B31996" s="19"/>
      <c r="D31996" s="25" t="s">
        <v>660</v>
      </c>
      <c r="E31996" s="25"/>
      <c r="F31996" s="20"/>
      <c r="G31996" s="20"/>
      <c r="H31996" s="20"/>
      <c r="I31996" s="20"/>
      <c r="J31996" s="20"/>
      <c r="N31996" s="20"/>
      <c r="R31996" s="20">
        <v>0</v>
      </c>
      <c r="S31996" s="20"/>
      <c r="T31996" s="20"/>
      <c r="U31996" s="20"/>
    </row>
    <row r="31997" spans="2:21" hidden="1" outlineLevel="7">
      <c r="B31997" s="19"/>
      <c r="D31997" s="25" t="s">
        <v>863</v>
      </c>
      <c r="E31997" s="25"/>
      <c r="F31997" s="20"/>
      <c r="G31997" s="20"/>
      <c r="H31997" s="20"/>
      <c r="I31997" s="20"/>
      <c r="J31997" s="20"/>
      <c r="N31997" s="20"/>
      <c r="R31997" s="20">
        <v>0</v>
      </c>
      <c r="S31997" s="20"/>
      <c r="T31997" s="20"/>
      <c r="U31997" s="20"/>
    </row>
    <row r="31998" spans="2:21" hidden="1" outlineLevel="7">
      <c r="D31998" s="25" t="s">
        <v>81</v>
      </c>
      <c r="E31998" s="19"/>
      <c r="F31998" s="20"/>
      <c r="G31998" s="20"/>
      <c r="H31998" s="20"/>
      <c r="I31998" s="20"/>
      <c r="J31998" s="20"/>
      <c r="N31998" s="20"/>
      <c r="R31998" s="20">
        <v>0</v>
      </c>
      <c r="S31998" s="20"/>
      <c r="T31998" s="20"/>
      <c r="U31998" s="20"/>
    </row>
    <row r="31999" spans="2:21" hidden="1" outlineLevel="7">
      <c r="D31999" s="25" t="s">
        <v>12</v>
      </c>
      <c r="E31999" s="19"/>
      <c r="F31999" s="20"/>
      <c r="G31999" s="20"/>
      <c r="H31999" s="20"/>
      <c r="I31999" s="20"/>
      <c r="J31999" s="20"/>
      <c r="N31999" s="20"/>
      <c r="R31999" s="20">
        <v>0</v>
      </c>
      <c r="S31999" s="20"/>
      <c r="T31999" s="20"/>
      <c r="U31999" s="20"/>
    </row>
    <row r="32000" spans="2:21" hidden="1" outlineLevel="7">
      <c r="D32000" s="4"/>
      <c r="E32000" s="4"/>
      <c r="N32000" s="3"/>
      <c r="R32000" s="3"/>
      <c r="S32000" s="3"/>
      <c r="T32000" s="3"/>
      <c r="U32000" s="3"/>
    </row>
    <row r="32001" spans="1:21" hidden="1" outlineLevel="7">
      <c r="B32001" s="18" t="s">
        <v>14</v>
      </c>
      <c r="D32001" s="25" t="s">
        <v>75</v>
      </c>
      <c r="E32001" s="25"/>
      <c r="F32001" s="20"/>
      <c r="G32001" s="20"/>
      <c r="H32001" s="20"/>
      <c r="I32001" s="20"/>
      <c r="J32001" s="30"/>
      <c r="N32001" s="30"/>
      <c r="R32001" s="30">
        <v>0</v>
      </c>
      <c r="S32001" s="30"/>
      <c r="T32001" s="30"/>
      <c r="U32001" s="30"/>
    </row>
    <row r="32002" spans="1:21" hidden="1" outlineLevel="7">
      <c r="B32002" s="18"/>
      <c r="D32002" s="35" t="s">
        <v>516</v>
      </c>
      <c r="E32002" s="25"/>
      <c r="F32002" s="30"/>
      <c r="G32002" s="30"/>
      <c r="H32002" s="30"/>
      <c r="I32002" s="30"/>
      <c r="J32002" s="30"/>
      <c r="N32002" s="30"/>
      <c r="R32002" s="30">
        <v>0</v>
      </c>
      <c r="S32002" s="30"/>
      <c r="T32002" s="30"/>
      <c r="U32002" s="30"/>
    </row>
    <row r="32003" spans="1:21" hidden="1" outlineLevel="7">
      <c r="B32003" s="18"/>
      <c r="D32003" s="25" t="s">
        <v>78</v>
      </c>
      <c r="E32003" s="25"/>
      <c r="F32003" s="30"/>
      <c r="G32003" s="30"/>
      <c r="H32003" s="30"/>
      <c r="I32003" s="30"/>
      <c r="J32003" s="30"/>
      <c r="N32003" s="30"/>
      <c r="R32003" s="30">
        <v>0</v>
      </c>
      <c r="S32003" s="30"/>
      <c r="T32003" s="30"/>
      <c r="U32003" s="30"/>
    </row>
    <row r="32004" spans="1:21" hidden="1" outlineLevel="7">
      <c r="D32004" s="25" t="s">
        <v>861</v>
      </c>
      <c r="E32004" s="25"/>
      <c r="F32004" s="30"/>
      <c r="G32004" s="30"/>
      <c r="H32004" s="30"/>
      <c r="I32004" s="30"/>
      <c r="J32004" s="30"/>
      <c r="N32004" s="30"/>
      <c r="R32004" s="30">
        <v>0</v>
      </c>
      <c r="S32004" s="30"/>
      <c r="T32004" s="30"/>
      <c r="U32004" s="30"/>
    </row>
    <row r="32005" spans="1:21" hidden="1" outlineLevel="7">
      <c r="D32005" s="25" t="s">
        <v>862</v>
      </c>
      <c r="E32005" s="25"/>
      <c r="F32005" s="30"/>
      <c r="G32005" s="30"/>
      <c r="H32005" s="30"/>
      <c r="I32005" s="30"/>
      <c r="J32005" s="30"/>
      <c r="N32005" s="30"/>
      <c r="R32005" s="30">
        <v>0</v>
      </c>
      <c r="S32005" s="30"/>
      <c r="T32005" s="30"/>
      <c r="U32005" s="30"/>
    </row>
    <row r="32006" spans="1:21" hidden="1" outlineLevel="7">
      <c r="D32006" s="25" t="s">
        <v>517</v>
      </c>
      <c r="E32006" s="25"/>
      <c r="F32006" s="30"/>
      <c r="G32006" s="30"/>
      <c r="H32006" s="30"/>
      <c r="I32006" s="30"/>
      <c r="J32006" s="30"/>
      <c r="N32006" s="30"/>
      <c r="R32006" s="30">
        <v>0</v>
      </c>
      <c r="S32006" s="30"/>
      <c r="T32006" s="30"/>
      <c r="U32006" s="30"/>
    </row>
    <row r="32007" spans="1:21" hidden="1" outlineLevel="7">
      <c r="D32007" s="35" t="s">
        <v>518</v>
      </c>
      <c r="E32007" s="25"/>
      <c r="F32007" s="30"/>
      <c r="G32007" s="30"/>
      <c r="H32007" s="30"/>
      <c r="I32007" s="30"/>
      <c r="J32007" s="30"/>
      <c r="N32007" s="30"/>
      <c r="R32007" s="30">
        <v>0</v>
      </c>
      <c r="S32007" s="30"/>
      <c r="T32007" s="30"/>
      <c r="U32007" s="30"/>
    </row>
    <row r="32008" spans="1:21" hidden="1" outlineLevel="7">
      <c r="D32008" s="25" t="s">
        <v>519</v>
      </c>
      <c r="E32008" s="25"/>
      <c r="F32008" s="30"/>
      <c r="G32008" s="30"/>
      <c r="H32008" s="30"/>
      <c r="I32008" s="30"/>
      <c r="J32008" s="30"/>
      <c r="N32008" s="30"/>
      <c r="R32008" s="30">
        <v>0</v>
      </c>
      <c r="S32008" s="30"/>
      <c r="T32008" s="30"/>
      <c r="U32008" s="30"/>
    </row>
    <row r="32009" spans="1:21" hidden="1" outlineLevel="7">
      <c r="D32009" s="25" t="s">
        <v>520</v>
      </c>
      <c r="E32009" s="25"/>
      <c r="F32009" s="30"/>
      <c r="G32009" s="30"/>
      <c r="H32009" s="30"/>
      <c r="I32009" s="30"/>
      <c r="J32009" s="30"/>
      <c r="N32009" s="30"/>
      <c r="R32009" s="30">
        <v>0</v>
      </c>
      <c r="S32009" s="30"/>
      <c r="T32009" s="30"/>
      <c r="U32009" s="30"/>
    </row>
    <row r="32010" spans="1:21" hidden="1" outlineLevel="7">
      <c r="D32010" s="25" t="s">
        <v>660</v>
      </c>
      <c r="E32010" s="25"/>
      <c r="F32010" s="30"/>
      <c r="G32010" s="30"/>
      <c r="H32010" s="30"/>
      <c r="I32010" s="30"/>
      <c r="J32010" s="30"/>
      <c r="N32010" s="30"/>
      <c r="R32010" s="30">
        <v>0</v>
      </c>
      <c r="S32010" s="30"/>
      <c r="T32010" s="30"/>
      <c r="U32010" s="30"/>
    </row>
    <row r="32011" spans="1:21" hidden="1" outlineLevel="7">
      <c r="D32011" s="25" t="s">
        <v>863</v>
      </c>
      <c r="E32011" s="25"/>
      <c r="F32011" s="30"/>
      <c r="G32011" s="30"/>
      <c r="H32011" s="30"/>
      <c r="I32011" s="30"/>
      <c r="J32011" s="30"/>
      <c r="N32011" s="30"/>
      <c r="R32011" s="30">
        <v>0</v>
      </c>
      <c r="S32011" s="30"/>
      <c r="T32011" s="30"/>
      <c r="U32011" s="30"/>
    </row>
    <row r="32012" spans="1:21" hidden="1" outlineLevel="7">
      <c r="D32012" s="25" t="s">
        <v>81</v>
      </c>
      <c r="E32012" s="25"/>
      <c r="F32012" s="30"/>
      <c r="G32012" s="30"/>
      <c r="H32012" s="30"/>
      <c r="I32012" s="30"/>
      <c r="J32012" s="30"/>
      <c r="N32012" s="30"/>
      <c r="R32012" s="30">
        <v>0</v>
      </c>
      <c r="S32012" s="30"/>
      <c r="T32012" s="30"/>
      <c r="U32012" s="30"/>
    </row>
    <row r="32013" spans="1:21" hidden="1" outlineLevel="7">
      <c r="C32013" s="19"/>
      <c r="D32013" s="25" t="s">
        <v>12</v>
      </c>
      <c r="E32013" s="19"/>
      <c r="F32013" s="20"/>
      <c r="G32013" s="20"/>
      <c r="H32013" s="20"/>
      <c r="I32013" s="20"/>
      <c r="J32013" s="20"/>
      <c r="N32013" s="30"/>
      <c r="R32013" s="30">
        <v>0</v>
      </c>
      <c r="S32013" s="30"/>
      <c r="T32013" s="30"/>
      <c r="U32013" s="30"/>
    </row>
    <row r="32014" spans="1:21" hidden="1" outlineLevel="7"/>
    <row r="32015" spans="1:21" hidden="1" outlineLevel="7">
      <c r="A32015" s="26"/>
    </row>
    <row r="32016" spans="1:21" hidden="1" outlineLevel="6"/>
    <row r="32017" spans="1:21" ht="42" hidden="1" customHeight="1" outlineLevel="6">
      <c r="A32017" s="16"/>
      <c r="B32017" s="46" t="s">
        <v>871</v>
      </c>
      <c r="C32017" s="46"/>
      <c r="D32017" s="46"/>
      <c r="E32017" s="17"/>
      <c r="G32017" s="34"/>
    </row>
    <row r="32018" spans="1:21" ht="14.25" hidden="1" customHeight="1" outlineLevel="6"/>
    <row r="32019" spans="1:21" hidden="1" outlineLevel="7">
      <c r="A32019" s="26">
        <v>421</v>
      </c>
      <c r="B32019" s="27" t="s">
        <v>72</v>
      </c>
    </row>
    <row r="32020" spans="1:21" hidden="1" outlineLevel="7"/>
    <row r="32021" spans="1:21" hidden="1" outlineLevel="7">
      <c r="B32021" s="29" t="s">
        <v>515</v>
      </c>
    </row>
    <row r="32022" spans="1:21" hidden="1" outlineLevel="7">
      <c r="B32022" s="18" t="s">
        <v>6</v>
      </c>
      <c r="D32022" s="25" t="s">
        <v>75</v>
      </c>
      <c r="E32022" s="25"/>
      <c r="F32022" s="20"/>
      <c r="G32022" s="20"/>
      <c r="H32022" s="20"/>
      <c r="I32022" s="20"/>
      <c r="J32022" s="20"/>
      <c r="N32022" s="20"/>
      <c r="R32022" s="20">
        <v>0</v>
      </c>
      <c r="S32022" s="20"/>
      <c r="T32022" s="20"/>
      <c r="U32022" s="20"/>
    </row>
    <row r="32023" spans="1:21" hidden="1" outlineLevel="7">
      <c r="B32023" s="18"/>
      <c r="D32023" s="35" t="s">
        <v>516</v>
      </c>
      <c r="E32023" s="25"/>
      <c r="F32023" s="20"/>
      <c r="G32023" s="20"/>
      <c r="H32023" s="20"/>
      <c r="I32023" s="20"/>
      <c r="J32023" s="20"/>
      <c r="N32023" s="20"/>
      <c r="R32023" s="20">
        <v>0</v>
      </c>
      <c r="S32023" s="20"/>
      <c r="T32023" s="20"/>
      <c r="U32023" s="20"/>
    </row>
    <row r="32024" spans="1:21" hidden="1" outlineLevel="7">
      <c r="B32024" s="18"/>
      <c r="D32024" s="25" t="s">
        <v>78</v>
      </c>
      <c r="E32024" s="25"/>
      <c r="F32024" s="20"/>
      <c r="G32024" s="20"/>
      <c r="H32024" s="20"/>
      <c r="I32024" s="20"/>
      <c r="J32024" s="20"/>
      <c r="N32024" s="20"/>
      <c r="R32024" s="20">
        <v>1</v>
      </c>
      <c r="S32024" s="20"/>
      <c r="T32024" s="20"/>
      <c r="U32024" s="20"/>
    </row>
    <row r="32025" spans="1:21" hidden="1" outlineLevel="7">
      <c r="B32025" s="25"/>
      <c r="D32025" s="38" t="s">
        <v>861</v>
      </c>
      <c r="E32025" s="38"/>
      <c r="F32025" s="39"/>
      <c r="G32025" s="39"/>
      <c r="H32025" s="39"/>
      <c r="I32025" s="39"/>
      <c r="J32025" s="39"/>
      <c r="K32025" s="40"/>
      <c r="L32025" s="40"/>
      <c r="M32025" s="40"/>
      <c r="N32025" s="39"/>
      <c r="O32025" s="40"/>
      <c r="P32025" s="40"/>
      <c r="Q32025" s="40"/>
      <c r="R32025" s="39">
        <v>0</v>
      </c>
      <c r="S32025" s="39"/>
      <c r="T32025" s="39"/>
      <c r="U32025" s="39"/>
    </row>
    <row r="32026" spans="1:21" hidden="1" outlineLevel="7">
      <c r="B32026" s="25"/>
      <c r="D32026" s="25" t="s">
        <v>862</v>
      </c>
      <c r="E32026" s="25"/>
      <c r="F32026" s="20"/>
      <c r="G32026" s="20"/>
      <c r="H32026" s="20"/>
      <c r="I32026" s="20"/>
      <c r="J32026" s="20"/>
      <c r="N32026" s="20"/>
      <c r="R32026" s="20">
        <v>0</v>
      </c>
      <c r="S32026" s="20"/>
      <c r="T32026" s="20"/>
      <c r="U32026" s="20"/>
    </row>
    <row r="32027" spans="1:21" hidden="1" outlineLevel="7">
      <c r="B32027" s="25"/>
      <c r="D32027" s="25" t="s">
        <v>517</v>
      </c>
      <c r="E32027" s="25"/>
      <c r="F32027" s="20"/>
      <c r="G32027" s="20"/>
      <c r="H32027" s="20"/>
      <c r="I32027" s="20"/>
      <c r="J32027" s="20"/>
      <c r="N32027" s="20"/>
      <c r="R32027" s="20">
        <v>0</v>
      </c>
      <c r="S32027" s="20"/>
      <c r="T32027" s="20"/>
      <c r="U32027" s="20"/>
    </row>
    <row r="32028" spans="1:21" hidden="1" outlineLevel="7">
      <c r="B32028" s="25"/>
      <c r="D32028" s="35" t="s">
        <v>518</v>
      </c>
      <c r="E32028" s="25"/>
      <c r="F32028" s="20"/>
      <c r="G32028" s="20"/>
      <c r="H32028" s="20"/>
      <c r="I32028" s="20"/>
      <c r="J32028" s="20"/>
      <c r="N32028" s="20"/>
      <c r="R32028" s="20">
        <v>0</v>
      </c>
      <c r="S32028" s="20"/>
      <c r="T32028" s="20"/>
      <c r="U32028" s="20"/>
    </row>
    <row r="32029" spans="1:21" hidden="1" outlineLevel="7">
      <c r="B32029" s="25"/>
      <c r="D32029" s="25" t="s">
        <v>519</v>
      </c>
      <c r="E32029" s="25"/>
      <c r="F32029" s="20"/>
      <c r="G32029" s="20"/>
      <c r="H32029" s="20"/>
      <c r="I32029" s="20"/>
      <c r="J32029" s="20"/>
      <c r="N32029" s="20"/>
      <c r="R32029" s="20">
        <v>6</v>
      </c>
      <c r="S32029" s="20"/>
      <c r="T32029" s="20"/>
      <c r="U32029" s="20"/>
    </row>
    <row r="32030" spans="1:21" hidden="1" outlineLevel="7">
      <c r="B32030" s="25"/>
      <c r="D32030" s="25" t="s">
        <v>520</v>
      </c>
      <c r="E32030" s="25"/>
      <c r="F32030" s="20"/>
      <c r="G32030" s="20"/>
      <c r="H32030" s="20"/>
      <c r="I32030" s="20"/>
      <c r="J32030" s="20"/>
      <c r="N32030" s="20"/>
      <c r="R32030" s="20">
        <v>0</v>
      </c>
      <c r="S32030" s="20"/>
      <c r="T32030" s="20"/>
      <c r="U32030" s="20"/>
    </row>
    <row r="32031" spans="1:21" hidden="1" outlineLevel="7">
      <c r="B32031" s="19"/>
      <c r="D32031" s="25" t="s">
        <v>660</v>
      </c>
      <c r="E32031" s="25"/>
      <c r="F32031" s="20"/>
      <c r="G32031" s="20"/>
      <c r="H32031" s="20"/>
      <c r="I32031" s="20"/>
      <c r="J32031" s="20"/>
      <c r="N32031" s="20"/>
      <c r="R32031" s="20">
        <v>1</v>
      </c>
      <c r="S32031" s="20"/>
      <c r="T32031" s="20"/>
      <c r="U32031" s="20"/>
    </row>
    <row r="32032" spans="1:21" hidden="1" outlineLevel="7">
      <c r="B32032" s="19"/>
      <c r="D32032" s="25" t="s">
        <v>863</v>
      </c>
      <c r="E32032" s="25"/>
      <c r="F32032" s="20"/>
      <c r="G32032" s="20"/>
      <c r="H32032" s="20"/>
      <c r="I32032" s="20"/>
      <c r="J32032" s="20"/>
      <c r="N32032" s="20"/>
      <c r="R32032" s="20">
        <v>0</v>
      </c>
      <c r="S32032" s="20"/>
      <c r="T32032" s="20"/>
      <c r="U32032" s="20"/>
    </row>
    <row r="32033" spans="2:21" hidden="1" outlineLevel="7">
      <c r="D32033" s="25" t="s">
        <v>81</v>
      </c>
      <c r="E32033" s="19"/>
      <c r="F32033" s="20"/>
      <c r="G32033" s="20"/>
      <c r="H32033" s="20"/>
      <c r="I32033" s="20"/>
      <c r="J32033" s="20"/>
      <c r="N32033" s="20"/>
      <c r="R32033" s="20">
        <v>0</v>
      </c>
      <c r="S32033" s="20"/>
      <c r="T32033" s="20"/>
      <c r="U32033" s="20"/>
    </row>
    <row r="32034" spans="2:21" hidden="1" outlineLevel="7">
      <c r="D32034" s="25" t="s">
        <v>12</v>
      </c>
      <c r="E32034" s="19"/>
      <c r="F32034" s="20"/>
      <c r="G32034" s="20"/>
      <c r="H32034" s="20"/>
      <c r="I32034" s="20"/>
      <c r="J32034" s="20"/>
      <c r="N32034" s="20"/>
      <c r="R32034" s="20">
        <v>8</v>
      </c>
      <c r="S32034" s="20"/>
      <c r="T32034" s="20"/>
      <c r="U32034" s="20"/>
    </row>
    <row r="32035" spans="2:21" hidden="1" outlineLevel="7">
      <c r="D32035" s="4"/>
      <c r="E32035" s="4"/>
      <c r="N32035" s="3"/>
      <c r="R32035" s="3"/>
      <c r="S32035" s="3"/>
      <c r="T32035" s="3"/>
      <c r="U32035" s="3"/>
    </row>
    <row r="32036" spans="2:21" hidden="1" outlineLevel="7">
      <c r="B32036" s="18" t="s">
        <v>14</v>
      </c>
      <c r="D32036" s="25" t="s">
        <v>75</v>
      </c>
      <c r="E32036" s="25"/>
      <c r="F32036" s="20"/>
      <c r="G32036" s="20"/>
      <c r="H32036" s="20"/>
      <c r="I32036" s="20"/>
      <c r="J32036" s="30"/>
      <c r="N32036" s="30"/>
      <c r="R32036" s="30">
        <v>0</v>
      </c>
      <c r="S32036" s="30"/>
      <c r="T32036" s="30"/>
      <c r="U32036" s="30"/>
    </row>
    <row r="32037" spans="2:21" hidden="1" outlineLevel="7">
      <c r="B32037" s="18"/>
      <c r="D32037" s="35" t="s">
        <v>516</v>
      </c>
      <c r="E32037" s="25"/>
      <c r="F32037" s="30"/>
      <c r="G32037" s="30"/>
      <c r="H32037" s="30"/>
      <c r="I32037" s="30"/>
      <c r="J32037" s="30"/>
      <c r="N32037" s="30"/>
      <c r="R32037" s="30">
        <v>0</v>
      </c>
      <c r="S32037" s="30"/>
      <c r="T32037" s="30"/>
      <c r="U32037" s="30"/>
    </row>
    <row r="32038" spans="2:21" hidden="1" outlineLevel="7">
      <c r="B32038" s="18"/>
      <c r="D32038" s="25" t="s">
        <v>78</v>
      </c>
      <c r="E32038" s="25"/>
      <c r="F32038" s="30"/>
      <c r="G32038" s="30"/>
      <c r="H32038" s="30"/>
      <c r="I32038" s="30"/>
      <c r="J32038" s="30"/>
      <c r="N32038" s="30"/>
      <c r="R32038" s="30">
        <v>12.5</v>
      </c>
      <c r="S32038" s="30"/>
      <c r="T32038" s="30"/>
      <c r="U32038" s="30"/>
    </row>
    <row r="32039" spans="2:21" hidden="1" outlineLevel="7">
      <c r="D32039" s="25" t="s">
        <v>861</v>
      </c>
      <c r="E32039" s="25"/>
      <c r="F32039" s="30"/>
      <c r="G32039" s="30"/>
      <c r="H32039" s="30"/>
      <c r="I32039" s="30"/>
      <c r="J32039" s="30"/>
      <c r="N32039" s="30"/>
      <c r="R32039" s="30">
        <v>0</v>
      </c>
      <c r="S32039" s="30"/>
      <c r="T32039" s="30"/>
      <c r="U32039" s="30"/>
    </row>
    <row r="32040" spans="2:21" hidden="1" outlineLevel="7">
      <c r="D32040" s="25" t="s">
        <v>862</v>
      </c>
      <c r="E32040" s="25"/>
      <c r="F32040" s="30"/>
      <c r="G32040" s="30"/>
      <c r="H32040" s="30"/>
      <c r="I32040" s="30"/>
      <c r="J32040" s="30"/>
      <c r="N32040" s="30"/>
      <c r="R32040" s="30">
        <v>0</v>
      </c>
      <c r="S32040" s="30"/>
      <c r="T32040" s="30"/>
      <c r="U32040" s="30"/>
    </row>
    <row r="32041" spans="2:21" hidden="1" outlineLevel="7">
      <c r="D32041" s="25" t="s">
        <v>517</v>
      </c>
      <c r="E32041" s="25"/>
      <c r="F32041" s="30"/>
      <c r="G32041" s="30"/>
      <c r="H32041" s="30"/>
      <c r="I32041" s="30"/>
      <c r="J32041" s="30"/>
      <c r="N32041" s="30"/>
      <c r="R32041" s="30">
        <v>0</v>
      </c>
      <c r="S32041" s="30"/>
      <c r="T32041" s="30"/>
      <c r="U32041" s="30"/>
    </row>
    <row r="32042" spans="2:21" hidden="1" outlineLevel="7">
      <c r="D32042" s="35" t="s">
        <v>518</v>
      </c>
      <c r="E32042" s="25"/>
      <c r="F32042" s="30"/>
      <c r="G32042" s="30"/>
      <c r="H32042" s="30"/>
      <c r="I32042" s="30"/>
      <c r="J32042" s="30"/>
      <c r="N32042" s="30"/>
      <c r="R32042" s="30">
        <v>0</v>
      </c>
      <c r="S32042" s="30"/>
      <c r="T32042" s="30"/>
      <c r="U32042" s="30"/>
    </row>
    <row r="32043" spans="2:21" hidden="1" outlineLevel="7">
      <c r="D32043" s="25" t="s">
        <v>519</v>
      </c>
      <c r="E32043" s="25"/>
      <c r="F32043" s="30"/>
      <c r="G32043" s="30"/>
      <c r="H32043" s="30"/>
      <c r="I32043" s="30"/>
      <c r="J32043" s="30"/>
      <c r="N32043" s="30"/>
      <c r="R32043" s="30">
        <v>75</v>
      </c>
      <c r="S32043" s="30"/>
      <c r="T32043" s="30"/>
      <c r="U32043" s="30"/>
    </row>
    <row r="32044" spans="2:21" hidden="1" outlineLevel="7">
      <c r="D32044" s="25" t="s">
        <v>520</v>
      </c>
      <c r="E32044" s="25"/>
      <c r="F32044" s="30"/>
      <c r="G32044" s="30"/>
      <c r="H32044" s="30"/>
      <c r="I32044" s="30"/>
      <c r="J32044" s="30"/>
      <c r="N32044" s="30"/>
      <c r="R32044" s="30">
        <v>0</v>
      </c>
      <c r="S32044" s="30"/>
      <c r="T32044" s="30"/>
      <c r="U32044" s="30"/>
    </row>
    <row r="32045" spans="2:21" hidden="1" outlineLevel="7">
      <c r="D32045" s="25" t="s">
        <v>660</v>
      </c>
      <c r="E32045" s="25"/>
      <c r="F32045" s="30"/>
      <c r="G32045" s="30"/>
      <c r="H32045" s="30"/>
      <c r="I32045" s="30"/>
      <c r="J32045" s="30"/>
      <c r="N32045" s="30"/>
      <c r="R32045" s="30">
        <v>12.5</v>
      </c>
      <c r="S32045" s="30"/>
      <c r="T32045" s="30"/>
      <c r="U32045" s="30"/>
    </row>
    <row r="32046" spans="2:21" hidden="1" outlineLevel="7">
      <c r="D32046" s="25" t="s">
        <v>863</v>
      </c>
      <c r="E32046" s="25"/>
      <c r="F32046" s="30"/>
      <c r="G32046" s="30"/>
      <c r="H32046" s="30"/>
      <c r="I32046" s="30"/>
      <c r="J32046" s="30"/>
      <c r="N32046" s="30"/>
      <c r="R32046" s="30">
        <v>0</v>
      </c>
      <c r="S32046" s="30"/>
      <c r="T32046" s="30"/>
      <c r="U32046" s="30"/>
    </row>
    <row r="32047" spans="2:21" hidden="1" outlineLevel="7">
      <c r="D32047" s="25" t="s">
        <v>81</v>
      </c>
      <c r="E32047" s="25"/>
      <c r="F32047" s="30"/>
      <c r="G32047" s="30"/>
      <c r="H32047" s="30"/>
      <c r="I32047" s="30"/>
      <c r="J32047" s="30"/>
      <c r="N32047" s="30"/>
      <c r="R32047" s="30">
        <v>0</v>
      </c>
      <c r="S32047" s="30"/>
      <c r="T32047" s="30"/>
      <c r="U32047" s="30"/>
    </row>
    <row r="32048" spans="2:21" hidden="1" outlineLevel="7">
      <c r="C32048" s="19"/>
      <c r="D32048" s="25" t="s">
        <v>12</v>
      </c>
      <c r="E32048" s="19"/>
      <c r="F32048" s="20"/>
      <c r="G32048" s="20"/>
      <c r="H32048" s="20"/>
      <c r="I32048" s="20"/>
      <c r="J32048" s="20"/>
      <c r="N32048" s="30"/>
      <c r="R32048" s="30">
        <v>100</v>
      </c>
      <c r="S32048" s="30"/>
      <c r="T32048" s="30"/>
      <c r="U32048" s="30"/>
    </row>
    <row r="32049" spans="2:21" hidden="1" outlineLevel="7"/>
    <row r="32050" spans="2:21" hidden="1" outlineLevel="7">
      <c r="B32050" s="29" t="s">
        <v>521</v>
      </c>
    </row>
    <row r="32051" spans="2:21" hidden="1" outlineLevel="7">
      <c r="B32051" s="18" t="s">
        <v>6</v>
      </c>
      <c r="D32051" s="25" t="s">
        <v>75</v>
      </c>
      <c r="E32051" s="25"/>
      <c r="F32051" s="20"/>
      <c r="G32051" s="20"/>
      <c r="H32051" s="20"/>
      <c r="I32051" s="20"/>
      <c r="J32051" s="20"/>
      <c r="N32051" s="20"/>
      <c r="R32051" s="20">
        <v>1</v>
      </c>
      <c r="S32051" s="20"/>
      <c r="T32051" s="20"/>
      <c r="U32051" s="20"/>
    </row>
    <row r="32052" spans="2:21" hidden="1" outlineLevel="7">
      <c r="B32052" s="18"/>
      <c r="D32052" s="35" t="s">
        <v>516</v>
      </c>
      <c r="E32052" s="25"/>
      <c r="F32052" s="20"/>
      <c r="G32052" s="20"/>
      <c r="H32052" s="20"/>
      <c r="I32052" s="20"/>
      <c r="J32052" s="20"/>
      <c r="N32052" s="20"/>
      <c r="R32052" s="20">
        <v>0</v>
      </c>
      <c r="S32052" s="20"/>
      <c r="T32052" s="20"/>
      <c r="U32052" s="20"/>
    </row>
    <row r="32053" spans="2:21" hidden="1" outlineLevel="7">
      <c r="B32053" s="18"/>
      <c r="D32053" s="25" t="s">
        <v>78</v>
      </c>
      <c r="E32053" s="25"/>
      <c r="F32053" s="20"/>
      <c r="G32053" s="20"/>
      <c r="H32053" s="20"/>
      <c r="I32053" s="20"/>
      <c r="J32053" s="20"/>
      <c r="N32053" s="20"/>
      <c r="R32053" s="20">
        <v>0</v>
      </c>
      <c r="S32053" s="20"/>
      <c r="T32053" s="20"/>
      <c r="U32053" s="20"/>
    </row>
    <row r="32054" spans="2:21" hidden="1" outlineLevel="7">
      <c r="B32054" s="25"/>
      <c r="D32054" s="25" t="s">
        <v>861</v>
      </c>
      <c r="E32054" s="25"/>
      <c r="F32054" s="20"/>
      <c r="G32054" s="20"/>
      <c r="H32054" s="20"/>
      <c r="I32054" s="20"/>
      <c r="J32054" s="20"/>
      <c r="N32054" s="20"/>
      <c r="R32054" s="20">
        <v>0</v>
      </c>
      <c r="S32054" s="20"/>
      <c r="T32054" s="20"/>
      <c r="U32054" s="20"/>
    </row>
    <row r="32055" spans="2:21" hidden="1" outlineLevel="7">
      <c r="B32055" s="25"/>
      <c r="D32055" s="25" t="s">
        <v>862</v>
      </c>
      <c r="E32055" s="25"/>
      <c r="F32055" s="20"/>
      <c r="G32055" s="20"/>
      <c r="H32055" s="20"/>
      <c r="I32055" s="20"/>
      <c r="J32055" s="20"/>
      <c r="N32055" s="20"/>
      <c r="R32055" s="20">
        <v>0</v>
      </c>
      <c r="S32055" s="20"/>
      <c r="T32055" s="20"/>
      <c r="U32055" s="20"/>
    </row>
    <row r="32056" spans="2:21" hidden="1" outlineLevel="7">
      <c r="B32056" s="25"/>
      <c r="D32056" s="25" t="s">
        <v>517</v>
      </c>
      <c r="E32056" s="25"/>
      <c r="F32056" s="20"/>
      <c r="G32056" s="20"/>
      <c r="H32056" s="20"/>
      <c r="I32056" s="20"/>
      <c r="J32056" s="20"/>
      <c r="N32056" s="20"/>
      <c r="R32056" s="20">
        <v>0</v>
      </c>
      <c r="S32056" s="20"/>
      <c r="T32056" s="20"/>
      <c r="U32056" s="20"/>
    </row>
    <row r="32057" spans="2:21" hidden="1" outlineLevel="7">
      <c r="B32057" s="25"/>
      <c r="D32057" s="35" t="s">
        <v>518</v>
      </c>
      <c r="E32057" s="25"/>
      <c r="F32057" s="20"/>
      <c r="G32057" s="20"/>
      <c r="H32057" s="20"/>
      <c r="I32057" s="20"/>
      <c r="J32057" s="20"/>
      <c r="N32057" s="20"/>
      <c r="R32057" s="20">
        <v>1</v>
      </c>
      <c r="S32057" s="20"/>
      <c r="T32057" s="20"/>
      <c r="U32057" s="20"/>
    </row>
    <row r="32058" spans="2:21" hidden="1" outlineLevel="7">
      <c r="B32058" s="25"/>
      <c r="D32058" s="25" t="s">
        <v>519</v>
      </c>
      <c r="E32058" s="25"/>
      <c r="F32058" s="20"/>
      <c r="G32058" s="20"/>
      <c r="H32058" s="20"/>
      <c r="I32058" s="20"/>
      <c r="J32058" s="20"/>
      <c r="N32058" s="20"/>
      <c r="R32058" s="20">
        <v>0</v>
      </c>
      <c r="S32058" s="20"/>
      <c r="T32058" s="20"/>
      <c r="U32058" s="20"/>
    </row>
    <row r="32059" spans="2:21" hidden="1" outlineLevel="7">
      <c r="B32059" s="25"/>
      <c r="D32059" s="25" t="s">
        <v>520</v>
      </c>
      <c r="E32059" s="25"/>
      <c r="F32059" s="20"/>
      <c r="G32059" s="20"/>
      <c r="H32059" s="20"/>
      <c r="I32059" s="20"/>
      <c r="J32059" s="20"/>
      <c r="N32059" s="20"/>
      <c r="R32059" s="20">
        <v>0</v>
      </c>
      <c r="S32059" s="20"/>
      <c r="T32059" s="20"/>
      <c r="U32059" s="20"/>
    </row>
    <row r="32060" spans="2:21" hidden="1" outlineLevel="7">
      <c r="B32060" s="19"/>
      <c r="D32060" s="25" t="s">
        <v>660</v>
      </c>
      <c r="E32060" s="25"/>
      <c r="F32060" s="20"/>
      <c r="G32060" s="20"/>
      <c r="H32060" s="20"/>
      <c r="I32060" s="20"/>
      <c r="J32060" s="20"/>
      <c r="N32060" s="20"/>
      <c r="R32060" s="20">
        <v>0</v>
      </c>
      <c r="S32060" s="20"/>
      <c r="T32060" s="20"/>
      <c r="U32060" s="20"/>
    </row>
    <row r="32061" spans="2:21" hidden="1" outlineLevel="7">
      <c r="B32061" s="19"/>
      <c r="D32061" s="25" t="s">
        <v>863</v>
      </c>
      <c r="E32061" s="25"/>
      <c r="F32061" s="20"/>
      <c r="G32061" s="20"/>
      <c r="H32061" s="20"/>
      <c r="I32061" s="20"/>
      <c r="J32061" s="20"/>
      <c r="N32061" s="20"/>
      <c r="R32061" s="20">
        <v>0</v>
      </c>
      <c r="S32061" s="20"/>
      <c r="T32061" s="20"/>
      <c r="U32061" s="20"/>
    </row>
    <row r="32062" spans="2:21" hidden="1" outlineLevel="7">
      <c r="D32062" s="25" t="s">
        <v>81</v>
      </c>
      <c r="E32062" s="19"/>
      <c r="F32062" s="20"/>
      <c r="G32062" s="20"/>
      <c r="H32062" s="20"/>
      <c r="I32062" s="20"/>
      <c r="J32062" s="20"/>
      <c r="N32062" s="20"/>
      <c r="R32062" s="20">
        <v>0</v>
      </c>
      <c r="S32062" s="20"/>
      <c r="T32062" s="20"/>
      <c r="U32062" s="20"/>
    </row>
    <row r="32063" spans="2:21" hidden="1" outlineLevel="7">
      <c r="D32063" s="25" t="s">
        <v>12</v>
      </c>
      <c r="E32063" s="19"/>
      <c r="F32063" s="20"/>
      <c r="G32063" s="20"/>
      <c r="H32063" s="20"/>
      <c r="I32063" s="20"/>
      <c r="J32063" s="20"/>
      <c r="N32063" s="20"/>
      <c r="R32063" s="20">
        <v>2</v>
      </c>
      <c r="S32063" s="20"/>
      <c r="T32063" s="20"/>
      <c r="U32063" s="20"/>
    </row>
    <row r="32064" spans="2:21" hidden="1" outlineLevel="7">
      <c r="D32064" s="4"/>
      <c r="E32064" s="4"/>
      <c r="N32064" s="3"/>
      <c r="R32064" s="3"/>
      <c r="S32064" s="3"/>
      <c r="T32064" s="3"/>
      <c r="U32064" s="3"/>
    </row>
    <row r="32065" spans="1:21" hidden="1" outlineLevel="7">
      <c r="B32065" s="18" t="s">
        <v>14</v>
      </c>
      <c r="D32065" s="25" t="s">
        <v>75</v>
      </c>
      <c r="E32065" s="25"/>
      <c r="F32065" s="20"/>
      <c r="G32065" s="20"/>
      <c r="H32065" s="20"/>
      <c r="I32065" s="20"/>
      <c r="J32065" s="30"/>
      <c r="N32065" s="30"/>
      <c r="R32065" s="30">
        <v>50</v>
      </c>
      <c r="S32065" s="30"/>
      <c r="T32065" s="30"/>
      <c r="U32065" s="30"/>
    </row>
    <row r="32066" spans="1:21" hidden="1" outlineLevel="7">
      <c r="B32066" s="18"/>
      <c r="D32066" s="35" t="s">
        <v>516</v>
      </c>
      <c r="E32066" s="25"/>
      <c r="F32066" s="30"/>
      <c r="G32066" s="30"/>
      <c r="H32066" s="30"/>
      <c r="I32066" s="30"/>
      <c r="J32066" s="30"/>
      <c r="N32066" s="30"/>
      <c r="R32066" s="30">
        <v>0</v>
      </c>
      <c r="S32066" s="30"/>
      <c r="T32066" s="30"/>
      <c r="U32066" s="30"/>
    </row>
    <row r="32067" spans="1:21" hidden="1" outlineLevel="7">
      <c r="B32067" s="18"/>
      <c r="D32067" s="25" t="s">
        <v>78</v>
      </c>
      <c r="E32067" s="25"/>
      <c r="F32067" s="30"/>
      <c r="G32067" s="30"/>
      <c r="H32067" s="30"/>
      <c r="I32067" s="30"/>
      <c r="J32067" s="30"/>
      <c r="N32067" s="30"/>
      <c r="R32067" s="30">
        <v>0</v>
      </c>
      <c r="S32067" s="30"/>
      <c r="T32067" s="30"/>
      <c r="U32067" s="30"/>
    </row>
    <row r="32068" spans="1:21" hidden="1" outlineLevel="7">
      <c r="D32068" s="25" t="s">
        <v>861</v>
      </c>
      <c r="E32068" s="25"/>
      <c r="F32068" s="30"/>
      <c r="G32068" s="30"/>
      <c r="H32068" s="30"/>
      <c r="I32068" s="30"/>
      <c r="J32068" s="30"/>
      <c r="N32068" s="30"/>
      <c r="R32068" s="30">
        <v>0</v>
      </c>
      <c r="S32068" s="30"/>
      <c r="T32068" s="30"/>
      <c r="U32068" s="30"/>
    </row>
    <row r="32069" spans="1:21" hidden="1" outlineLevel="7">
      <c r="D32069" s="25" t="s">
        <v>862</v>
      </c>
      <c r="E32069" s="25"/>
      <c r="F32069" s="30"/>
      <c r="G32069" s="30"/>
      <c r="H32069" s="30"/>
      <c r="I32069" s="30"/>
      <c r="J32069" s="30"/>
      <c r="N32069" s="30"/>
      <c r="R32069" s="30">
        <v>0</v>
      </c>
      <c r="S32069" s="30"/>
      <c r="T32069" s="30"/>
      <c r="U32069" s="30"/>
    </row>
    <row r="32070" spans="1:21" hidden="1" outlineLevel="7">
      <c r="D32070" s="25" t="s">
        <v>517</v>
      </c>
      <c r="E32070" s="25"/>
      <c r="F32070" s="30"/>
      <c r="G32070" s="30"/>
      <c r="H32070" s="30"/>
      <c r="I32070" s="30"/>
      <c r="J32070" s="30"/>
      <c r="N32070" s="30"/>
      <c r="R32070" s="30">
        <v>0</v>
      </c>
      <c r="S32070" s="30"/>
      <c r="T32070" s="30"/>
      <c r="U32070" s="30"/>
    </row>
    <row r="32071" spans="1:21" hidden="1" outlineLevel="7">
      <c r="D32071" s="35" t="s">
        <v>518</v>
      </c>
      <c r="E32071" s="25"/>
      <c r="F32071" s="30"/>
      <c r="G32071" s="30"/>
      <c r="H32071" s="30"/>
      <c r="I32071" s="30"/>
      <c r="J32071" s="30"/>
      <c r="N32071" s="30"/>
      <c r="R32071" s="30">
        <v>50</v>
      </c>
      <c r="S32071" s="30"/>
      <c r="T32071" s="30"/>
      <c r="U32071" s="30"/>
    </row>
    <row r="32072" spans="1:21" hidden="1" outlineLevel="7">
      <c r="D32072" s="25" t="s">
        <v>519</v>
      </c>
      <c r="E32072" s="25"/>
      <c r="F32072" s="30"/>
      <c r="G32072" s="30"/>
      <c r="H32072" s="30"/>
      <c r="I32072" s="30"/>
      <c r="J32072" s="30"/>
      <c r="N32072" s="30"/>
      <c r="R32072" s="30">
        <v>0</v>
      </c>
      <c r="S32072" s="30"/>
      <c r="T32072" s="30"/>
      <c r="U32072" s="30"/>
    </row>
    <row r="32073" spans="1:21" hidden="1" outlineLevel="7">
      <c r="D32073" s="25" t="s">
        <v>520</v>
      </c>
      <c r="E32073" s="25"/>
      <c r="F32073" s="30"/>
      <c r="G32073" s="30"/>
      <c r="H32073" s="30"/>
      <c r="I32073" s="30"/>
      <c r="J32073" s="30"/>
      <c r="N32073" s="30"/>
      <c r="R32073" s="30">
        <v>0</v>
      </c>
      <c r="S32073" s="30"/>
      <c r="T32073" s="30"/>
      <c r="U32073" s="30"/>
    </row>
    <row r="32074" spans="1:21" hidden="1" outlineLevel="7">
      <c r="D32074" s="25" t="s">
        <v>660</v>
      </c>
      <c r="E32074" s="25"/>
      <c r="F32074" s="30"/>
      <c r="G32074" s="30"/>
      <c r="H32074" s="30"/>
      <c r="I32074" s="30"/>
      <c r="J32074" s="30"/>
      <c r="N32074" s="30"/>
      <c r="R32074" s="30">
        <v>0</v>
      </c>
      <c r="S32074" s="30"/>
      <c r="T32074" s="30"/>
      <c r="U32074" s="30"/>
    </row>
    <row r="32075" spans="1:21" hidden="1" outlineLevel="7">
      <c r="A32075" s="26"/>
      <c r="D32075" s="25" t="s">
        <v>863</v>
      </c>
      <c r="E32075" s="25"/>
      <c r="F32075" s="30"/>
      <c r="G32075" s="30"/>
      <c r="H32075" s="30"/>
      <c r="I32075" s="30"/>
      <c r="J32075" s="30"/>
      <c r="N32075" s="30"/>
      <c r="R32075" s="30">
        <v>0</v>
      </c>
      <c r="S32075" s="30"/>
      <c r="T32075" s="30"/>
      <c r="U32075" s="30"/>
    </row>
    <row r="32076" spans="1:21" hidden="1" outlineLevel="7">
      <c r="D32076" s="25" t="s">
        <v>81</v>
      </c>
      <c r="E32076" s="25"/>
      <c r="F32076" s="30"/>
      <c r="G32076" s="30"/>
      <c r="H32076" s="30"/>
      <c r="I32076" s="30"/>
      <c r="J32076" s="30"/>
      <c r="N32076" s="30"/>
      <c r="R32076" s="30">
        <v>0</v>
      </c>
      <c r="S32076" s="30"/>
      <c r="T32076" s="30"/>
      <c r="U32076" s="30"/>
    </row>
    <row r="32077" spans="1:21" hidden="1" outlineLevel="7">
      <c r="C32077" s="19"/>
      <c r="D32077" s="25" t="s">
        <v>12</v>
      </c>
      <c r="E32077" s="19"/>
      <c r="F32077" s="20"/>
      <c r="G32077" s="20"/>
      <c r="H32077" s="20"/>
      <c r="I32077" s="20"/>
      <c r="J32077" s="20"/>
      <c r="N32077" s="30"/>
      <c r="R32077" s="30">
        <v>100</v>
      </c>
      <c r="S32077" s="30"/>
      <c r="T32077" s="30"/>
      <c r="U32077" s="30"/>
    </row>
    <row r="32078" spans="1:21" hidden="1" outlineLevel="7"/>
    <row r="32079" spans="1:21" hidden="1" outlineLevel="7">
      <c r="A32079" s="26">
        <v>422</v>
      </c>
      <c r="B32079" s="27" t="s">
        <v>84</v>
      </c>
    </row>
    <row r="32080" spans="1:21" hidden="1" outlineLevel="7"/>
    <row r="32081" spans="2:21" hidden="1" outlineLevel="7">
      <c r="B32081" s="29" t="s">
        <v>515</v>
      </c>
    </row>
    <row r="32082" spans="2:21" hidden="1" outlineLevel="7">
      <c r="B32082" s="18" t="s">
        <v>6</v>
      </c>
      <c r="D32082" s="25" t="s">
        <v>75</v>
      </c>
      <c r="E32082" s="25"/>
      <c r="F32082" s="20"/>
      <c r="G32082" s="20"/>
      <c r="H32082" s="20"/>
      <c r="I32082" s="20"/>
      <c r="J32082" s="20"/>
      <c r="N32082" s="20"/>
      <c r="R32082" s="20">
        <v>0</v>
      </c>
      <c r="S32082" s="20"/>
      <c r="T32082" s="20"/>
      <c r="U32082" s="20"/>
    </row>
    <row r="32083" spans="2:21" hidden="1" outlineLevel="7">
      <c r="B32083" s="18"/>
      <c r="D32083" s="35" t="s">
        <v>516</v>
      </c>
      <c r="E32083" s="25"/>
      <c r="F32083" s="20"/>
      <c r="G32083" s="20"/>
      <c r="H32083" s="20"/>
      <c r="I32083" s="20"/>
      <c r="J32083" s="20"/>
      <c r="N32083" s="20"/>
      <c r="R32083" s="20">
        <v>0</v>
      </c>
      <c r="S32083" s="20"/>
      <c r="T32083" s="20"/>
      <c r="U32083" s="20"/>
    </row>
    <row r="32084" spans="2:21" hidden="1" outlineLevel="7">
      <c r="B32084" s="18"/>
      <c r="D32084" s="25" t="s">
        <v>78</v>
      </c>
      <c r="E32084" s="25"/>
      <c r="F32084" s="20"/>
      <c r="G32084" s="20"/>
      <c r="H32084" s="20"/>
      <c r="I32084" s="20"/>
      <c r="J32084" s="20"/>
      <c r="N32084" s="20"/>
      <c r="R32084" s="20">
        <v>4</v>
      </c>
      <c r="S32084" s="20"/>
      <c r="T32084" s="20"/>
      <c r="U32084" s="20"/>
    </row>
    <row r="32085" spans="2:21" hidden="1" outlineLevel="7">
      <c r="B32085" s="25"/>
      <c r="D32085" s="25" t="s">
        <v>861</v>
      </c>
      <c r="E32085" s="25"/>
      <c r="F32085" s="20"/>
      <c r="G32085" s="20"/>
      <c r="H32085" s="20"/>
      <c r="I32085" s="20"/>
      <c r="J32085" s="20"/>
      <c r="N32085" s="20"/>
      <c r="R32085" s="20">
        <v>0</v>
      </c>
      <c r="S32085" s="20"/>
      <c r="T32085" s="20"/>
      <c r="U32085" s="20"/>
    </row>
    <row r="32086" spans="2:21" hidden="1" outlineLevel="7">
      <c r="B32086" s="25"/>
      <c r="D32086" s="25" t="s">
        <v>862</v>
      </c>
      <c r="E32086" s="25"/>
      <c r="F32086" s="20"/>
      <c r="G32086" s="20"/>
      <c r="H32086" s="20"/>
      <c r="I32086" s="20"/>
      <c r="J32086" s="20"/>
      <c r="N32086" s="20"/>
      <c r="R32086" s="20">
        <v>0</v>
      </c>
      <c r="S32086" s="20"/>
      <c r="T32086" s="20"/>
      <c r="U32086" s="20"/>
    </row>
    <row r="32087" spans="2:21" hidden="1" outlineLevel="7">
      <c r="B32087" s="25"/>
      <c r="D32087" s="25" t="s">
        <v>517</v>
      </c>
      <c r="E32087" s="25"/>
      <c r="F32087" s="20"/>
      <c r="G32087" s="20"/>
      <c r="H32087" s="20"/>
      <c r="I32087" s="20"/>
      <c r="J32087" s="20"/>
      <c r="N32087" s="20"/>
      <c r="R32087" s="20">
        <v>1</v>
      </c>
      <c r="S32087" s="20"/>
      <c r="T32087" s="20"/>
      <c r="U32087" s="20"/>
    </row>
    <row r="32088" spans="2:21" hidden="1" outlineLevel="7">
      <c r="B32088" s="25"/>
      <c r="D32088" s="35" t="s">
        <v>518</v>
      </c>
      <c r="E32088" s="25"/>
      <c r="F32088" s="20"/>
      <c r="G32088" s="20"/>
      <c r="H32088" s="20"/>
      <c r="I32088" s="20"/>
      <c r="J32088" s="20"/>
      <c r="N32088" s="20"/>
      <c r="R32088" s="20">
        <v>0</v>
      </c>
      <c r="S32088" s="20"/>
      <c r="T32088" s="20"/>
      <c r="U32088" s="20"/>
    </row>
    <row r="32089" spans="2:21" hidden="1" outlineLevel="7">
      <c r="B32089" s="25"/>
      <c r="D32089" s="25" t="s">
        <v>519</v>
      </c>
      <c r="E32089" s="25"/>
      <c r="F32089" s="20"/>
      <c r="G32089" s="20"/>
      <c r="H32089" s="20"/>
      <c r="I32089" s="20"/>
      <c r="J32089" s="20"/>
      <c r="N32089" s="20"/>
      <c r="R32089" s="20">
        <v>0</v>
      </c>
      <c r="S32089" s="20"/>
      <c r="T32089" s="20"/>
      <c r="U32089" s="20"/>
    </row>
    <row r="32090" spans="2:21" hidden="1" outlineLevel="7">
      <c r="B32090" s="25"/>
      <c r="D32090" s="25" t="s">
        <v>520</v>
      </c>
      <c r="E32090" s="25"/>
      <c r="F32090" s="20"/>
      <c r="G32090" s="20"/>
      <c r="H32090" s="20"/>
      <c r="I32090" s="20"/>
      <c r="J32090" s="20"/>
      <c r="N32090" s="20"/>
      <c r="R32090" s="20">
        <v>0</v>
      </c>
      <c r="S32090" s="20"/>
      <c r="T32090" s="20"/>
      <c r="U32090" s="20"/>
    </row>
    <row r="32091" spans="2:21" hidden="1" outlineLevel="7">
      <c r="B32091" s="19"/>
      <c r="D32091" s="25" t="s">
        <v>660</v>
      </c>
      <c r="E32091" s="25"/>
      <c r="F32091" s="20"/>
      <c r="G32091" s="20"/>
      <c r="H32091" s="20"/>
      <c r="I32091" s="20"/>
      <c r="J32091" s="20"/>
      <c r="N32091" s="20"/>
      <c r="R32091" s="20">
        <v>1</v>
      </c>
      <c r="S32091" s="20"/>
      <c r="T32091" s="20"/>
      <c r="U32091" s="20"/>
    </row>
    <row r="32092" spans="2:21" hidden="1" outlineLevel="7">
      <c r="B32092" s="19"/>
      <c r="D32092" s="25" t="s">
        <v>863</v>
      </c>
      <c r="E32092" s="25"/>
      <c r="F32092" s="20"/>
      <c r="G32092" s="20"/>
      <c r="H32092" s="20"/>
      <c r="I32092" s="20"/>
      <c r="J32092" s="20"/>
      <c r="N32092" s="20"/>
      <c r="R32092" s="20">
        <v>0</v>
      </c>
      <c r="S32092" s="20"/>
      <c r="T32092" s="20"/>
      <c r="U32092" s="20"/>
    </row>
    <row r="32093" spans="2:21" hidden="1" outlineLevel="7">
      <c r="D32093" s="25" t="s">
        <v>81</v>
      </c>
      <c r="E32093" s="19"/>
      <c r="F32093" s="20"/>
      <c r="G32093" s="20"/>
      <c r="H32093" s="20"/>
      <c r="I32093" s="20"/>
      <c r="J32093" s="20"/>
      <c r="N32093" s="20"/>
      <c r="R32093" s="20">
        <v>0</v>
      </c>
      <c r="S32093" s="20"/>
      <c r="T32093" s="20"/>
      <c r="U32093" s="20"/>
    </row>
    <row r="32094" spans="2:21" hidden="1" outlineLevel="7">
      <c r="D32094" s="25" t="s">
        <v>12</v>
      </c>
      <c r="E32094" s="19"/>
      <c r="F32094" s="20"/>
      <c r="G32094" s="20"/>
      <c r="H32094" s="20"/>
      <c r="I32094" s="20"/>
      <c r="J32094" s="20"/>
      <c r="N32094" s="20"/>
      <c r="R32094" s="20">
        <v>6</v>
      </c>
      <c r="S32094" s="20"/>
      <c r="T32094" s="20"/>
      <c r="U32094" s="20"/>
    </row>
    <row r="32095" spans="2:21" hidden="1" outlineLevel="7">
      <c r="D32095" s="4"/>
      <c r="E32095" s="4"/>
      <c r="N32095" s="3"/>
      <c r="R32095" s="3"/>
      <c r="S32095" s="3"/>
      <c r="T32095" s="3"/>
      <c r="U32095" s="3"/>
    </row>
    <row r="32096" spans="2:21" hidden="1" outlineLevel="7">
      <c r="B32096" s="18" t="s">
        <v>14</v>
      </c>
      <c r="D32096" s="25" t="s">
        <v>75</v>
      </c>
      <c r="E32096" s="25"/>
      <c r="F32096" s="20"/>
      <c r="G32096" s="20"/>
      <c r="H32096" s="20"/>
      <c r="I32096" s="20"/>
      <c r="J32096" s="30"/>
      <c r="N32096" s="30"/>
      <c r="R32096" s="30">
        <v>0</v>
      </c>
      <c r="S32096" s="30"/>
      <c r="T32096" s="30"/>
      <c r="U32096" s="30"/>
    </row>
    <row r="32097" spans="2:21" hidden="1" outlineLevel="7">
      <c r="B32097" s="18"/>
      <c r="D32097" s="35" t="s">
        <v>516</v>
      </c>
      <c r="E32097" s="25"/>
      <c r="F32097" s="30"/>
      <c r="G32097" s="30"/>
      <c r="H32097" s="30"/>
      <c r="I32097" s="30"/>
      <c r="J32097" s="30"/>
      <c r="N32097" s="30"/>
      <c r="R32097" s="30">
        <v>0</v>
      </c>
      <c r="S32097" s="30"/>
      <c r="T32097" s="30"/>
      <c r="U32097" s="30"/>
    </row>
    <row r="32098" spans="2:21" hidden="1" outlineLevel="7">
      <c r="B32098" s="18"/>
      <c r="D32098" s="25" t="s">
        <v>78</v>
      </c>
      <c r="E32098" s="25"/>
      <c r="F32098" s="30"/>
      <c r="G32098" s="30"/>
      <c r="H32098" s="30"/>
      <c r="I32098" s="30"/>
      <c r="J32098" s="30"/>
      <c r="N32098" s="30"/>
      <c r="R32098" s="30">
        <v>66.666666666666657</v>
      </c>
      <c r="S32098" s="30"/>
      <c r="T32098" s="30"/>
      <c r="U32098" s="30"/>
    </row>
    <row r="32099" spans="2:21" hidden="1" outlineLevel="7">
      <c r="D32099" s="25" t="s">
        <v>861</v>
      </c>
      <c r="E32099" s="25"/>
      <c r="F32099" s="30"/>
      <c r="G32099" s="30"/>
      <c r="H32099" s="30"/>
      <c r="I32099" s="30"/>
      <c r="J32099" s="30"/>
      <c r="N32099" s="30"/>
      <c r="R32099" s="30">
        <v>0</v>
      </c>
      <c r="S32099" s="30"/>
      <c r="T32099" s="30"/>
      <c r="U32099" s="30"/>
    </row>
    <row r="32100" spans="2:21" hidden="1" outlineLevel="7">
      <c r="D32100" s="25" t="s">
        <v>862</v>
      </c>
      <c r="E32100" s="25"/>
      <c r="F32100" s="30"/>
      <c r="G32100" s="30"/>
      <c r="H32100" s="30"/>
      <c r="I32100" s="30"/>
      <c r="J32100" s="30"/>
      <c r="N32100" s="30"/>
      <c r="R32100" s="30">
        <v>0</v>
      </c>
      <c r="S32100" s="30"/>
      <c r="T32100" s="30"/>
      <c r="U32100" s="30"/>
    </row>
    <row r="32101" spans="2:21" hidden="1" outlineLevel="7">
      <c r="D32101" s="25" t="s">
        <v>517</v>
      </c>
      <c r="E32101" s="25"/>
      <c r="F32101" s="30"/>
      <c r="G32101" s="30"/>
      <c r="H32101" s="30"/>
      <c r="I32101" s="30"/>
      <c r="J32101" s="30"/>
      <c r="N32101" s="30"/>
      <c r="R32101" s="30">
        <v>16.666666666666664</v>
      </c>
      <c r="S32101" s="30"/>
      <c r="T32101" s="30"/>
      <c r="U32101" s="30"/>
    </row>
    <row r="32102" spans="2:21" hidden="1" outlineLevel="7">
      <c r="D32102" s="35" t="s">
        <v>518</v>
      </c>
      <c r="E32102" s="25"/>
      <c r="F32102" s="30"/>
      <c r="G32102" s="30"/>
      <c r="H32102" s="30"/>
      <c r="I32102" s="30"/>
      <c r="J32102" s="30"/>
      <c r="N32102" s="30"/>
      <c r="R32102" s="30">
        <v>0</v>
      </c>
      <c r="S32102" s="30"/>
      <c r="T32102" s="30"/>
      <c r="U32102" s="30"/>
    </row>
    <row r="32103" spans="2:21" hidden="1" outlineLevel="7">
      <c r="D32103" s="25" t="s">
        <v>519</v>
      </c>
      <c r="E32103" s="25"/>
      <c r="F32103" s="30"/>
      <c r="G32103" s="30"/>
      <c r="H32103" s="30"/>
      <c r="I32103" s="30"/>
      <c r="J32103" s="30"/>
      <c r="N32103" s="30"/>
      <c r="R32103" s="30">
        <v>0</v>
      </c>
      <c r="S32103" s="30"/>
      <c r="T32103" s="30"/>
      <c r="U32103" s="30"/>
    </row>
    <row r="32104" spans="2:21" hidden="1" outlineLevel="7">
      <c r="D32104" s="25" t="s">
        <v>520</v>
      </c>
      <c r="E32104" s="25"/>
      <c r="F32104" s="30"/>
      <c r="G32104" s="30"/>
      <c r="H32104" s="30"/>
      <c r="I32104" s="30"/>
      <c r="J32104" s="30"/>
      <c r="N32104" s="30"/>
      <c r="R32104" s="30">
        <v>0</v>
      </c>
      <c r="S32104" s="30"/>
      <c r="T32104" s="30"/>
      <c r="U32104" s="30"/>
    </row>
    <row r="32105" spans="2:21" hidden="1" outlineLevel="7">
      <c r="D32105" s="25" t="s">
        <v>660</v>
      </c>
      <c r="E32105" s="25"/>
      <c r="F32105" s="30"/>
      <c r="G32105" s="30"/>
      <c r="H32105" s="30"/>
      <c r="I32105" s="30"/>
      <c r="J32105" s="30"/>
      <c r="N32105" s="30"/>
      <c r="R32105" s="30">
        <v>16.666666666666664</v>
      </c>
      <c r="S32105" s="30"/>
      <c r="T32105" s="30"/>
      <c r="U32105" s="30"/>
    </row>
    <row r="32106" spans="2:21" hidden="1" outlineLevel="7">
      <c r="D32106" s="25" t="s">
        <v>863</v>
      </c>
      <c r="E32106" s="25"/>
      <c r="F32106" s="30"/>
      <c r="G32106" s="30"/>
      <c r="H32106" s="30"/>
      <c r="I32106" s="30"/>
      <c r="J32106" s="30"/>
      <c r="N32106" s="30"/>
      <c r="R32106" s="30">
        <v>0</v>
      </c>
      <c r="S32106" s="30"/>
      <c r="T32106" s="30"/>
      <c r="U32106" s="30"/>
    </row>
    <row r="32107" spans="2:21" hidden="1" outlineLevel="7">
      <c r="D32107" s="25" t="s">
        <v>81</v>
      </c>
      <c r="E32107" s="25"/>
      <c r="F32107" s="30"/>
      <c r="G32107" s="30"/>
      <c r="H32107" s="30"/>
      <c r="I32107" s="30"/>
      <c r="J32107" s="30"/>
      <c r="N32107" s="30"/>
      <c r="R32107" s="30">
        <v>0</v>
      </c>
      <c r="S32107" s="30"/>
      <c r="T32107" s="30"/>
      <c r="U32107" s="30"/>
    </row>
    <row r="32108" spans="2:21" hidden="1" outlineLevel="7">
      <c r="C32108" s="19"/>
      <c r="D32108" s="25" t="s">
        <v>12</v>
      </c>
      <c r="E32108" s="19"/>
      <c r="F32108" s="20"/>
      <c r="G32108" s="20"/>
      <c r="H32108" s="20"/>
      <c r="I32108" s="20"/>
      <c r="J32108" s="20"/>
      <c r="N32108" s="30"/>
      <c r="R32108" s="30">
        <v>99.999999999999972</v>
      </c>
      <c r="S32108" s="30"/>
      <c r="T32108" s="30"/>
      <c r="U32108" s="30"/>
    </row>
    <row r="32109" spans="2:21" hidden="1" outlineLevel="7"/>
    <row r="32110" spans="2:21" hidden="1" outlineLevel="7">
      <c r="B32110" s="29" t="s">
        <v>521</v>
      </c>
    </row>
    <row r="32111" spans="2:21" hidden="1" outlineLevel="7">
      <c r="B32111" s="18" t="s">
        <v>6</v>
      </c>
      <c r="D32111" s="25" t="s">
        <v>75</v>
      </c>
      <c r="E32111" s="25"/>
      <c r="F32111" s="20"/>
      <c r="G32111" s="20"/>
      <c r="H32111" s="20"/>
      <c r="I32111" s="20"/>
      <c r="J32111" s="20"/>
      <c r="N32111" s="20"/>
      <c r="R32111" s="20">
        <v>1</v>
      </c>
      <c r="S32111" s="20"/>
      <c r="T32111" s="20"/>
      <c r="U32111" s="20"/>
    </row>
    <row r="32112" spans="2:21" hidden="1" outlineLevel="7">
      <c r="B32112" s="18"/>
      <c r="D32112" s="35" t="s">
        <v>516</v>
      </c>
      <c r="E32112" s="25"/>
      <c r="F32112" s="20"/>
      <c r="G32112" s="20"/>
      <c r="H32112" s="20"/>
      <c r="I32112" s="20"/>
      <c r="J32112" s="20"/>
      <c r="N32112" s="20"/>
      <c r="R32112" s="20">
        <v>0</v>
      </c>
      <c r="S32112" s="20"/>
      <c r="T32112" s="20"/>
      <c r="U32112" s="20"/>
    </row>
    <row r="32113" spans="2:21" hidden="1" outlineLevel="7">
      <c r="B32113" s="18"/>
      <c r="D32113" s="25" t="s">
        <v>78</v>
      </c>
      <c r="E32113" s="25"/>
      <c r="F32113" s="20"/>
      <c r="G32113" s="20"/>
      <c r="H32113" s="20"/>
      <c r="I32113" s="20"/>
      <c r="J32113" s="20"/>
      <c r="N32113" s="20"/>
      <c r="R32113" s="20">
        <v>1</v>
      </c>
      <c r="S32113" s="20"/>
      <c r="T32113" s="20"/>
      <c r="U32113" s="20"/>
    </row>
    <row r="32114" spans="2:21" hidden="1" outlineLevel="7">
      <c r="B32114" s="25"/>
      <c r="D32114" s="25" t="s">
        <v>861</v>
      </c>
      <c r="E32114" s="25"/>
      <c r="F32114" s="20"/>
      <c r="G32114" s="20"/>
      <c r="H32114" s="20"/>
      <c r="I32114" s="20"/>
      <c r="J32114" s="20"/>
      <c r="N32114" s="20"/>
      <c r="R32114" s="20">
        <v>0</v>
      </c>
      <c r="S32114" s="20"/>
      <c r="T32114" s="20"/>
      <c r="U32114" s="20"/>
    </row>
    <row r="32115" spans="2:21" hidden="1" outlineLevel="7">
      <c r="B32115" s="25"/>
      <c r="D32115" s="25" t="s">
        <v>862</v>
      </c>
      <c r="E32115" s="25"/>
      <c r="F32115" s="20"/>
      <c r="G32115" s="20"/>
      <c r="H32115" s="20"/>
      <c r="I32115" s="20"/>
      <c r="J32115" s="20"/>
      <c r="N32115" s="20"/>
      <c r="R32115" s="20">
        <v>0</v>
      </c>
      <c r="S32115" s="20"/>
      <c r="T32115" s="20"/>
      <c r="U32115" s="20"/>
    </row>
    <row r="32116" spans="2:21" hidden="1" outlineLevel="7">
      <c r="B32116" s="25"/>
      <c r="D32116" s="25" t="s">
        <v>517</v>
      </c>
      <c r="E32116" s="25"/>
      <c r="F32116" s="20"/>
      <c r="G32116" s="20"/>
      <c r="H32116" s="20"/>
      <c r="I32116" s="20"/>
      <c r="J32116" s="20"/>
      <c r="N32116" s="20"/>
      <c r="R32116" s="20">
        <v>0</v>
      </c>
      <c r="S32116" s="20"/>
      <c r="T32116" s="20"/>
      <c r="U32116" s="20"/>
    </row>
    <row r="32117" spans="2:21" hidden="1" outlineLevel="7">
      <c r="B32117" s="25"/>
      <c r="D32117" s="35" t="s">
        <v>518</v>
      </c>
      <c r="E32117" s="25"/>
      <c r="F32117" s="20"/>
      <c r="G32117" s="20"/>
      <c r="H32117" s="20"/>
      <c r="I32117" s="20"/>
      <c r="J32117" s="20"/>
      <c r="N32117" s="20"/>
      <c r="R32117" s="20">
        <v>0</v>
      </c>
      <c r="S32117" s="20"/>
      <c r="T32117" s="20"/>
      <c r="U32117" s="20"/>
    </row>
    <row r="32118" spans="2:21" hidden="1" outlineLevel="7">
      <c r="B32118" s="25"/>
      <c r="D32118" s="25" t="s">
        <v>519</v>
      </c>
      <c r="E32118" s="25"/>
      <c r="F32118" s="20"/>
      <c r="G32118" s="20"/>
      <c r="H32118" s="20"/>
      <c r="I32118" s="20"/>
      <c r="J32118" s="20"/>
      <c r="N32118" s="20"/>
      <c r="R32118" s="20">
        <v>0</v>
      </c>
      <c r="S32118" s="20"/>
      <c r="T32118" s="20"/>
      <c r="U32118" s="20"/>
    </row>
    <row r="32119" spans="2:21" hidden="1" outlineLevel="7">
      <c r="B32119" s="25"/>
      <c r="D32119" s="25" t="s">
        <v>520</v>
      </c>
      <c r="E32119" s="25"/>
      <c r="F32119" s="20"/>
      <c r="G32119" s="20"/>
      <c r="H32119" s="20"/>
      <c r="I32119" s="20"/>
      <c r="J32119" s="20"/>
      <c r="N32119" s="20"/>
      <c r="R32119" s="20">
        <v>0</v>
      </c>
      <c r="S32119" s="20"/>
      <c r="T32119" s="20"/>
      <c r="U32119" s="20"/>
    </row>
    <row r="32120" spans="2:21" hidden="1" outlineLevel="7">
      <c r="B32120" s="19"/>
      <c r="D32120" s="25" t="s">
        <v>660</v>
      </c>
      <c r="E32120" s="25"/>
      <c r="F32120" s="20"/>
      <c r="G32120" s="20"/>
      <c r="H32120" s="20"/>
      <c r="I32120" s="20"/>
      <c r="J32120" s="20"/>
      <c r="N32120" s="20"/>
      <c r="R32120" s="20">
        <v>0</v>
      </c>
      <c r="S32120" s="20"/>
      <c r="T32120" s="20"/>
      <c r="U32120" s="20"/>
    </row>
    <row r="32121" spans="2:21" hidden="1" outlineLevel="7">
      <c r="B32121" s="19"/>
      <c r="D32121" s="25" t="s">
        <v>863</v>
      </c>
      <c r="E32121" s="25"/>
      <c r="F32121" s="20"/>
      <c r="G32121" s="20"/>
      <c r="H32121" s="20"/>
      <c r="I32121" s="20"/>
      <c r="J32121" s="20"/>
      <c r="N32121" s="20"/>
      <c r="R32121" s="20">
        <v>0</v>
      </c>
      <c r="S32121" s="20"/>
      <c r="T32121" s="20"/>
      <c r="U32121" s="20"/>
    </row>
    <row r="32122" spans="2:21" hidden="1" outlineLevel="7">
      <c r="D32122" s="25" t="s">
        <v>81</v>
      </c>
      <c r="E32122" s="19"/>
      <c r="F32122" s="20"/>
      <c r="G32122" s="20"/>
      <c r="H32122" s="20"/>
      <c r="I32122" s="20"/>
      <c r="J32122" s="20"/>
      <c r="N32122" s="20"/>
      <c r="R32122" s="20">
        <v>0</v>
      </c>
      <c r="S32122" s="20"/>
      <c r="T32122" s="20"/>
      <c r="U32122" s="20"/>
    </row>
    <row r="32123" spans="2:21" hidden="1" outlineLevel="7">
      <c r="D32123" s="25" t="s">
        <v>12</v>
      </c>
      <c r="E32123" s="19"/>
      <c r="F32123" s="20"/>
      <c r="G32123" s="20"/>
      <c r="H32123" s="20"/>
      <c r="I32123" s="20"/>
      <c r="J32123" s="20"/>
      <c r="N32123" s="20"/>
      <c r="R32123" s="20">
        <v>2</v>
      </c>
      <c r="S32123" s="20"/>
      <c r="T32123" s="20"/>
      <c r="U32123" s="20"/>
    </row>
    <row r="32124" spans="2:21" hidden="1" outlineLevel="7">
      <c r="D32124" s="4"/>
      <c r="E32124" s="4"/>
      <c r="N32124" s="3"/>
      <c r="R32124" s="3"/>
      <c r="S32124" s="3"/>
      <c r="T32124" s="3"/>
      <c r="U32124" s="3"/>
    </row>
    <row r="32125" spans="2:21" hidden="1" outlineLevel="7">
      <c r="B32125" s="18" t="s">
        <v>14</v>
      </c>
      <c r="D32125" s="25" t="s">
        <v>75</v>
      </c>
      <c r="E32125" s="25"/>
      <c r="F32125" s="20"/>
      <c r="G32125" s="20"/>
      <c r="H32125" s="20"/>
      <c r="I32125" s="20"/>
      <c r="J32125" s="30"/>
      <c r="N32125" s="30"/>
      <c r="R32125" s="30">
        <v>50</v>
      </c>
      <c r="S32125" s="30"/>
      <c r="T32125" s="30"/>
      <c r="U32125" s="30"/>
    </row>
    <row r="32126" spans="2:21" hidden="1" outlineLevel="7">
      <c r="B32126" s="18"/>
      <c r="D32126" s="35" t="s">
        <v>516</v>
      </c>
      <c r="E32126" s="25"/>
      <c r="F32126" s="30"/>
      <c r="G32126" s="30"/>
      <c r="H32126" s="30"/>
      <c r="I32126" s="30"/>
      <c r="J32126" s="30"/>
      <c r="N32126" s="30"/>
      <c r="R32126" s="30">
        <v>0</v>
      </c>
      <c r="S32126" s="30"/>
      <c r="T32126" s="30"/>
      <c r="U32126" s="30"/>
    </row>
    <row r="32127" spans="2:21" hidden="1" outlineLevel="7">
      <c r="B32127" s="18"/>
      <c r="D32127" s="25" t="s">
        <v>78</v>
      </c>
      <c r="E32127" s="25"/>
      <c r="F32127" s="30"/>
      <c r="G32127" s="30"/>
      <c r="H32127" s="30"/>
      <c r="I32127" s="30"/>
      <c r="J32127" s="30"/>
      <c r="N32127" s="30"/>
      <c r="R32127" s="30">
        <v>50</v>
      </c>
      <c r="S32127" s="30"/>
      <c r="T32127" s="30"/>
      <c r="U32127" s="30"/>
    </row>
    <row r="32128" spans="2:21" hidden="1" outlineLevel="7">
      <c r="D32128" s="25" t="s">
        <v>861</v>
      </c>
      <c r="E32128" s="25"/>
      <c r="F32128" s="30"/>
      <c r="G32128" s="30"/>
      <c r="H32128" s="30"/>
      <c r="I32128" s="30"/>
      <c r="J32128" s="30"/>
      <c r="N32128" s="30"/>
      <c r="R32128" s="30">
        <v>0</v>
      </c>
      <c r="S32128" s="30"/>
      <c r="T32128" s="30"/>
      <c r="U32128" s="30"/>
    </row>
    <row r="32129" spans="1:21" hidden="1" outlineLevel="7">
      <c r="D32129" s="25" t="s">
        <v>862</v>
      </c>
      <c r="E32129" s="25"/>
      <c r="F32129" s="30"/>
      <c r="G32129" s="30"/>
      <c r="H32129" s="30"/>
      <c r="I32129" s="30"/>
      <c r="J32129" s="30"/>
      <c r="N32129" s="30"/>
      <c r="R32129" s="30">
        <v>0</v>
      </c>
      <c r="S32129" s="30"/>
      <c r="T32129" s="30"/>
      <c r="U32129" s="30"/>
    </row>
    <row r="32130" spans="1:21" hidden="1" outlineLevel="7">
      <c r="D32130" s="25" t="s">
        <v>517</v>
      </c>
      <c r="E32130" s="25"/>
      <c r="F32130" s="30"/>
      <c r="G32130" s="30"/>
      <c r="H32130" s="30"/>
      <c r="I32130" s="30"/>
      <c r="J32130" s="30"/>
      <c r="N32130" s="30"/>
      <c r="R32130" s="30">
        <v>0</v>
      </c>
      <c r="S32130" s="30"/>
      <c r="T32130" s="30"/>
      <c r="U32130" s="30"/>
    </row>
    <row r="32131" spans="1:21" hidden="1" outlineLevel="7">
      <c r="D32131" s="35" t="s">
        <v>518</v>
      </c>
      <c r="E32131" s="25"/>
      <c r="F32131" s="30"/>
      <c r="G32131" s="30"/>
      <c r="H32131" s="30"/>
      <c r="I32131" s="30"/>
      <c r="J32131" s="30"/>
      <c r="N32131" s="30"/>
      <c r="R32131" s="30">
        <v>0</v>
      </c>
      <c r="S32131" s="30"/>
      <c r="T32131" s="30"/>
      <c r="U32131" s="30"/>
    </row>
    <row r="32132" spans="1:21" hidden="1" outlineLevel="7">
      <c r="D32132" s="25" t="s">
        <v>519</v>
      </c>
      <c r="E32132" s="25"/>
      <c r="F32132" s="30"/>
      <c r="G32132" s="30"/>
      <c r="H32132" s="30"/>
      <c r="I32132" s="30"/>
      <c r="J32132" s="30"/>
      <c r="N32132" s="30"/>
      <c r="R32132" s="30">
        <v>0</v>
      </c>
      <c r="S32132" s="30"/>
      <c r="T32132" s="30"/>
      <c r="U32132" s="30"/>
    </row>
    <row r="32133" spans="1:21" hidden="1" outlineLevel="7">
      <c r="D32133" s="25" t="s">
        <v>520</v>
      </c>
      <c r="E32133" s="25"/>
      <c r="F32133" s="30"/>
      <c r="G32133" s="30"/>
      <c r="H32133" s="30"/>
      <c r="I32133" s="30"/>
      <c r="J32133" s="30"/>
      <c r="N32133" s="30"/>
      <c r="R32133" s="30">
        <v>0</v>
      </c>
      <c r="S32133" s="30"/>
      <c r="T32133" s="30"/>
      <c r="U32133" s="30"/>
    </row>
    <row r="32134" spans="1:21" hidden="1" outlineLevel="7">
      <c r="D32134" s="25" t="s">
        <v>660</v>
      </c>
      <c r="E32134" s="25"/>
      <c r="F32134" s="30"/>
      <c r="G32134" s="30"/>
      <c r="H32134" s="30"/>
      <c r="I32134" s="30"/>
      <c r="J32134" s="30"/>
      <c r="N32134" s="30"/>
      <c r="R32134" s="30">
        <v>0</v>
      </c>
      <c r="S32134" s="30"/>
      <c r="T32134" s="30"/>
      <c r="U32134" s="30"/>
    </row>
    <row r="32135" spans="1:21" hidden="1" outlineLevel="7">
      <c r="A32135" s="26"/>
      <c r="D32135" s="25" t="s">
        <v>863</v>
      </c>
      <c r="E32135" s="25"/>
      <c r="F32135" s="30"/>
      <c r="G32135" s="30"/>
      <c r="H32135" s="30"/>
      <c r="I32135" s="30"/>
      <c r="J32135" s="30"/>
      <c r="N32135" s="30"/>
      <c r="R32135" s="30">
        <v>0</v>
      </c>
      <c r="S32135" s="30"/>
      <c r="T32135" s="30"/>
      <c r="U32135" s="30"/>
    </row>
    <row r="32136" spans="1:21" hidden="1" outlineLevel="7">
      <c r="D32136" s="25" t="s">
        <v>81</v>
      </c>
      <c r="E32136" s="25"/>
      <c r="F32136" s="30"/>
      <c r="G32136" s="30"/>
      <c r="H32136" s="30"/>
      <c r="I32136" s="30"/>
      <c r="J32136" s="30"/>
      <c r="N32136" s="30"/>
      <c r="R32136" s="30">
        <v>0</v>
      </c>
      <c r="S32136" s="30"/>
      <c r="T32136" s="30"/>
      <c r="U32136" s="30"/>
    </row>
    <row r="32137" spans="1:21" hidden="1" outlineLevel="7">
      <c r="C32137" s="19"/>
      <c r="D32137" s="25" t="s">
        <v>12</v>
      </c>
      <c r="E32137" s="19"/>
      <c r="F32137" s="20"/>
      <c r="G32137" s="20"/>
      <c r="H32137" s="20"/>
      <c r="I32137" s="20"/>
      <c r="J32137" s="20"/>
      <c r="N32137" s="30"/>
      <c r="R32137" s="30">
        <v>100</v>
      </c>
      <c r="S32137" s="30"/>
      <c r="T32137" s="30"/>
      <c r="U32137" s="30"/>
    </row>
    <row r="32138" spans="1:21" hidden="1" outlineLevel="7"/>
    <row r="32139" spans="1:21" hidden="1" outlineLevel="7">
      <c r="A32139" s="26">
        <v>423</v>
      </c>
      <c r="B32139" s="27" t="s">
        <v>85</v>
      </c>
    </row>
    <row r="32140" spans="1:21" hidden="1" outlineLevel="7"/>
    <row r="32141" spans="1:21" hidden="1" outlineLevel="7">
      <c r="B32141" s="29" t="s">
        <v>515</v>
      </c>
    </row>
    <row r="32142" spans="1:21" hidden="1" outlineLevel="7">
      <c r="B32142" s="18" t="s">
        <v>6</v>
      </c>
      <c r="D32142" s="25" t="s">
        <v>75</v>
      </c>
      <c r="E32142" s="25"/>
      <c r="F32142" s="20"/>
      <c r="G32142" s="20"/>
      <c r="H32142" s="20"/>
      <c r="I32142" s="20"/>
      <c r="J32142" s="20"/>
      <c r="N32142" s="20"/>
      <c r="R32142" s="20">
        <v>1</v>
      </c>
      <c r="S32142" s="20"/>
      <c r="T32142" s="20"/>
      <c r="U32142" s="20"/>
    </row>
    <row r="32143" spans="1:21" hidden="1" outlineLevel="7">
      <c r="B32143" s="18"/>
      <c r="D32143" s="35" t="s">
        <v>516</v>
      </c>
      <c r="E32143" s="25"/>
      <c r="F32143" s="20"/>
      <c r="G32143" s="20"/>
      <c r="H32143" s="20"/>
      <c r="I32143" s="20"/>
      <c r="J32143" s="20"/>
      <c r="N32143" s="20"/>
      <c r="R32143" s="20">
        <v>2</v>
      </c>
      <c r="S32143" s="20"/>
      <c r="T32143" s="20"/>
      <c r="U32143" s="20"/>
    </row>
    <row r="32144" spans="1:21" hidden="1" outlineLevel="7">
      <c r="B32144" s="18"/>
      <c r="D32144" s="25" t="s">
        <v>78</v>
      </c>
      <c r="E32144" s="25"/>
      <c r="F32144" s="20"/>
      <c r="G32144" s="20"/>
      <c r="H32144" s="20"/>
      <c r="I32144" s="20"/>
      <c r="J32144" s="20"/>
      <c r="N32144" s="20"/>
      <c r="R32144" s="20">
        <v>1</v>
      </c>
      <c r="S32144" s="20"/>
      <c r="T32144" s="20"/>
      <c r="U32144" s="20"/>
    </row>
    <row r="32145" spans="2:21" hidden="1" outlineLevel="7">
      <c r="B32145" s="25"/>
      <c r="D32145" s="25" t="s">
        <v>861</v>
      </c>
      <c r="E32145" s="25"/>
      <c r="F32145" s="20"/>
      <c r="G32145" s="20"/>
      <c r="H32145" s="20"/>
      <c r="I32145" s="20"/>
      <c r="J32145" s="20"/>
      <c r="N32145" s="20"/>
      <c r="R32145" s="20">
        <v>0</v>
      </c>
      <c r="S32145" s="20"/>
      <c r="T32145" s="20"/>
      <c r="U32145" s="20"/>
    </row>
    <row r="32146" spans="2:21" hidden="1" outlineLevel="7">
      <c r="B32146" s="25"/>
      <c r="D32146" s="25" t="s">
        <v>862</v>
      </c>
      <c r="E32146" s="25"/>
      <c r="F32146" s="20"/>
      <c r="G32146" s="20"/>
      <c r="H32146" s="20"/>
      <c r="I32146" s="20"/>
      <c r="J32146" s="20"/>
      <c r="N32146" s="20"/>
      <c r="R32146" s="20">
        <v>0</v>
      </c>
      <c r="S32146" s="20"/>
      <c r="T32146" s="20"/>
      <c r="U32146" s="20"/>
    </row>
    <row r="32147" spans="2:21" hidden="1" outlineLevel="7">
      <c r="B32147" s="25"/>
      <c r="D32147" s="25" t="s">
        <v>517</v>
      </c>
      <c r="E32147" s="25"/>
      <c r="F32147" s="20"/>
      <c r="G32147" s="20"/>
      <c r="H32147" s="20"/>
      <c r="I32147" s="20"/>
      <c r="J32147" s="20"/>
      <c r="N32147" s="20"/>
      <c r="R32147" s="20">
        <v>0</v>
      </c>
      <c r="S32147" s="20"/>
      <c r="T32147" s="20"/>
      <c r="U32147" s="20"/>
    </row>
    <row r="32148" spans="2:21" hidden="1" outlineLevel="7">
      <c r="B32148" s="25"/>
      <c r="D32148" s="35" t="s">
        <v>518</v>
      </c>
      <c r="E32148" s="25"/>
      <c r="F32148" s="20"/>
      <c r="G32148" s="20"/>
      <c r="H32148" s="20"/>
      <c r="I32148" s="20"/>
      <c r="J32148" s="20"/>
      <c r="N32148" s="20"/>
      <c r="R32148" s="20">
        <v>0</v>
      </c>
      <c r="S32148" s="20"/>
      <c r="T32148" s="20"/>
      <c r="U32148" s="20"/>
    </row>
    <row r="32149" spans="2:21" hidden="1" outlineLevel="7">
      <c r="B32149" s="25"/>
      <c r="D32149" s="25" t="s">
        <v>519</v>
      </c>
      <c r="E32149" s="25"/>
      <c r="F32149" s="20"/>
      <c r="G32149" s="20"/>
      <c r="H32149" s="20"/>
      <c r="I32149" s="20"/>
      <c r="J32149" s="20"/>
      <c r="N32149" s="20"/>
      <c r="R32149" s="20">
        <v>0</v>
      </c>
      <c r="S32149" s="20"/>
      <c r="T32149" s="20"/>
      <c r="U32149" s="20"/>
    </row>
    <row r="32150" spans="2:21" hidden="1" outlineLevel="7">
      <c r="B32150" s="25"/>
      <c r="D32150" s="25" t="s">
        <v>520</v>
      </c>
      <c r="E32150" s="25"/>
      <c r="F32150" s="20"/>
      <c r="G32150" s="20"/>
      <c r="H32150" s="20"/>
      <c r="I32150" s="20"/>
      <c r="J32150" s="20"/>
      <c r="N32150" s="20"/>
      <c r="R32150" s="20">
        <v>0</v>
      </c>
      <c r="S32150" s="20"/>
      <c r="T32150" s="20"/>
      <c r="U32150" s="20"/>
    </row>
    <row r="32151" spans="2:21" hidden="1" outlineLevel="7">
      <c r="B32151" s="19"/>
      <c r="D32151" s="25" t="s">
        <v>660</v>
      </c>
      <c r="E32151" s="25"/>
      <c r="F32151" s="20"/>
      <c r="G32151" s="20"/>
      <c r="H32151" s="20"/>
      <c r="I32151" s="20"/>
      <c r="J32151" s="20"/>
      <c r="N32151" s="20"/>
      <c r="R32151" s="20">
        <v>1</v>
      </c>
      <c r="S32151" s="20"/>
      <c r="T32151" s="20"/>
      <c r="U32151" s="20"/>
    </row>
    <row r="32152" spans="2:21" hidden="1" outlineLevel="7">
      <c r="D32152" s="25" t="s">
        <v>863</v>
      </c>
      <c r="E32152" s="25"/>
      <c r="F32152" s="20"/>
      <c r="G32152" s="20"/>
      <c r="H32152" s="20"/>
      <c r="I32152" s="20"/>
      <c r="J32152" s="20"/>
      <c r="N32152" s="20"/>
      <c r="R32152" s="20">
        <v>0</v>
      </c>
      <c r="S32152" s="20"/>
      <c r="T32152" s="20"/>
      <c r="U32152" s="20"/>
    </row>
    <row r="32153" spans="2:21" hidden="1" outlineLevel="7">
      <c r="D32153" s="25" t="s">
        <v>81</v>
      </c>
      <c r="E32153" s="19"/>
      <c r="F32153" s="20"/>
      <c r="G32153" s="20"/>
      <c r="H32153" s="20"/>
      <c r="I32153" s="20"/>
      <c r="J32153" s="20"/>
      <c r="N32153" s="20"/>
      <c r="R32153" s="20">
        <v>0</v>
      </c>
      <c r="S32153" s="20"/>
      <c r="T32153" s="20"/>
      <c r="U32153" s="20"/>
    </row>
    <row r="32154" spans="2:21" hidden="1" outlineLevel="7">
      <c r="D32154" s="25" t="s">
        <v>12</v>
      </c>
      <c r="E32154" s="19"/>
      <c r="F32154" s="20"/>
      <c r="G32154" s="20"/>
      <c r="H32154" s="20"/>
      <c r="I32154" s="20"/>
      <c r="J32154" s="20"/>
      <c r="N32154" s="20"/>
      <c r="R32154" s="20">
        <v>5</v>
      </c>
      <c r="S32154" s="20"/>
      <c r="T32154" s="20"/>
      <c r="U32154" s="20"/>
    </row>
    <row r="32155" spans="2:21" hidden="1" outlineLevel="7">
      <c r="D32155" s="4"/>
      <c r="E32155" s="4"/>
      <c r="N32155" s="3"/>
      <c r="R32155" s="3"/>
      <c r="S32155" s="3"/>
      <c r="T32155" s="3"/>
      <c r="U32155" s="3"/>
    </row>
    <row r="32156" spans="2:21" hidden="1" outlineLevel="7">
      <c r="B32156" s="18" t="s">
        <v>14</v>
      </c>
      <c r="D32156" s="25" t="s">
        <v>75</v>
      </c>
      <c r="E32156" s="25"/>
      <c r="F32156" s="20"/>
      <c r="G32156" s="20"/>
      <c r="H32156" s="20"/>
      <c r="I32156" s="20"/>
      <c r="J32156" s="30"/>
      <c r="N32156" s="30"/>
      <c r="R32156" s="30">
        <v>20</v>
      </c>
      <c r="S32156" s="30"/>
      <c r="T32156" s="30"/>
      <c r="U32156" s="30"/>
    </row>
    <row r="32157" spans="2:21" hidden="1" outlineLevel="7">
      <c r="B32157" s="18"/>
      <c r="D32157" s="35" t="s">
        <v>516</v>
      </c>
      <c r="E32157" s="25"/>
      <c r="F32157" s="30"/>
      <c r="G32157" s="30"/>
      <c r="H32157" s="30"/>
      <c r="I32157" s="30"/>
      <c r="J32157" s="30"/>
      <c r="N32157" s="30"/>
      <c r="R32157" s="30">
        <v>40</v>
      </c>
      <c r="S32157" s="30"/>
      <c r="T32157" s="30"/>
      <c r="U32157" s="30"/>
    </row>
    <row r="32158" spans="2:21" hidden="1" outlineLevel="7">
      <c r="B32158" s="18"/>
      <c r="D32158" s="25" t="s">
        <v>78</v>
      </c>
      <c r="E32158" s="25"/>
      <c r="F32158" s="30"/>
      <c r="G32158" s="30"/>
      <c r="H32158" s="30"/>
      <c r="I32158" s="30"/>
      <c r="J32158" s="30"/>
      <c r="N32158" s="30"/>
      <c r="R32158" s="30">
        <v>20</v>
      </c>
      <c r="S32158" s="30"/>
      <c r="T32158" s="30"/>
      <c r="U32158" s="30"/>
    </row>
    <row r="32159" spans="2:21" hidden="1" outlineLevel="7">
      <c r="D32159" s="25" t="s">
        <v>861</v>
      </c>
      <c r="E32159" s="25"/>
      <c r="F32159" s="30"/>
      <c r="G32159" s="30"/>
      <c r="H32159" s="30"/>
      <c r="I32159" s="30"/>
      <c r="J32159" s="30"/>
      <c r="N32159" s="30"/>
      <c r="R32159" s="30">
        <v>0</v>
      </c>
      <c r="S32159" s="30"/>
      <c r="T32159" s="30"/>
      <c r="U32159" s="30"/>
    </row>
    <row r="32160" spans="2:21" hidden="1" outlineLevel="7">
      <c r="D32160" s="25" t="s">
        <v>862</v>
      </c>
      <c r="E32160" s="25"/>
      <c r="F32160" s="30"/>
      <c r="G32160" s="30"/>
      <c r="H32160" s="30"/>
      <c r="I32160" s="30"/>
      <c r="J32160" s="30"/>
      <c r="N32160" s="30"/>
      <c r="R32160" s="30">
        <v>0</v>
      </c>
      <c r="S32160" s="30"/>
      <c r="T32160" s="30"/>
      <c r="U32160" s="30"/>
    </row>
    <row r="32161" spans="2:21" hidden="1" outlineLevel="7">
      <c r="D32161" s="25" t="s">
        <v>517</v>
      </c>
      <c r="E32161" s="25"/>
      <c r="F32161" s="30"/>
      <c r="G32161" s="30"/>
      <c r="H32161" s="30"/>
      <c r="I32161" s="30"/>
      <c r="J32161" s="30"/>
      <c r="N32161" s="30"/>
      <c r="R32161" s="30">
        <v>0</v>
      </c>
      <c r="S32161" s="30"/>
      <c r="T32161" s="30"/>
      <c r="U32161" s="30"/>
    </row>
    <row r="32162" spans="2:21" hidden="1" outlineLevel="7">
      <c r="D32162" s="35" t="s">
        <v>518</v>
      </c>
      <c r="E32162" s="25"/>
      <c r="F32162" s="30"/>
      <c r="G32162" s="30"/>
      <c r="H32162" s="30"/>
      <c r="I32162" s="30"/>
      <c r="J32162" s="30"/>
      <c r="N32162" s="30"/>
      <c r="R32162" s="30">
        <v>0</v>
      </c>
      <c r="S32162" s="30"/>
      <c r="T32162" s="30"/>
      <c r="U32162" s="30"/>
    </row>
    <row r="32163" spans="2:21" hidden="1" outlineLevel="7">
      <c r="D32163" s="25" t="s">
        <v>519</v>
      </c>
      <c r="E32163" s="25"/>
      <c r="F32163" s="30"/>
      <c r="G32163" s="30"/>
      <c r="H32163" s="30"/>
      <c r="I32163" s="30"/>
      <c r="J32163" s="30"/>
      <c r="N32163" s="30"/>
      <c r="R32163" s="30">
        <v>0</v>
      </c>
      <c r="S32163" s="30"/>
      <c r="T32163" s="30"/>
      <c r="U32163" s="30"/>
    </row>
    <row r="32164" spans="2:21" hidden="1" outlineLevel="7">
      <c r="D32164" s="25" t="s">
        <v>520</v>
      </c>
      <c r="E32164" s="25"/>
      <c r="F32164" s="30"/>
      <c r="G32164" s="30"/>
      <c r="H32164" s="30"/>
      <c r="I32164" s="30"/>
      <c r="J32164" s="30"/>
      <c r="N32164" s="30"/>
      <c r="R32164" s="30">
        <v>0</v>
      </c>
      <c r="S32164" s="30"/>
      <c r="T32164" s="30"/>
      <c r="U32164" s="30"/>
    </row>
    <row r="32165" spans="2:21" hidden="1" outlineLevel="7">
      <c r="D32165" s="25" t="s">
        <v>660</v>
      </c>
      <c r="E32165" s="25"/>
      <c r="F32165" s="30"/>
      <c r="G32165" s="30"/>
      <c r="H32165" s="30"/>
      <c r="I32165" s="30"/>
      <c r="J32165" s="30"/>
      <c r="N32165" s="30"/>
      <c r="R32165" s="30">
        <v>20</v>
      </c>
      <c r="S32165" s="30"/>
      <c r="T32165" s="30"/>
      <c r="U32165" s="30"/>
    </row>
    <row r="32166" spans="2:21" hidden="1" outlineLevel="7">
      <c r="D32166" s="25" t="s">
        <v>863</v>
      </c>
      <c r="E32166" s="25"/>
      <c r="F32166" s="30"/>
      <c r="G32166" s="30"/>
      <c r="H32166" s="30"/>
      <c r="I32166" s="30"/>
      <c r="J32166" s="30"/>
      <c r="N32166" s="30"/>
      <c r="R32166" s="30">
        <v>0</v>
      </c>
      <c r="S32166" s="30"/>
      <c r="T32166" s="30"/>
      <c r="U32166" s="30"/>
    </row>
    <row r="32167" spans="2:21" hidden="1" outlineLevel="7">
      <c r="D32167" s="25" t="s">
        <v>81</v>
      </c>
      <c r="E32167" s="25"/>
      <c r="F32167" s="30"/>
      <c r="G32167" s="30"/>
      <c r="H32167" s="30"/>
      <c r="I32167" s="30"/>
      <c r="J32167" s="30"/>
      <c r="N32167" s="30"/>
      <c r="R32167" s="30">
        <v>0</v>
      </c>
      <c r="S32167" s="30"/>
      <c r="T32167" s="30"/>
      <c r="U32167" s="30"/>
    </row>
    <row r="32168" spans="2:21" hidden="1" outlineLevel="7">
      <c r="C32168" s="19"/>
      <c r="D32168" s="25" t="s">
        <v>12</v>
      </c>
      <c r="E32168" s="19"/>
      <c r="F32168" s="20"/>
      <c r="G32168" s="20"/>
      <c r="H32168" s="20"/>
      <c r="I32168" s="20"/>
      <c r="J32168" s="20"/>
      <c r="N32168" s="30"/>
      <c r="R32168" s="30">
        <v>100</v>
      </c>
      <c r="S32168" s="30"/>
      <c r="T32168" s="30"/>
      <c r="U32168" s="30"/>
    </row>
    <row r="32169" spans="2:21" hidden="1" outlineLevel="7"/>
    <row r="32170" spans="2:21" hidden="1" outlineLevel="7">
      <c r="B32170" s="29" t="s">
        <v>521</v>
      </c>
    </row>
    <row r="32171" spans="2:21" hidden="1" outlineLevel="7">
      <c r="B32171" s="18" t="s">
        <v>6</v>
      </c>
      <c r="D32171" s="25" t="s">
        <v>75</v>
      </c>
      <c r="E32171" s="25"/>
      <c r="F32171" s="20"/>
      <c r="G32171" s="20"/>
      <c r="H32171" s="20"/>
      <c r="I32171" s="20"/>
      <c r="J32171" s="20"/>
      <c r="N32171" s="20"/>
      <c r="R32171" s="20">
        <v>0</v>
      </c>
      <c r="S32171" s="20"/>
      <c r="T32171" s="20"/>
      <c r="U32171" s="20"/>
    </row>
    <row r="32172" spans="2:21" hidden="1" outlineLevel="7">
      <c r="B32172" s="18"/>
      <c r="D32172" s="35" t="s">
        <v>516</v>
      </c>
      <c r="E32172" s="25"/>
      <c r="F32172" s="20"/>
      <c r="G32172" s="20"/>
      <c r="H32172" s="20"/>
      <c r="I32172" s="20"/>
      <c r="J32172" s="20"/>
      <c r="N32172" s="20"/>
      <c r="R32172" s="20">
        <v>0</v>
      </c>
      <c r="S32172" s="20"/>
      <c r="T32172" s="20"/>
      <c r="U32172" s="20"/>
    </row>
    <row r="32173" spans="2:21" hidden="1" outlineLevel="7">
      <c r="B32173" s="18"/>
      <c r="D32173" s="25" t="s">
        <v>78</v>
      </c>
      <c r="E32173" s="25"/>
      <c r="F32173" s="20"/>
      <c r="G32173" s="20"/>
      <c r="H32173" s="20"/>
      <c r="I32173" s="20"/>
      <c r="J32173" s="20"/>
      <c r="N32173" s="20"/>
      <c r="R32173" s="20">
        <v>0</v>
      </c>
      <c r="S32173" s="20"/>
      <c r="T32173" s="20"/>
      <c r="U32173" s="20"/>
    </row>
    <row r="32174" spans="2:21" hidden="1" outlineLevel="7">
      <c r="B32174" s="25"/>
      <c r="D32174" s="25" t="s">
        <v>861</v>
      </c>
      <c r="E32174" s="25"/>
      <c r="F32174" s="20"/>
      <c r="G32174" s="20"/>
      <c r="H32174" s="20"/>
      <c r="I32174" s="20"/>
      <c r="J32174" s="20"/>
      <c r="N32174" s="20"/>
      <c r="R32174" s="20">
        <v>0</v>
      </c>
      <c r="S32174" s="20"/>
      <c r="T32174" s="20"/>
      <c r="U32174" s="20"/>
    </row>
    <row r="32175" spans="2:21" hidden="1" outlineLevel="7">
      <c r="B32175" s="25"/>
      <c r="D32175" s="25" t="s">
        <v>862</v>
      </c>
      <c r="E32175" s="25"/>
      <c r="F32175" s="20"/>
      <c r="G32175" s="20"/>
      <c r="H32175" s="20"/>
      <c r="I32175" s="20"/>
      <c r="J32175" s="20"/>
      <c r="N32175" s="20"/>
      <c r="R32175" s="20">
        <v>0</v>
      </c>
      <c r="S32175" s="20"/>
      <c r="T32175" s="20"/>
      <c r="U32175" s="20"/>
    </row>
    <row r="32176" spans="2:21" hidden="1" outlineLevel="7">
      <c r="B32176" s="25"/>
      <c r="D32176" s="25" t="s">
        <v>517</v>
      </c>
      <c r="E32176" s="25"/>
      <c r="F32176" s="20"/>
      <c r="G32176" s="20"/>
      <c r="H32176" s="20"/>
      <c r="I32176" s="20"/>
      <c r="J32176" s="20"/>
      <c r="N32176" s="20"/>
      <c r="R32176" s="20">
        <v>0</v>
      </c>
      <c r="S32176" s="20"/>
      <c r="T32176" s="20"/>
      <c r="U32176" s="20"/>
    </row>
    <row r="32177" spans="2:21" hidden="1" outlineLevel="7">
      <c r="B32177" s="25"/>
      <c r="D32177" s="35" t="s">
        <v>518</v>
      </c>
      <c r="E32177" s="25"/>
      <c r="F32177" s="20"/>
      <c r="G32177" s="20"/>
      <c r="H32177" s="20"/>
      <c r="I32177" s="20"/>
      <c r="J32177" s="20"/>
      <c r="N32177" s="20"/>
      <c r="R32177" s="20">
        <v>0</v>
      </c>
      <c r="S32177" s="20"/>
      <c r="T32177" s="20"/>
      <c r="U32177" s="20"/>
    </row>
    <row r="32178" spans="2:21" hidden="1" outlineLevel="7">
      <c r="B32178" s="25"/>
      <c r="D32178" s="25" t="s">
        <v>519</v>
      </c>
      <c r="E32178" s="25"/>
      <c r="F32178" s="20"/>
      <c r="G32178" s="20"/>
      <c r="H32178" s="20"/>
      <c r="I32178" s="20"/>
      <c r="J32178" s="20"/>
      <c r="N32178" s="20"/>
      <c r="R32178" s="20">
        <v>0</v>
      </c>
      <c r="S32178" s="20"/>
      <c r="T32178" s="20"/>
      <c r="U32178" s="20"/>
    </row>
    <row r="32179" spans="2:21" hidden="1" outlineLevel="7">
      <c r="B32179" s="25"/>
      <c r="D32179" s="25" t="s">
        <v>520</v>
      </c>
      <c r="E32179" s="25"/>
      <c r="F32179" s="20"/>
      <c r="G32179" s="20"/>
      <c r="H32179" s="20"/>
      <c r="I32179" s="20"/>
      <c r="J32179" s="20"/>
      <c r="N32179" s="20"/>
      <c r="R32179" s="20">
        <v>1</v>
      </c>
      <c r="S32179" s="20"/>
      <c r="T32179" s="20"/>
      <c r="U32179" s="20"/>
    </row>
    <row r="32180" spans="2:21" hidden="1" outlineLevel="7">
      <c r="B32180" s="19"/>
      <c r="D32180" s="25" t="s">
        <v>660</v>
      </c>
      <c r="E32180" s="25"/>
      <c r="F32180" s="20"/>
      <c r="G32180" s="20"/>
      <c r="H32180" s="20"/>
      <c r="I32180" s="20"/>
      <c r="J32180" s="20"/>
      <c r="N32180" s="20"/>
      <c r="R32180" s="20">
        <v>0</v>
      </c>
      <c r="S32180" s="20"/>
      <c r="T32180" s="20"/>
      <c r="U32180" s="20"/>
    </row>
    <row r="32181" spans="2:21" hidden="1" outlineLevel="7">
      <c r="B32181" s="19"/>
      <c r="D32181" s="25" t="s">
        <v>863</v>
      </c>
      <c r="E32181" s="25"/>
      <c r="F32181" s="20"/>
      <c r="G32181" s="20"/>
      <c r="H32181" s="20"/>
      <c r="I32181" s="20"/>
      <c r="J32181" s="20"/>
      <c r="N32181" s="20"/>
      <c r="R32181" s="20">
        <v>0</v>
      </c>
      <c r="S32181" s="20"/>
      <c r="T32181" s="20"/>
      <c r="U32181" s="20"/>
    </row>
    <row r="32182" spans="2:21" hidden="1" outlineLevel="7">
      <c r="D32182" s="25" t="s">
        <v>81</v>
      </c>
      <c r="E32182" s="19"/>
      <c r="F32182" s="20"/>
      <c r="G32182" s="20"/>
      <c r="H32182" s="20"/>
      <c r="I32182" s="20"/>
      <c r="J32182" s="20"/>
      <c r="N32182" s="20"/>
      <c r="R32182" s="20">
        <v>0</v>
      </c>
      <c r="S32182" s="20"/>
      <c r="T32182" s="20"/>
      <c r="U32182" s="20"/>
    </row>
    <row r="32183" spans="2:21" hidden="1" outlineLevel="7">
      <c r="D32183" s="25" t="s">
        <v>12</v>
      </c>
      <c r="E32183" s="19"/>
      <c r="F32183" s="20"/>
      <c r="G32183" s="20"/>
      <c r="H32183" s="20"/>
      <c r="I32183" s="20"/>
      <c r="J32183" s="20"/>
      <c r="N32183" s="20"/>
      <c r="R32183" s="20">
        <v>1</v>
      </c>
      <c r="S32183" s="20"/>
      <c r="T32183" s="20"/>
      <c r="U32183" s="20"/>
    </row>
    <row r="32184" spans="2:21" hidden="1" outlineLevel="7">
      <c r="D32184" s="4"/>
      <c r="E32184" s="4"/>
      <c r="N32184" s="3"/>
      <c r="R32184" s="3"/>
      <c r="S32184" s="3"/>
      <c r="T32184" s="3"/>
      <c r="U32184" s="3"/>
    </row>
    <row r="32185" spans="2:21" hidden="1" outlineLevel="7">
      <c r="B32185" s="18" t="s">
        <v>14</v>
      </c>
      <c r="D32185" s="25" t="s">
        <v>75</v>
      </c>
      <c r="E32185" s="25"/>
      <c r="F32185" s="20"/>
      <c r="G32185" s="20"/>
      <c r="H32185" s="20"/>
      <c r="I32185" s="20"/>
      <c r="J32185" s="30"/>
      <c r="N32185" s="30"/>
      <c r="R32185" s="30">
        <v>0</v>
      </c>
      <c r="S32185" s="30"/>
      <c r="T32185" s="30"/>
      <c r="U32185" s="30"/>
    </row>
    <row r="32186" spans="2:21" hidden="1" outlineLevel="7">
      <c r="B32186" s="18"/>
      <c r="D32186" s="35" t="s">
        <v>516</v>
      </c>
      <c r="E32186" s="25"/>
      <c r="F32186" s="30"/>
      <c r="G32186" s="30"/>
      <c r="H32186" s="30"/>
      <c r="I32186" s="30"/>
      <c r="J32186" s="30"/>
      <c r="N32186" s="30"/>
      <c r="R32186" s="30">
        <v>0</v>
      </c>
      <c r="S32186" s="30"/>
      <c r="T32186" s="30"/>
      <c r="U32186" s="30"/>
    </row>
    <row r="32187" spans="2:21" hidden="1" outlineLevel="7">
      <c r="B32187" s="18"/>
      <c r="D32187" s="25" t="s">
        <v>78</v>
      </c>
      <c r="E32187" s="25"/>
      <c r="F32187" s="30"/>
      <c r="G32187" s="30"/>
      <c r="H32187" s="30"/>
      <c r="I32187" s="30"/>
      <c r="J32187" s="30"/>
      <c r="N32187" s="30"/>
      <c r="R32187" s="30">
        <v>0</v>
      </c>
      <c r="S32187" s="30"/>
      <c r="T32187" s="30"/>
      <c r="U32187" s="30"/>
    </row>
    <row r="32188" spans="2:21" hidden="1" outlineLevel="7">
      <c r="D32188" s="25" t="s">
        <v>861</v>
      </c>
      <c r="E32188" s="25"/>
      <c r="F32188" s="30"/>
      <c r="G32188" s="30"/>
      <c r="H32188" s="30"/>
      <c r="I32188" s="30"/>
      <c r="J32188" s="30"/>
      <c r="N32188" s="30"/>
      <c r="R32188" s="30">
        <v>0</v>
      </c>
      <c r="S32188" s="30"/>
      <c r="T32188" s="30"/>
      <c r="U32188" s="30"/>
    </row>
    <row r="32189" spans="2:21" hidden="1" outlineLevel="7">
      <c r="D32189" s="25" t="s">
        <v>862</v>
      </c>
      <c r="E32189" s="25"/>
      <c r="F32189" s="30"/>
      <c r="G32189" s="30"/>
      <c r="H32189" s="30"/>
      <c r="I32189" s="30"/>
      <c r="J32189" s="30"/>
      <c r="N32189" s="30"/>
      <c r="R32189" s="30">
        <v>0</v>
      </c>
      <c r="S32189" s="30"/>
      <c r="T32189" s="30"/>
      <c r="U32189" s="30"/>
    </row>
    <row r="32190" spans="2:21" hidden="1" outlineLevel="7">
      <c r="D32190" s="25" t="s">
        <v>517</v>
      </c>
      <c r="E32190" s="25"/>
      <c r="F32190" s="30"/>
      <c r="G32190" s="30"/>
      <c r="H32190" s="30"/>
      <c r="I32190" s="30"/>
      <c r="J32190" s="30"/>
      <c r="N32190" s="30"/>
      <c r="R32190" s="30">
        <v>0</v>
      </c>
      <c r="S32190" s="30"/>
      <c r="T32190" s="30"/>
      <c r="U32190" s="30"/>
    </row>
    <row r="32191" spans="2:21" hidden="1" outlineLevel="7">
      <c r="D32191" s="35" t="s">
        <v>518</v>
      </c>
      <c r="E32191" s="25"/>
      <c r="F32191" s="30"/>
      <c r="G32191" s="30"/>
      <c r="H32191" s="30"/>
      <c r="I32191" s="30"/>
      <c r="J32191" s="30"/>
      <c r="N32191" s="30"/>
      <c r="R32191" s="30">
        <v>0</v>
      </c>
      <c r="S32191" s="30"/>
      <c r="T32191" s="30"/>
      <c r="U32191" s="30"/>
    </row>
    <row r="32192" spans="2:21" hidden="1" outlineLevel="7">
      <c r="D32192" s="25" t="s">
        <v>519</v>
      </c>
      <c r="E32192" s="25"/>
      <c r="F32192" s="30"/>
      <c r="G32192" s="30"/>
      <c r="H32192" s="30"/>
      <c r="I32192" s="30"/>
      <c r="J32192" s="30"/>
      <c r="N32192" s="30"/>
      <c r="R32192" s="30">
        <v>0</v>
      </c>
      <c r="S32192" s="30"/>
      <c r="T32192" s="30"/>
      <c r="U32192" s="30"/>
    </row>
    <row r="32193" spans="1:21" hidden="1" outlineLevel="7">
      <c r="D32193" s="25" t="s">
        <v>520</v>
      </c>
      <c r="E32193" s="25"/>
      <c r="F32193" s="30"/>
      <c r="G32193" s="30"/>
      <c r="H32193" s="30"/>
      <c r="I32193" s="30"/>
      <c r="J32193" s="30"/>
      <c r="N32193" s="30"/>
      <c r="R32193" s="30">
        <v>100</v>
      </c>
      <c r="S32193" s="30"/>
      <c r="T32193" s="30"/>
      <c r="U32193" s="30"/>
    </row>
    <row r="32194" spans="1:21" hidden="1" outlineLevel="7">
      <c r="D32194" s="25" t="s">
        <v>660</v>
      </c>
      <c r="E32194" s="25"/>
      <c r="F32194" s="30"/>
      <c r="G32194" s="30"/>
      <c r="H32194" s="30"/>
      <c r="I32194" s="30"/>
      <c r="J32194" s="30"/>
      <c r="N32194" s="30"/>
      <c r="R32194" s="30">
        <v>0</v>
      </c>
      <c r="S32194" s="30"/>
      <c r="T32194" s="30"/>
      <c r="U32194" s="30"/>
    </row>
    <row r="32195" spans="1:21" hidden="1" outlineLevel="7">
      <c r="D32195" s="25" t="s">
        <v>863</v>
      </c>
      <c r="E32195" s="25"/>
      <c r="F32195" s="30"/>
      <c r="G32195" s="30"/>
      <c r="H32195" s="30"/>
      <c r="I32195" s="30"/>
      <c r="J32195" s="30"/>
      <c r="N32195" s="30"/>
      <c r="R32195" s="30">
        <v>0</v>
      </c>
      <c r="S32195" s="30"/>
      <c r="T32195" s="30"/>
      <c r="U32195" s="30"/>
    </row>
    <row r="32196" spans="1:21" hidden="1" outlineLevel="7">
      <c r="D32196" s="25" t="s">
        <v>81</v>
      </c>
      <c r="E32196" s="25"/>
      <c r="F32196" s="30"/>
      <c r="G32196" s="30"/>
      <c r="H32196" s="30"/>
      <c r="I32196" s="30"/>
      <c r="J32196" s="30"/>
      <c r="N32196" s="30"/>
      <c r="R32196" s="30">
        <v>0</v>
      </c>
      <c r="S32196" s="30"/>
      <c r="T32196" s="30"/>
      <c r="U32196" s="30"/>
    </row>
    <row r="32197" spans="1:21" hidden="1" outlineLevel="7">
      <c r="C32197" s="19"/>
      <c r="D32197" s="25" t="s">
        <v>12</v>
      </c>
      <c r="E32197" s="19"/>
      <c r="F32197" s="20"/>
      <c r="G32197" s="20"/>
      <c r="H32197" s="20"/>
      <c r="I32197" s="20"/>
      <c r="J32197" s="20"/>
      <c r="N32197" s="30"/>
      <c r="R32197" s="30">
        <v>100</v>
      </c>
      <c r="S32197" s="30"/>
      <c r="T32197" s="30"/>
      <c r="U32197" s="30"/>
    </row>
    <row r="32198" spans="1:21" hidden="1" outlineLevel="7"/>
    <row r="32199" spans="1:21" hidden="1" outlineLevel="7">
      <c r="A32199" s="26"/>
    </row>
    <row r="32200" spans="1:21" hidden="1" outlineLevel="6"/>
    <row r="32201" spans="1:21" ht="42" hidden="1" customHeight="1" outlineLevel="6">
      <c r="A32201" s="16"/>
      <c r="B32201" s="46" t="s">
        <v>872</v>
      </c>
      <c r="C32201" s="46"/>
      <c r="D32201" s="46"/>
      <c r="E32201" s="17"/>
      <c r="G32201" s="34"/>
    </row>
    <row r="32202" spans="1:21" ht="14.25" hidden="1" customHeight="1" outlineLevel="6"/>
    <row r="32203" spans="1:21" hidden="1" outlineLevel="7">
      <c r="A32203" s="26">
        <v>424</v>
      </c>
      <c r="B32203" s="27" t="s">
        <v>72</v>
      </c>
    </row>
    <row r="32204" spans="1:21" hidden="1" outlineLevel="7"/>
    <row r="32205" spans="1:21" hidden="1" outlineLevel="7">
      <c r="B32205" s="29" t="s">
        <v>515</v>
      </c>
    </row>
    <row r="32206" spans="1:21" hidden="1" outlineLevel="7">
      <c r="B32206" s="18" t="s">
        <v>6</v>
      </c>
      <c r="D32206" s="25" t="s">
        <v>75</v>
      </c>
      <c r="E32206" s="25"/>
      <c r="F32206" s="20"/>
      <c r="G32206" s="20"/>
      <c r="H32206" s="20"/>
      <c r="I32206" s="20"/>
      <c r="J32206" s="20"/>
      <c r="N32206" s="20"/>
      <c r="R32206" s="20">
        <v>0</v>
      </c>
      <c r="S32206" s="20"/>
      <c r="T32206" s="20"/>
      <c r="U32206" s="20"/>
    </row>
    <row r="32207" spans="1:21" hidden="1" outlineLevel="7">
      <c r="B32207" s="18"/>
      <c r="D32207" s="35" t="s">
        <v>516</v>
      </c>
      <c r="E32207" s="25"/>
      <c r="F32207" s="20"/>
      <c r="G32207" s="20"/>
      <c r="H32207" s="20"/>
      <c r="I32207" s="20"/>
      <c r="J32207" s="20"/>
      <c r="N32207" s="20"/>
      <c r="R32207" s="20">
        <v>0</v>
      </c>
      <c r="S32207" s="20"/>
      <c r="T32207" s="20"/>
      <c r="U32207" s="20"/>
    </row>
    <row r="32208" spans="1:21" hidden="1" outlineLevel="7">
      <c r="B32208" s="18"/>
      <c r="D32208" s="25" t="s">
        <v>78</v>
      </c>
      <c r="E32208" s="25"/>
      <c r="F32208" s="20"/>
      <c r="G32208" s="20"/>
      <c r="H32208" s="20"/>
      <c r="I32208" s="20"/>
      <c r="J32208" s="20"/>
      <c r="N32208" s="20"/>
      <c r="R32208" s="20">
        <v>1</v>
      </c>
      <c r="S32208" s="20"/>
      <c r="T32208" s="20"/>
      <c r="U32208" s="20"/>
    </row>
    <row r="32209" spans="2:21" hidden="1" outlineLevel="7">
      <c r="B32209" s="25"/>
      <c r="D32209" s="38" t="s">
        <v>861</v>
      </c>
      <c r="E32209" s="38"/>
      <c r="F32209" s="39"/>
      <c r="G32209" s="39"/>
      <c r="H32209" s="39"/>
      <c r="I32209" s="39"/>
      <c r="J32209" s="39"/>
      <c r="K32209" s="40"/>
      <c r="L32209" s="40"/>
      <c r="M32209" s="40"/>
      <c r="N32209" s="39"/>
      <c r="O32209" s="40"/>
      <c r="P32209" s="40"/>
      <c r="Q32209" s="40"/>
      <c r="R32209" s="39">
        <v>0</v>
      </c>
      <c r="S32209" s="39"/>
      <c r="T32209" s="39"/>
      <c r="U32209" s="39"/>
    </row>
    <row r="32210" spans="2:21" hidden="1" outlineLevel="7">
      <c r="B32210" s="25"/>
      <c r="D32210" s="25" t="s">
        <v>862</v>
      </c>
      <c r="E32210" s="25"/>
      <c r="F32210" s="20"/>
      <c r="G32210" s="20"/>
      <c r="H32210" s="20"/>
      <c r="I32210" s="20"/>
      <c r="J32210" s="20"/>
      <c r="N32210" s="20"/>
      <c r="R32210" s="20">
        <v>0</v>
      </c>
      <c r="S32210" s="20"/>
      <c r="T32210" s="20"/>
      <c r="U32210" s="20"/>
    </row>
    <row r="32211" spans="2:21" hidden="1" outlineLevel="7">
      <c r="B32211" s="25"/>
      <c r="D32211" s="25" t="s">
        <v>517</v>
      </c>
      <c r="E32211" s="25"/>
      <c r="F32211" s="20"/>
      <c r="G32211" s="20"/>
      <c r="H32211" s="20"/>
      <c r="I32211" s="20"/>
      <c r="J32211" s="20"/>
      <c r="N32211" s="20"/>
      <c r="R32211" s="20">
        <v>0</v>
      </c>
      <c r="S32211" s="20"/>
      <c r="T32211" s="20"/>
      <c r="U32211" s="20"/>
    </row>
    <row r="32212" spans="2:21" hidden="1" outlineLevel="7">
      <c r="B32212" s="25"/>
      <c r="D32212" s="35" t="s">
        <v>518</v>
      </c>
      <c r="E32212" s="25"/>
      <c r="F32212" s="20"/>
      <c r="G32212" s="20"/>
      <c r="H32212" s="20"/>
      <c r="I32212" s="20"/>
      <c r="J32212" s="20"/>
      <c r="N32212" s="20"/>
      <c r="R32212" s="20">
        <v>0</v>
      </c>
      <c r="S32212" s="20"/>
      <c r="T32212" s="20"/>
      <c r="U32212" s="20"/>
    </row>
    <row r="32213" spans="2:21" hidden="1" outlineLevel="7">
      <c r="B32213" s="25"/>
      <c r="D32213" s="25" t="s">
        <v>519</v>
      </c>
      <c r="E32213" s="25"/>
      <c r="F32213" s="20"/>
      <c r="G32213" s="20"/>
      <c r="H32213" s="20"/>
      <c r="I32213" s="20"/>
      <c r="J32213" s="20"/>
      <c r="N32213" s="20"/>
      <c r="R32213" s="20">
        <v>6</v>
      </c>
      <c r="S32213" s="20"/>
      <c r="T32213" s="20"/>
      <c r="U32213" s="20"/>
    </row>
    <row r="32214" spans="2:21" hidden="1" outlineLevel="7">
      <c r="B32214" s="25"/>
      <c r="D32214" s="25" t="s">
        <v>520</v>
      </c>
      <c r="E32214" s="25"/>
      <c r="F32214" s="20"/>
      <c r="G32214" s="20"/>
      <c r="H32214" s="20"/>
      <c r="I32214" s="20"/>
      <c r="J32214" s="20"/>
      <c r="N32214" s="20"/>
      <c r="R32214" s="20">
        <v>0</v>
      </c>
      <c r="S32214" s="20"/>
      <c r="T32214" s="20"/>
      <c r="U32214" s="20"/>
    </row>
    <row r="32215" spans="2:21" hidden="1" outlineLevel="7">
      <c r="B32215" s="19"/>
      <c r="D32215" s="25" t="s">
        <v>660</v>
      </c>
      <c r="E32215" s="25"/>
      <c r="F32215" s="20"/>
      <c r="G32215" s="20"/>
      <c r="H32215" s="20"/>
      <c r="I32215" s="20"/>
      <c r="J32215" s="20"/>
      <c r="N32215" s="20"/>
      <c r="R32215" s="20">
        <v>1</v>
      </c>
      <c r="S32215" s="20"/>
      <c r="T32215" s="20"/>
      <c r="U32215" s="20"/>
    </row>
    <row r="32216" spans="2:21" hidden="1" outlineLevel="7">
      <c r="B32216" s="19"/>
      <c r="D32216" s="25" t="s">
        <v>863</v>
      </c>
      <c r="E32216" s="25"/>
      <c r="F32216" s="20"/>
      <c r="G32216" s="20"/>
      <c r="H32216" s="20"/>
      <c r="I32216" s="20"/>
      <c r="J32216" s="20"/>
      <c r="N32216" s="20"/>
      <c r="R32216" s="20">
        <v>0</v>
      </c>
      <c r="S32216" s="20"/>
      <c r="T32216" s="20"/>
      <c r="U32216" s="20"/>
    </row>
    <row r="32217" spans="2:21" hidden="1" outlineLevel="7">
      <c r="D32217" s="25" t="s">
        <v>81</v>
      </c>
      <c r="E32217" s="19"/>
      <c r="F32217" s="20"/>
      <c r="G32217" s="20"/>
      <c r="H32217" s="20"/>
      <c r="I32217" s="20"/>
      <c r="J32217" s="20"/>
      <c r="N32217" s="20"/>
      <c r="R32217" s="20">
        <v>0</v>
      </c>
      <c r="S32217" s="20"/>
      <c r="T32217" s="20"/>
      <c r="U32217" s="20"/>
    </row>
    <row r="32218" spans="2:21" hidden="1" outlineLevel="7">
      <c r="D32218" s="25" t="s">
        <v>12</v>
      </c>
      <c r="E32218" s="19"/>
      <c r="F32218" s="20"/>
      <c r="G32218" s="20"/>
      <c r="H32218" s="20"/>
      <c r="I32218" s="20"/>
      <c r="J32218" s="20"/>
      <c r="N32218" s="20"/>
      <c r="R32218" s="20">
        <v>8</v>
      </c>
      <c r="S32218" s="20"/>
      <c r="T32218" s="20"/>
      <c r="U32218" s="20"/>
    </row>
    <row r="32219" spans="2:21" hidden="1" outlineLevel="7">
      <c r="D32219" s="4"/>
      <c r="E32219" s="4"/>
      <c r="N32219" s="3"/>
      <c r="R32219" s="3"/>
      <c r="S32219" s="3"/>
      <c r="T32219" s="3"/>
      <c r="U32219" s="3"/>
    </row>
    <row r="32220" spans="2:21" hidden="1" outlineLevel="7">
      <c r="B32220" s="18" t="s">
        <v>14</v>
      </c>
      <c r="D32220" s="25" t="s">
        <v>75</v>
      </c>
      <c r="E32220" s="25"/>
      <c r="F32220" s="20"/>
      <c r="G32220" s="20"/>
      <c r="H32220" s="20"/>
      <c r="I32220" s="20"/>
      <c r="J32220" s="30"/>
      <c r="N32220" s="30"/>
      <c r="R32220" s="30">
        <v>0</v>
      </c>
      <c r="S32220" s="30"/>
      <c r="T32220" s="30"/>
      <c r="U32220" s="30"/>
    </row>
    <row r="32221" spans="2:21" hidden="1" outlineLevel="7">
      <c r="B32221" s="18"/>
      <c r="D32221" s="35" t="s">
        <v>516</v>
      </c>
      <c r="E32221" s="25"/>
      <c r="F32221" s="30"/>
      <c r="G32221" s="30"/>
      <c r="H32221" s="30"/>
      <c r="I32221" s="30"/>
      <c r="J32221" s="30"/>
      <c r="N32221" s="30"/>
      <c r="R32221" s="30">
        <v>0</v>
      </c>
      <c r="S32221" s="30"/>
      <c r="T32221" s="30"/>
      <c r="U32221" s="30"/>
    </row>
    <row r="32222" spans="2:21" hidden="1" outlineLevel="7">
      <c r="B32222" s="18"/>
      <c r="D32222" s="25" t="s">
        <v>78</v>
      </c>
      <c r="E32222" s="25"/>
      <c r="F32222" s="30"/>
      <c r="G32222" s="30"/>
      <c r="H32222" s="30"/>
      <c r="I32222" s="30"/>
      <c r="J32222" s="30"/>
      <c r="N32222" s="30"/>
      <c r="R32222" s="30">
        <v>12.5</v>
      </c>
      <c r="S32222" s="30"/>
      <c r="T32222" s="30"/>
      <c r="U32222" s="30"/>
    </row>
    <row r="32223" spans="2:21" hidden="1" outlineLevel="7">
      <c r="D32223" s="25" t="s">
        <v>861</v>
      </c>
      <c r="E32223" s="25"/>
      <c r="F32223" s="30"/>
      <c r="G32223" s="30"/>
      <c r="H32223" s="30"/>
      <c r="I32223" s="30"/>
      <c r="J32223" s="30"/>
      <c r="N32223" s="30"/>
      <c r="R32223" s="30">
        <v>0</v>
      </c>
      <c r="S32223" s="30"/>
      <c r="T32223" s="30"/>
      <c r="U32223" s="30"/>
    </row>
    <row r="32224" spans="2:21" hidden="1" outlineLevel="7">
      <c r="D32224" s="25" t="s">
        <v>862</v>
      </c>
      <c r="E32224" s="25"/>
      <c r="F32224" s="30"/>
      <c r="G32224" s="30"/>
      <c r="H32224" s="30"/>
      <c r="I32224" s="30"/>
      <c r="J32224" s="30"/>
      <c r="N32224" s="30"/>
      <c r="R32224" s="30">
        <v>0</v>
      </c>
      <c r="S32224" s="30"/>
      <c r="T32224" s="30"/>
      <c r="U32224" s="30"/>
    </row>
    <row r="32225" spans="2:21" hidden="1" outlineLevel="7">
      <c r="D32225" s="25" t="s">
        <v>517</v>
      </c>
      <c r="E32225" s="25"/>
      <c r="F32225" s="30"/>
      <c r="G32225" s="30"/>
      <c r="H32225" s="30"/>
      <c r="I32225" s="30"/>
      <c r="J32225" s="30"/>
      <c r="N32225" s="30"/>
      <c r="R32225" s="30">
        <v>0</v>
      </c>
      <c r="S32225" s="30"/>
      <c r="T32225" s="30"/>
      <c r="U32225" s="30"/>
    </row>
    <row r="32226" spans="2:21" hidden="1" outlineLevel="7">
      <c r="D32226" s="35" t="s">
        <v>518</v>
      </c>
      <c r="E32226" s="25"/>
      <c r="F32226" s="30"/>
      <c r="G32226" s="30"/>
      <c r="H32226" s="30"/>
      <c r="I32226" s="30"/>
      <c r="J32226" s="30"/>
      <c r="N32226" s="30"/>
      <c r="R32226" s="30">
        <v>0</v>
      </c>
      <c r="S32226" s="30"/>
      <c r="T32226" s="30"/>
      <c r="U32226" s="30"/>
    </row>
    <row r="32227" spans="2:21" hidden="1" outlineLevel="7">
      <c r="D32227" s="25" t="s">
        <v>519</v>
      </c>
      <c r="E32227" s="25"/>
      <c r="F32227" s="30"/>
      <c r="G32227" s="30"/>
      <c r="H32227" s="30"/>
      <c r="I32227" s="30"/>
      <c r="J32227" s="30"/>
      <c r="N32227" s="30"/>
      <c r="R32227" s="30">
        <v>75</v>
      </c>
      <c r="S32227" s="30"/>
      <c r="T32227" s="30"/>
      <c r="U32227" s="30"/>
    </row>
    <row r="32228" spans="2:21" hidden="1" outlineLevel="7">
      <c r="D32228" s="25" t="s">
        <v>520</v>
      </c>
      <c r="E32228" s="25"/>
      <c r="F32228" s="30"/>
      <c r="G32228" s="30"/>
      <c r="H32228" s="30"/>
      <c r="I32228" s="30"/>
      <c r="J32228" s="30"/>
      <c r="N32228" s="30"/>
      <c r="R32228" s="30">
        <v>0</v>
      </c>
      <c r="S32228" s="30"/>
      <c r="T32228" s="30"/>
      <c r="U32228" s="30"/>
    </row>
    <row r="32229" spans="2:21" hidden="1" outlineLevel="7">
      <c r="D32229" s="25" t="s">
        <v>660</v>
      </c>
      <c r="E32229" s="25"/>
      <c r="F32229" s="30"/>
      <c r="G32229" s="30"/>
      <c r="H32229" s="30"/>
      <c r="I32229" s="30"/>
      <c r="J32229" s="30"/>
      <c r="N32229" s="30"/>
      <c r="R32229" s="30">
        <v>12.5</v>
      </c>
      <c r="S32229" s="30"/>
      <c r="T32229" s="30"/>
      <c r="U32229" s="30"/>
    </row>
    <row r="32230" spans="2:21" hidden="1" outlineLevel="7">
      <c r="D32230" s="25" t="s">
        <v>863</v>
      </c>
      <c r="E32230" s="25"/>
      <c r="F32230" s="30"/>
      <c r="G32230" s="30"/>
      <c r="H32230" s="30"/>
      <c r="I32230" s="30"/>
      <c r="J32230" s="30"/>
      <c r="N32230" s="30"/>
      <c r="R32230" s="30">
        <v>0</v>
      </c>
      <c r="S32230" s="30"/>
      <c r="T32230" s="30"/>
      <c r="U32230" s="30"/>
    </row>
    <row r="32231" spans="2:21" hidden="1" outlineLevel="7">
      <c r="D32231" s="25" t="s">
        <v>81</v>
      </c>
      <c r="E32231" s="25"/>
      <c r="F32231" s="30"/>
      <c r="G32231" s="30"/>
      <c r="H32231" s="30"/>
      <c r="I32231" s="30"/>
      <c r="J32231" s="30"/>
      <c r="N32231" s="30"/>
      <c r="R32231" s="30">
        <v>0</v>
      </c>
      <c r="S32231" s="30"/>
      <c r="T32231" s="30"/>
      <c r="U32231" s="30"/>
    </row>
    <row r="32232" spans="2:21" hidden="1" outlineLevel="7">
      <c r="C32232" s="19"/>
      <c r="D32232" s="25" t="s">
        <v>12</v>
      </c>
      <c r="E32232" s="19"/>
      <c r="F32232" s="20"/>
      <c r="G32232" s="20"/>
      <c r="H32232" s="20"/>
      <c r="I32232" s="20"/>
      <c r="J32232" s="20"/>
      <c r="N32232" s="30"/>
      <c r="R32232" s="30">
        <v>100</v>
      </c>
      <c r="S32232" s="30"/>
      <c r="T32232" s="30"/>
      <c r="U32232" s="30"/>
    </row>
    <row r="32233" spans="2:21" hidden="1" outlineLevel="7"/>
    <row r="32234" spans="2:21" hidden="1" outlineLevel="7">
      <c r="B32234" s="29" t="s">
        <v>521</v>
      </c>
    </row>
    <row r="32235" spans="2:21" hidden="1" outlineLevel="7">
      <c r="B32235" s="18" t="s">
        <v>6</v>
      </c>
      <c r="D32235" s="25" t="s">
        <v>75</v>
      </c>
      <c r="E32235" s="25"/>
      <c r="F32235" s="20"/>
      <c r="G32235" s="20"/>
      <c r="H32235" s="20"/>
      <c r="I32235" s="20"/>
      <c r="J32235" s="20"/>
      <c r="N32235" s="20"/>
      <c r="R32235" s="20">
        <v>0</v>
      </c>
      <c r="S32235" s="20"/>
      <c r="T32235" s="20"/>
      <c r="U32235" s="20"/>
    </row>
    <row r="32236" spans="2:21" hidden="1" outlineLevel="7">
      <c r="B32236" s="18"/>
      <c r="D32236" s="35" t="s">
        <v>516</v>
      </c>
      <c r="E32236" s="25"/>
      <c r="F32236" s="20"/>
      <c r="G32236" s="20"/>
      <c r="H32236" s="20"/>
      <c r="I32236" s="20"/>
      <c r="J32236" s="20"/>
      <c r="N32236" s="20"/>
      <c r="R32236" s="20">
        <v>0</v>
      </c>
      <c r="S32236" s="20"/>
      <c r="T32236" s="20"/>
      <c r="U32236" s="20"/>
    </row>
    <row r="32237" spans="2:21" hidden="1" outlineLevel="7">
      <c r="B32237" s="18"/>
      <c r="D32237" s="25" t="s">
        <v>78</v>
      </c>
      <c r="E32237" s="25"/>
      <c r="F32237" s="20"/>
      <c r="G32237" s="20"/>
      <c r="H32237" s="20"/>
      <c r="I32237" s="20"/>
      <c r="J32237" s="20"/>
      <c r="N32237" s="20"/>
      <c r="R32237" s="20">
        <v>0</v>
      </c>
      <c r="S32237" s="20"/>
      <c r="T32237" s="20"/>
      <c r="U32237" s="20"/>
    </row>
    <row r="32238" spans="2:21" hidden="1" outlineLevel="7">
      <c r="B32238" s="25"/>
      <c r="D32238" s="25" t="s">
        <v>861</v>
      </c>
      <c r="E32238" s="25"/>
      <c r="F32238" s="20"/>
      <c r="G32238" s="20"/>
      <c r="H32238" s="20"/>
      <c r="I32238" s="20"/>
      <c r="J32238" s="20"/>
      <c r="N32238" s="20"/>
      <c r="R32238" s="20">
        <v>0</v>
      </c>
      <c r="S32238" s="20"/>
      <c r="T32238" s="20"/>
      <c r="U32238" s="20"/>
    </row>
    <row r="32239" spans="2:21" hidden="1" outlineLevel="7">
      <c r="B32239" s="25"/>
      <c r="D32239" s="25" t="s">
        <v>862</v>
      </c>
      <c r="E32239" s="25"/>
      <c r="F32239" s="20"/>
      <c r="G32239" s="20"/>
      <c r="H32239" s="20"/>
      <c r="I32239" s="20"/>
      <c r="J32239" s="20"/>
      <c r="N32239" s="20"/>
      <c r="R32239" s="20">
        <v>0</v>
      </c>
      <c r="S32239" s="20"/>
      <c r="T32239" s="20"/>
      <c r="U32239" s="20"/>
    </row>
    <row r="32240" spans="2:21" hidden="1" outlineLevel="7">
      <c r="B32240" s="25"/>
      <c r="D32240" s="25" t="s">
        <v>517</v>
      </c>
      <c r="E32240" s="25"/>
      <c r="F32240" s="20"/>
      <c r="G32240" s="20"/>
      <c r="H32240" s="20"/>
      <c r="I32240" s="20"/>
      <c r="J32240" s="20"/>
      <c r="N32240" s="20"/>
      <c r="R32240" s="20">
        <v>0</v>
      </c>
      <c r="S32240" s="20"/>
      <c r="T32240" s="20"/>
      <c r="U32240" s="20"/>
    </row>
    <row r="32241" spans="2:21" hidden="1" outlineLevel="7">
      <c r="B32241" s="25"/>
      <c r="D32241" s="35" t="s">
        <v>518</v>
      </c>
      <c r="E32241" s="25"/>
      <c r="F32241" s="20"/>
      <c r="G32241" s="20"/>
      <c r="H32241" s="20"/>
      <c r="I32241" s="20"/>
      <c r="J32241" s="20"/>
      <c r="N32241" s="20"/>
      <c r="R32241" s="20">
        <v>1</v>
      </c>
      <c r="S32241" s="20"/>
      <c r="T32241" s="20"/>
      <c r="U32241" s="20"/>
    </row>
    <row r="32242" spans="2:21" hidden="1" outlineLevel="7">
      <c r="B32242" s="25"/>
      <c r="D32242" s="25" t="s">
        <v>519</v>
      </c>
      <c r="E32242" s="25"/>
      <c r="F32242" s="20"/>
      <c r="G32242" s="20"/>
      <c r="H32242" s="20"/>
      <c r="I32242" s="20"/>
      <c r="J32242" s="20"/>
      <c r="N32242" s="20"/>
      <c r="R32242" s="20">
        <v>0</v>
      </c>
      <c r="S32242" s="20"/>
      <c r="T32242" s="20"/>
      <c r="U32242" s="20"/>
    </row>
    <row r="32243" spans="2:21" hidden="1" outlineLevel="7">
      <c r="B32243" s="25"/>
      <c r="D32243" s="25" t="s">
        <v>520</v>
      </c>
      <c r="E32243" s="25"/>
      <c r="F32243" s="20"/>
      <c r="G32243" s="20"/>
      <c r="H32243" s="20"/>
      <c r="I32243" s="20"/>
      <c r="J32243" s="20"/>
      <c r="N32243" s="20"/>
      <c r="R32243" s="20">
        <v>0</v>
      </c>
      <c r="S32243" s="20"/>
      <c r="T32243" s="20"/>
      <c r="U32243" s="20"/>
    </row>
    <row r="32244" spans="2:21" hidden="1" outlineLevel="7">
      <c r="B32244" s="19"/>
      <c r="D32244" s="25" t="s">
        <v>660</v>
      </c>
      <c r="E32244" s="25"/>
      <c r="F32244" s="20"/>
      <c r="G32244" s="20"/>
      <c r="H32244" s="20"/>
      <c r="I32244" s="20"/>
      <c r="J32244" s="20"/>
      <c r="N32244" s="20"/>
      <c r="R32244" s="20">
        <v>0</v>
      </c>
      <c r="S32244" s="20"/>
      <c r="T32244" s="20"/>
      <c r="U32244" s="20"/>
    </row>
    <row r="32245" spans="2:21" hidden="1" outlineLevel="7">
      <c r="B32245" s="19"/>
      <c r="D32245" s="25" t="s">
        <v>863</v>
      </c>
      <c r="E32245" s="25"/>
      <c r="F32245" s="20"/>
      <c r="G32245" s="20"/>
      <c r="H32245" s="20"/>
      <c r="I32245" s="20"/>
      <c r="J32245" s="20"/>
      <c r="N32245" s="20"/>
      <c r="R32245" s="20">
        <v>0</v>
      </c>
      <c r="S32245" s="20"/>
      <c r="T32245" s="20"/>
      <c r="U32245" s="20"/>
    </row>
    <row r="32246" spans="2:21" hidden="1" outlineLevel="7">
      <c r="D32246" s="25" t="s">
        <v>81</v>
      </c>
      <c r="E32246" s="19"/>
      <c r="F32246" s="20"/>
      <c r="G32246" s="20"/>
      <c r="H32246" s="20"/>
      <c r="I32246" s="20"/>
      <c r="J32246" s="20"/>
      <c r="N32246" s="20"/>
      <c r="R32246" s="20">
        <v>0</v>
      </c>
      <c r="S32246" s="20"/>
      <c r="T32246" s="20"/>
      <c r="U32246" s="20"/>
    </row>
    <row r="32247" spans="2:21" hidden="1" outlineLevel="7">
      <c r="D32247" s="25" t="s">
        <v>12</v>
      </c>
      <c r="E32247" s="19"/>
      <c r="F32247" s="20"/>
      <c r="G32247" s="20"/>
      <c r="H32247" s="20"/>
      <c r="I32247" s="20"/>
      <c r="J32247" s="20"/>
      <c r="N32247" s="20"/>
      <c r="R32247" s="20">
        <v>1</v>
      </c>
      <c r="S32247" s="20"/>
      <c r="T32247" s="20"/>
      <c r="U32247" s="20"/>
    </row>
    <row r="32248" spans="2:21" hidden="1" outlineLevel="7">
      <c r="D32248" s="4"/>
      <c r="E32248" s="4"/>
      <c r="N32248" s="3"/>
      <c r="R32248" s="3"/>
      <c r="S32248" s="3"/>
      <c r="T32248" s="3"/>
      <c r="U32248" s="3"/>
    </row>
    <row r="32249" spans="2:21" hidden="1" outlineLevel="7">
      <c r="B32249" s="18" t="s">
        <v>14</v>
      </c>
      <c r="D32249" s="25" t="s">
        <v>75</v>
      </c>
      <c r="E32249" s="25"/>
      <c r="F32249" s="20"/>
      <c r="G32249" s="20"/>
      <c r="H32249" s="20"/>
      <c r="I32249" s="20"/>
      <c r="J32249" s="30"/>
      <c r="N32249" s="30"/>
      <c r="R32249" s="30">
        <v>0</v>
      </c>
      <c r="S32249" s="30"/>
      <c r="T32249" s="30"/>
      <c r="U32249" s="30"/>
    </row>
    <row r="32250" spans="2:21" hidden="1" outlineLevel="7">
      <c r="B32250" s="18"/>
      <c r="D32250" s="35" t="s">
        <v>516</v>
      </c>
      <c r="E32250" s="25"/>
      <c r="F32250" s="30"/>
      <c r="G32250" s="30"/>
      <c r="H32250" s="30"/>
      <c r="I32250" s="30"/>
      <c r="J32250" s="30"/>
      <c r="N32250" s="30"/>
      <c r="R32250" s="30">
        <v>0</v>
      </c>
      <c r="S32250" s="30"/>
      <c r="T32250" s="30"/>
      <c r="U32250" s="30"/>
    </row>
    <row r="32251" spans="2:21" hidden="1" outlineLevel="7">
      <c r="B32251" s="18"/>
      <c r="D32251" s="25" t="s">
        <v>78</v>
      </c>
      <c r="E32251" s="25"/>
      <c r="F32251" s="30"/>
      <c r="G32251" s="30"/>
      <c r="H32251" s="30"/>
      <c r="I32251" s="30"/>
      <c r="J32251" s="30"/>
      <c r="N32251" s="30"/>
      <c r="R32251" s="30">
        <v>0</v>
      </c>
      <c r="S32251" s="30"/>
      <c r="T32251" s="30"/>
      <c r="U32251" s="30"/>
    </row>
    <row r="32252" spans="2:21" hidden="1" outlineLevel="7">
      <c r="D32252" s="25" t="s">
        <v>861</v>
      </c>
      <c r="E32252" s="25"/>
      <c r="F32252" s="30"/>
      <c r="G32252" s="30"/>
      <c r="H32252" s="30"/>
      <c r="I32252" s="30"/>
      <c r="J32252" s="30"/>
      <c r="N32252" s="30"/>
      <c r="R32252" s="30">
        <v>0</v>
      </c>
      <c r="S32252" s="30"/>
      <c r="T32252" s="30"/>
      <c r="U32252" s="30"/>
    </row>
    <row r="32253" spans="2:21" hidden="1" outlineLevel="7">
      <c r="D32253" s="25" t="s">
        <v>862</v>
      </c>
      <c r="E32253" s="25"/>
      <c r="F32253" s="30"/>
      <c r="G32253" s="30"/>
      <c r="H32253" s="30"/>
      <c r="I32253" s="30"/>
      <c r="J32253" s="30"/>
      <c r="N32253" s="30"/>
      <c r="R32253" s="30">
        <v>0</v>
      </c>
      <c r="S32253" s="30"/>
      <c r="T32253" s="30"/>
      <c r="U32253" s="30"/>
    </row>
    <row r="32254" spans="2:21" hidden="1" outlineLevel="7">
      <c r="D32254" s="25" t="s">
        <v>517</v>
      </c>
      <c r="E32254" s="25"/>
      <c r="F32254" s="30"/>
      <c r="G32254" s="30"/>
      <c r="H32254" s="30"/>
      <c r="I32254" s="30"/>
      <c r="J32254" s="30"/>
      <c r="N32254" s="30"/>
      <c r="R32254" s="30">
        <v>0</v>
      </c>
      <c r="S32254" s="30"/>
      <c r="T32254" s="30"/>
      <c r="U32254" s="30"/>
    </row>
    <row r="32255" spans="2:21" hidden="1" outlineLevel="7">
      <c r="D32255" s="35" t="s">
        <v>518</v>
      </c>
      <c r="E32255" s="25"/>
      <c r="F32255" s="30"/>
      <c r="G32255" s="30"/>
      <c r="H32255" s="30"/>
      <c r="I32255" s="30"/>
      <c r="J32255" s="30"/>
      <c r="N32255" s="30"/>
      <c r="R32255" s="30">
        <v>100</v>
      </c>
      <c r="S32255" s="30"/>
      <c r="T32255" s="30"/>
      <c r="U32255" s="30"/>
    </row>
    <row r="32256" spans="2:21" hidden="1" outlineLevel="7">
      <c r="D32256" s="25" t="s">
        <v>519</v>
      </c>
      <c r="E32256" s="25"/>
      <c r="F32256" s="30"/>
      <c r="G32256" s="30"/>
      <c r="H32256" s="30"/>
      <c r="I32256" s="30"/>
      <c r="J32256" s="30"/>
      <c r="N32256" s="30"/>
      <c r="R32256" s="30">
        <v>0</v>
      </c>
      <c r="S32256" s="30"/>
      <c r="T32256" s="30"/>
      <c r="U32256" s="30"/>
    </row>
    <row r="32257" spans="1:21" hidden="1" outlineLevel="7">
      <c r="D32257" s="25" t="s">
        <v>520</v>
      </c>
      <c r="E32257" s="25"/>
      <c r="F32257" s="30"/>
      <c r="G32257" s="30"/>
      <c r="H32257" s="30"/>
      <c r="I32257" s="30"/>
      <c r="J32257" s="30"/>
      <c r="N32257" s="30"/>
      <c r="R32257" s="30">
        <v>0</v>
      </c>
      <c r="S32257" s="30"/>
      <c r="T32257" s="30"/>
      <c r="U32257" s="30"/>
    </row>
    <row r="32258" spans="1:21" hidden="1" outlineLevel="7">
      <c r="D32258" s="25" t="s">
        <v>660</v>
      </c>
      <c r="E32258" s="25"/>
      <c r="F32258" s="30"/>
      <c r="G32258" s="30"/>
      <c r="H32258" s="30"/>
      <c r="I32258" s="30"/>
      <c r="J32258" s="30"/>
      <c r="N32258" s="30"/>
      <c r="R32258" s="30">
        <v>0</v>
      </c>
      <c r="S32258" s="30"/>
      <c r="T32258" s="30"/>
      <c r="U32258" s="30"/>
    </row>
    <row r="32259" spans="1:21" hidden="1" outlineLevel="7">
      <c r="A32259" s="26"/>
      <c r="D32259" s="25" t="s">
        <v>863</v>
      </c>
      <c r="E32259" s="25"/>
      <c r="F32259" s="30"/>
      <c r="G32259" s="30"/>
      <c r="H32259" s="30"/>
      <c r="I32259" s="30"/>
      <c r="J32259" s="30"/>
      <c r="N32259" s="30"/>
      <c r="R32259" s="30">
        <v>0</v>
      </c>
      <c r="S32259" s="30"/>
      <c r="T32259" s="30"/>
      <c r="U32259" s="30"/>
    </row>
    <row r="32260" spans="1:21" hidden="1" outlineLevel="7">
      <c r="D32260" s="25" t="s">
        <v>81</v>
      </c>
      <c r="E32260" s="25"/>
      <c r="F32260" s="30"/>
      <c r="G32260" s="30"/>
      <c r="H32260" s="30"/>
      <c r="I32260" s="30"/>
      <c r="J32260" s="30"/>
      <c r="N32260" s="30"/>
      <c r="R32260" s="30">
        <v>0</v>
      </c>
      <c r="S32260" s="30"/>
      <c r="T32260" s="30"/>
      <c r="U32260" s="30"/>
    </row>
    <row r="32261" spans="1:21" hidden="1" outlineLevel="7">
      <c r="C32261" s="19"/>
      <c r="D32261" s="25" t="s">
        <v>12</v>
      </c>
      <c r="E32261" s="19"/>
      <c r="F32261" s="20"/>
      <c r="G32261" s="20"/>
      <c r="H32261" s="20"/>
      <c r="I32261" s="20"/>
      <c r="J32261" s="20"/>
      <c r="N32261" s="30"/>
      <c r="R32261" s="30">
        <v>100</v>
      </c>
      <c r="S32261" s="30"/>
      <c r="T32261" s="30"/>
      <c r="U32261" s="30"/>
    </row>
    <row r="32262" spans="1:21" hidden="1" outlineLevel="7"/>
    <row r="32263" spans="1:21" hidden="1" outlineLevel="7">
      <c r="A32263" s="26">
        <v>425</v>
      </c>
      <c r="B32263" s="27" t="s">
        <v>84</v>
      </c>
    </row>
    <row r="32264" spans="1:21" hidden="1" outlineLevel="7"/>
    <row r="32265" spans="1:21" hidden="1" outlineLevel="7">
      <c r="B32265" s="29" t="s">
        <v>515</v>
      </c>
    </row>
    <row r="32266" spans="1:21" hidden="1" outlineLevel="7">
      <c r="B32266" s="18" t="s">
        <v>6</v>
      </c>
      <c r="D32266" s="25" t="s">
        <v>75</v>
      </c>
      <c r="E32266" s="25"/>
      <c r="F32266" s="20"/>
      <c r="G32266" s="20"/>
      <c r="H32266" s="20"/>
      <c r="I32266" s="20"/>
      <c r="J32266" s="20"/>
      <c r="N32266" s="20"/>
      <c r="R32266" s="20">
        <v>0</v>
      </c>
      <c r="S32266" s="20"/>
      <c r="T32266" s="20"/>
      <c r="U32266" s="20"/>
    </row>
    <row r="32267" spans="1:21" hidden="1" outlineLevel="7">
      <c r="B32267" s="18"/>
      <c r="D32267" s="35" t="s">
        <v>516</v>
      </c>
      <c r="E32267" s="25"/>
      <c r="F32267" s="20"/>
      <c r="G32267" s="20"/>
      <c r="H32267" s="20"/>
      <c r="I32267" s="20"/>
      <c r="J32267" s="20"/>
      <c r="N32267" s="20"/>
      <c r="R32267" s="20">
        <v>0</v>
      </c>
      <c r="S32267" s="20"/>
      <c r="T32267" s="20"/>
      <c r="U32267" s="20"/>
    </row>
    <row r="32268" spans="1:21" hidden="1" outlineLevel="7">
      <c r="B32268" s="18"/>
      <c r="D32268" s="25" t="s">
        <v>78</v>
      </c>
      <c r="E32268" s="25"/>
      <c r="F32268" s="20"/>
      <c r="G32268" s="20"/>
      <c r="H32268" s="20"/>
      <c r="I32268" s="20"/>
      <c r="J32268" s="20"/>
      <c r="N32268" s="20"/>
      <c r="R32268" s="20">
        <v>4</v>
      </c>
      <c r="S32268" s="20"/>
      <c r="T32268" s="20"/>
      <c r="U32268" s="20"/>
    </row>
    <row r="32269" spans="1:21" hidden="1" outlineLevel="7">
      <c r="B32269" s="25"/>
      <c r="D32269" s="25" t="s">
        <v>861</v>
      </c>
      <c r="E32269" s="25"/>
      <c r="F32269" s="20"/>
      <c r="G32269" s="20"/>
      <c r="H32269" s="20"/>
      <c r="I32269" s="20"/>
      <c r="J32269" s="20"/>
      <c r="N32269" s="20"/>
      <c r="R32269" s="20">
        <v>0</v>
      </c>
      <c r="S32269" s="20"/>
      <c r="T32269" s="20"/>
      <c r="U32269" s="20"/>
    </row>
    <row r="32270" spans="1:21" hidden="1" outlineLevel="7">
      <c r="B32270" s="25"/>
      <c r="D32270" s="25" t="s">
        <v>862</v>
      </c>
      <c r="E32270" s="25"/>
      <c r="F32270" s="20"/>
      <c r="G32270" s="20"/>
      <c r="H32270" s="20"/>
      <c r="I32270" s="20"/>
      <c r="J32270" s="20"/>
      <c r="N32270" s="20"/>
      <c r="R32270" s="20">
        <v>0</v>
      </c>
      <c r="S32270" s="20"/>
      <c r="T32270" s="20"/>
      <c r="U32270" s="20"/>
    </row>
    <row r="32271" spans="1:21" hidden="1" outlineLevel="7">
      <c r="B32271" s="25"/>
      <c r="D32271" s="25" t="s">
        <v>517</v>
      </c>
      <c r="E32271" s="25"/>
      <c r="F32271" s="20"/>
      <c r="G32271" s="20"/>
      <c r="H32271" s="20"/>
      <c r="I32271" s="20"/>
      <c r="J32271" s="20"/>
      <c r="N32271" s="20"/>
      <c r="R32271" s="20">
        <v>1</v>
      </c>
      <c r="S32271" s="20"/>
      <c r="T32271" s="20"/>
      <c r="U32271" s="20"/>
    </row>
    <row r="32272" spans="1:21" hidden="1" outlineLevel="7">
      <c r="B32272" s="25"/>
      <c r="D32272" s="35" t="s">
        <v>518</v>
      </c>
      <c r="E32272" s="25"/>
      <c r="F32272" s="20"/>
      <c r="G32272" s="20"/>
      <c r="H32272" s="20"/>
      <c r="I32272" s="20"/>
      <c r="J32272" s="20"/>
      <c r="N32272" s="20"/>
      <c r="R32272" s="20">
        <v>0</v>
      </c>
      <c r="S32272" s="20"/>
      <c r="T32272" s="20"/>
      <c r="U32272" s="20"/>
    </row>
    <row r="32273" spans="2:21" hidden="1" outlineLevel="7">
      <c r="B32273" s="25"/>
      <c r="D32273" s="25" t="s">
        <v>519</v>
      </c>
      <c r="E32273" s="25"/>
      <c r="F32273" s="20"/>
      <c r="G32273" s="20"/>
      <c r="H32273" s="20"/>
      <c r="I32273" s="20"/>
      <c r="J32273" s="20"/>
      <c r="N32273" s="20"/>
      <c r="R32273" s="20">
        <v>0</v>
      </c>
      <c r="S32273" s="20"/>
      <c r="T32273" s="20"/>
      <c r="U32273" s="20"/>
    </row>
    <row r="32274" spans="2:21" hidden="1" outlineLevel="7">
      <c r="B32274" s="25"/>
      <c r="D32274" s="25" t="s">
        <v>520</v>
      </c>
      <c r="E32274" s="25"/>
      <c r="F32274" s="20"/>
      <c r="G32274" s="20"/>
      <c r="H32274" s="20"/>
      <c r="I32274" s="20"/>
      <c r="J32274" s="20"/>
      <c r="N32274" s="20"/>
      <c r="R32274" s="20">
        <v>0</v>
      </c>
      <c r="S32274" s="20"/>
      <c r="T32274" s="20"/>
      <c r="U32274" s="20"/>
    </row>
    <row r="32275" spans="2:21" hidden="1" outlineLevel="7">
      <c r="B32275" s="19"/>
      <c r="D32275" s="25" t="s">
        <v>660</v>
      </c>
      <c r="E32275" s="25"/>
      <c r="F32275" s="20"/>
      <c r="G32275" s="20"/>
      <c r="H32275" s="20"/>
      <c r="I32275" s="20"/>
      <c r="J32275" s="20"/>
      <c r="N32275" s="20"/>
      <c r="R32275" s="20">
        <v>1</v>
      </c>
      <c r="S32275" s="20"/>
      <c r="T32275" s="20"/>
      <c r="U32275" s="20"/>
    </row>
    <row r="32276" spans="2:21" hidden="1" outlineLevel="7">
      <c r="B32276" s="19"/>
      <c r="D32276" s="25" t="s">
        <v>863</v>
      </c>
      <c r="E32276" s="25"/>
      <c r="F32276" s="20"/>
      <c r="G32276" s="20"/>
      <c r="H32276" s="20"/>
      <c r="I32276" s="20"/>
      <c r="J32276" s="20"/>
      <c r="N32276" s="20"/>
      <c r="R32276" s="20">
        <v>0</v>
      </c>
      <c r="S32276" s="20"/>
      <c r="T32276" s="20"/>
      <c r="U32276" s="20"/>
    </row>
    <row r="32277" spans="2:21" hidden="1" outlineLevel="7">
      <c r="D32277" s="25" t="s">
        <v>81</v>
      </c>
      <c r="E32277" s="19"/>
      <c r="F32277" s="20"/>
      <c r="G32277" s="20"/>
      <c r="H32277" s="20"/>
      <c r="I32277" s="20"/>
      <c r="J32277" s="20"/>
      <c r="N32277" s="20"/>
      <c r="R32277" s="20">
        <v>0</v>
      </c>
      <c r="S32277" s="20"/>
      <c r="T32277" s="20"/>
      <c r="U32277" s="20"/>
    </row>
    <row r="32278" spans="2:21" hidden="1" outlineLevel="7">
      <c r="D32278" s="25" t="s">
        <v>12</v>
      </c>
      <c r="E32278" s="19"/>
      <c r="F32278" s="20"/>
      <c r="G32278" s="20"/>
      <c r="H32278" s="20"/>
      <c r="I32278" s="20"/>
      <c r="J32278" s="20"/>
      <c r="N32278" s="20"/>
      <c r="R32278" s="20">
        <v>6</v>
      </c>
      <c r="S32278" s="20"/>
      <c r="T32278" s="20"/>
      <c r="U32278" s="20"/>
    </row>
    <row r="32279" spans="2:21" hidden="1" outlineLevel="7">
      <c r="D32279" s="4"/>
      <c r="E32279" s="4"/>
      <c r="N32279" s="3"/>
      <c r="R32279" s="3"/>
      <c r="S32279" s="3"/>
      <c r="T32279" s="3"/>
      <c r="U32279" s="3"/>
    </row>
    <row r="32280" spans="2:21" hidden="1" outlineLevel="7">
      <c r="B32280" s="18" t="s">
        <v>14</v>
      </c>
      <c r="D32280" s="25" t="s">
        <v>75</v>
      </c>
      <c r="E32280" s="25"/>
      <c r="F32280" s="20"/>
      <c r="G32280" s="20"/>
      <c r="H32280" s="20"/>
      <c r="I32280" s="20"/>
      <c r="J32280" s="30"/>
      <c r="N32280" s="30"/>
      <c r="R32280" s="30">
        <v>0</v>
      </c>
      <c r="S32280" s="30"/>
      <c r="T32280" s="30"/>
      <c r="U32280" s="30"/>
    </row>
    <row r="32281" spans="2:21" hidden="1" outlineLevel="7">
      <c r="B32281" s="18"/>
      <c r="D32281" s="35" t="s">
        <v>516</v>
      </c>
      <c r="E32281" s="25"/>
      <c r="F32281" s="30"/>
      <c r="G32281" s="30"/>
      <c r="H32281" s="30"/>
      <c r="I32281" s="30"/>
      <c r="J32281" s="30"/>
      <c r="N32281" s="30"/>
      <c r="R32281" s="30">
        <v>0</v>
      </c>
      <c r="S32281" s="30"/>
      <c r="T32281" s="30"/>
      <c r="U32281" s="30"/>
    </row>
    <row r="32282" spans="2:21" hidden="1" outlineLevel="7">
      <c r="B32282" s="18"/>
      <c r="D32282" s="25" t="s">
        <v>78</v>
      </c>
      <c r="E32282" s="25"/>
      <c r="F32282" s="30"/>
      <c r="G32282" s="30"/>
      <c r="H32282" s="30"/>
      <c r="I32282" s="30"/>
      <c r="J32282" s="30"/>
      <c r="N32282" s="30"/>
      <c r="R32282" s="30">
        <v>66.666666666666657</v>
      </c>
      <c r="S32282" s="30"/>
      <c r="T32282" s="30"/>
      <c r="U32282" s="30"/>
    </row>
    <row r="32283" spans="2:21" hidden="1" outlineLevel="7">
      <c r="D32283" s="25" t="s">
        <v>861</v>
      </c>
      <c r="E32283" s="25"/>
      <c r="F32283" s="30"/>
      <c r="G32283" s="30"/>
      <c r="H32283" s="30"/>
      <c r="I32283" s="30"/>
      <c r="J32283" s="30"/>
      <c r="N32283" s="30"/>
      <c r="R32283" s="30">
        <v>0</v>
      </c>
      <c r="S32283" s="30"/>
      <c r="T32283" s="30"/>
      <c r="U32283" s="30"/>
    </row>
    <row r="32284" spans="2:21" hidden="1" outlineLevel="7">
      <c r="D32284" s="25" t="s">
        <v>862</v>
      </c>
      <c r="E32284" s="25"/>
      <c r="F32284" s="30"/>
      <c r="G32284" s="30"/>
      <c r="H32284" s="30"/>
      <c r="I32284" s="30"/>
      <c r="J32284" s="30"/>
      <c r="N32284" s="30"/>
      <c r="R32284" s="30">
        <v>0</v>
      </c>
      <c r="S32284" s="30"/>
      <c r="T32284" s="30"/>
      <c r="U32284" s="30"/>
    </row>
    <row r="32285" spans="2:21" hidden="1" outlineLevel="7">
      <c r="D32285" s="25" t="s">
        <v>517</v>
      </c>
      <c r="E32285" s="25"/>
      <c r="F32285" s="30"/>
      <c r="G32285" s="30"/>
      <c r="H32285" s="30"/>
      <c r="I32285" s="30"/>
      <c r="J32285" s="30"/>
      <c r="N32285" s="30"/>
      <c r="R32285" s="30">
        <v>16.666666666666664</v>
      </c>
      <c r="S32285" s="30"/>
      <c r="T32285" s="30"/>
      <c r="U32285" s="30"/>
    </row>
    <row r="32286" spans="2:21" hidden="1" outlineLevel="7">
      <c r="D32286" s="35" t="s">
        <v>518</v>
      </c>
      <c r="E32286" s="25"/>
      <c r="F32286" s="30"/>
      <c r="G32286" s="30"/>
      <c r="H32286" s="30"/>
      <c r="I32286" s="30"/>
      <c r="J32286" s="30"/>
      <c r="N32286" s="30"/>
      <c r="R32286" s="30">
        <v>0</v>
      </c>
      <c r="S32286" s="30"/>
      <c r="T32286" s="30"/>
      <c r="U32286" s="30"/>
    </row>
    <row r="32287" spans="2:21" hidden="1" outlineLevel="7">
      <c r="D32287" s="25" t="s">
        <v>519</v>
      </c>
      <c r="E32287" s="25"/>
      <c r="F32287" s="30"/>
      <c r="G32287" s="30"/>
      <c r="H32287" s="30"/>
      <c r="I32287" s="30"/>
      <c r="J32287" s="30"/>
      <c r="N32287" s="30"/>
      <c r="R32287" s="30">
        <v>0</v>
      </c>
      <c r="S32287" s="30"/>
      <c r="T32287" s="30"/>
      <c r="U32287" s="30"/>
    </row>
    <row r="32288" spans="2:21" hidden="1" outlineLevel="7">
      <c r="D32288" s="25" t="s">
        <v>520</v>
      </c>
      <c r="E32288" s="25"/>
      <c r="F32288" s="30"/>
      <c r="G32288" s="30"/>
      <c r="H32288" s="30"/>
      <c r="I32288" s="30"/>
      <c r="J32288" s="30"/>
      <c r="N32288" s="30"/>
      <c r="R32288" s="30">
        <v>0</v>
      </c>
      <c r="S32288" s="30"/>
      <c r="T32288" s="30"/>
      <c r="U32288" s="30"/>
    </row>
    <row r="32289" spans="2:21" hidden="1" outlineLevel="7">
      <c r="D32289" s="25" t="s">
        <v>660</v>
      </c>
      <c r="E32289" s="25"/>
      <c r="F32289" s="30"/>
      <c r="G32289" s="30"/>
      <c r="H32289" s="30"/>
      <c r="I32289" s="30"/>
      <c r="J32289" s="30"/>
      <c r="N32289" s="30"/>
      <c r="R32289" s="30">
        <v>16.666666666666664</v>
      </c>
      <c r="S32289" s="30"/>
      <c r="T32289" s="30"/>
      <c r="U32289" s="30"/>
    </row>
    <row r="32290" spans="2:21" hidden="1" outlineLevel="7">
      <c r="D32290" s="25" t="s">
        <v>863</v>
      </c>
      <c r="E32290" s="25"/>
      <c r="F32290" s="30"/>
      <c r="G32290" s="30"/>
      <c r="H32290" s="30"/>
      <c r="I32290" s="30"/>
      <c r="J32290" s="30"/>
      <c r="N32290" s="30"/>
      <c r="R32290" s="30">
        <v>0</v>
      </c>
      <c r="S32290" s="30"/>
      <c r="T32290" s="30"/>
      <c r="U32290" s="30"/>
    </row>
    <row r="32291" spans="2:21" hidden="1" outlineLevel="7">
      <c r="D32291" s="25" t="s">
        <v>81</v>
      </c>
      <c r="E32291" s="25"/>
      <c r="F32291" s="30"/>
      <c r="G32291" s="30"/>
      <c r="H32291" s="30"/>
      <c r="I32291" s="30"/>
      <c r="J32291" s="30"/>
      <c r="N32291" s="30"/>
      <c r="R32291" s="30">
        <v>0</v>
      </c>
      <c r="S32291" s="30"/>
      <c r="T32291" s="30"/>
      <c r="U32291" s="30"/>
    </row>
    <row r="32292" spans="2:21" hidden="1" outlineLevel="7">
      <c r="C32292" s="19"/>
      <c r="D32292" s="25" t="s">
        <v>12</v>
      </c>
      <c r="E32292" s="19"/>
      <c r="F32292" s="20"/>
      <c r="G32292" s="20"/>
      <c r="H32292" s="20"/>
      <c r="I32292" s="20"/>
      <c r="J32292" s="20"/>
      <c r="N32292" s="30"/>
      <c r="R32292" s="30">
        <v>99.999999999999972</v>
      </c>
      <c r="S32292" s="30"/>
      <c r="T32292" s="30"/>
      <c r="U32292" s="30"/>
    </row>
    <row r="32293" spans="2:21" hidden="1" outlineLevel="7"/>
    <row r="32294" spans="2:21" hidden="1" outlineLevel="7">
      <c r="B32294" s="29" t="s">
        <v>521</v>
      </c>
    </row>
    <row r="32295" spans="2:21" hidden="1" outlineLevel="7">
      <c r="B32295" s="18" t="s">
        <v>6</v>
      </c>
      <c r="D32295" s="25" t="s">
        <v>75</v>
      </c>
      <c r="E32295" s="25"/>
      <c r="F32295" s="20"/>
      <c r="G32295" s="20"/>
      <c r="H32295" s="20"/>
      <c r="I32295" s="20"/>
      <c r="J32295" s="20"/>
      <c r="N32295" s="20"/>
      <c r="R32295" s="20">
        <v>1</v>
      </c>
      <c r="S32295" s="20"/>
      <c r="T32295" s="20"/>
      <c r="U32295" s="20"/>
    </row>
    <row r="32296" spans="2:21" hidden="1" outlineLevel="7">
      <c r="B32296" s="18"/>
      <c r="D32296" s="35" t="s">
        <v>516</v>
      </c>
      <c r="E32296" s="25"/>
      <c r="F32296" s="20"/>
      <c r="G32296" s="20"/>
      <c r="H32296" s="20"/>
      <c r="I32296" s="20"/>
      <c r="J32296" s="20"/>
      <c r="N32296" s="20"/>
      <c r="R32296" s="20">
        <v>0</v>
      </c>
      <c r="S32296" s="20"/>
      <c r="T32296" s="20"/>
      <c r="U32296" s="20"/>
    </row>
    <row r="32297" spans="2:21" hidden="1" outlineLevel="7">
      <c r="B32297" s="18"/>
      <c r="D32297" s="25" t="s">
        <v>78</v>
      </c>
      <c r="E32297" s="25"/>
      <c r="F32297" s="20"/>
      <c r="G32297" s="20"/>
      <c r="H32297" s="20"/>
      <c r="I32297" s="20"/>
      <c r="J32297" s="20"/>
      <c r="N32297" s="20"/>
      <c r="R32297" s="20">
        <v>0</v>
      </c>
      <c r="S32297" s="20"/>
      <c r="T32297" s="20"/>
      <c r="U32297" s="20"/>
    </row>
    <row r="32298" spans="2:21" hidden="1" outlineLevel="7">
      <c r="B32298" s="25"/>
      <c r="D32298" s="25" t="s">
        <v>861</v>
      </c>
      <c r="E32298" s="25"/>
      <c r="F32298" s="20"/>
      <c r="G32298" s="20"/>
      <c r="H32298" s="20"/>
      <c r="I32298" s="20"/>
      <c r="J32298" s="20"/>
      <c r="N32298" s="20"/>
      <c r="R32298" s="20">
        <v>0</v>
      </c>
      <c r="S32298" s="20"/>
      <c r="T32298" s="20"/>
      <c r="U32298" s="20"/>
    </row>
    <row r="32299" spans="2:21" hidden="1" outlineLevel="7">
      <c r="B32299" s="25"/>
      <c r="D32299" s="25" t="s">
        <v>862</v>
      </c>
      <c r="E32299" s="25"/>
      <c r="F32299" s="20"/>
      <c r="G32299" s="20"/>
      <c r="H32299" s="20"/>
      <c r="I32299" s="20"/>
      <c r="J32299" s="20"/>
      <c r="N32299" s="20"/>
      <c r="R32299" s="20">
        <v>0</v>
      </c>
      <c r="S32299" s="20"/>
      <c r="T32299" s="20"/>
      <c r="U32299" s="20"/>
    </row>
    <row r="32300" spans="2:21" hidden="1" outlineLevel="7">
      <c r="B32300" s="25"/>
      <c r="D32300" s="25" t="s">
        <v>517</v>
      </c>
      <c r="E32300" s="25"/>
      <c r="F32300" s="20"/>
      <c r="G32300" s="20"/>
      <c r="H32300" s="20"/>
      <c r="I32300" s="20"/>
      <c r="J32300" s="20"/>
      <c r="N32300" s="20"/>
      <c r="R32300" s="20">
        <v>0</v>
      </c>
      <c r="S32300" s="20"/>
      <c r="T32300" s="20"/>
      <c r="U32300" s="20"/>
    </row>
    <row r="32301" spans="2:21" hidden="1" outlineLevel="7">
      <c r="B32301" s="25"/>
      <c r="D32301" s="35" t="s">
        <v>518</v>
      </c>
      <c r="E32301" s="25"/>
      <c r="F32301" s="20"/>
      <c r="G32301" s="20"/>
      <c r="H32301" s="20"/>
      <c r="I32301" s="20"/>
      <c r="J32301" s="20"/>
      <c r="N32301" s="20"/>
      <c r="R32301" s="20">
        <v>0</v>
      </c>
      <c r="S32301" s="20"/>
      <c r="T32301" s="20"/>
      <c r="U32301" s="20"/>
    </row>
    <row r="32302" spans="2:21" hidden="1" outlineLevel="7">
      <c r="B32302" s="25"/>
      <c r="D32302" s="25" t="s">
        <v>519</v>
      </c>
      <c r="E32302" s="25"/>
      <c r="F32302" s="20"/>
      <c r="G32302" s="20"/>
      <c r="H32302" s="20"/>
      <c r="I32302" s="20"/>
      <c r="J32302" s="20"/>
      <c r="N32302" s="20"/>
      <c r="R32302" s="20">
        <v>0</v>
      </c>
      <c r="S32302" s="20"/>
      <c r="T32302" s="20"/>
      <c r="U32302" s="20"/>
    </row>
    <row r="32303" spans="2:21" hidden="1" outlineLevel="7">
      <c r="B32303" s="25"/>
      <c r="D32303" s="25" t="s">
        <v>520</v>
      </c>
      <c r="E32303" s="25"/>
      <c r="F32303" s="20"/>
      <c r="G32303" s="20"/>
      <c r="H32303" s="20"/>
      <c r="I32303" s="20"/>
      <c r="J32303" s="20"/>
      <c r="N32303" s="20"/>
      <c r="R32303" s="20">
        <v>0</v>
      </c>
      <c r="S32303" s="20"/>
      <c r="T32303" s="20"/>
      <c r="U32303" s="20"/>
    </row>
    <row r="32304" spans="2:21" hidden="1" outlineLevel="7">
      <c r="B32304" s="19"/>
      <c r="D32304" s="25" t="s">
        <v>660</v>
      </c>
      <c r="E32304" s="25"/>
      <c r="F32304" s="20"/>
      <c r="G32304" s="20"/>
      <c r="H32304" s="20"/>
      <c r="I32304" s="20"/>
      <c r="J32304" s="20"/>
      <c r="N32304" s="20"/>
      <c r="R32304" s="20">
        <v>0</v>
      </c>
      <c r="S32304" s="20"/>
      <c r="T32304" s="20"/>
      <c r="U32304" s="20"/>
    </row>
    <row r="32305" spans="1:21" hidden="1" outlineLevel="7">
      <c r="B32305" s="19"/>
      <c r="D32305" s="25" t="s">
        <v>863</v>
      </c>
      <c r="E32305" s="25"/>
      <c r="F32305" s="20"/>
      <c r="G32305" s="20"/>
      <c r="H32305" s="20"/>
      <c r="I32305" s="20"/>
      <c r="J32305" s="20"/>
      <c r="N32305" s="20"/>
      <c r="R32305" s="20">
        <v>0</v>
      </c>
      <c r="S32305" s="20"/>
      <c r="T32305" s="20"/>
      <c r="U32305" s="20"/>
    </row>
    <row r="32306" spans="1:21" hidden="1" outlineLevel="7">
      <c r="D32306" s="25" t="s">
        <v>81</v>
      </c>
      <c r="E32306" s="19"/>
      <c r="F32306" s="20"/>
      <c r="G32306" s="20"/>
      <c r="H32306" s="20"/>
      <c r="I32306" s="20"/>
      <c r="J32306" s="20"/>
      <c r="N32306" s="20"/>
      <c r="R32306" s="20">
        <v>0</v>
      </c>
      <c r="S32306" s="20"/>
      <c r="T32306" s="20"/>
      <c r="U32306" s="20"/>
    </row>
    <row r="32307" spans="1:21" hidden="1" outlineLevel="7">
      <c r="D32307" s="25" t="s">
        <v>12</v>
      </c>
      <c r="E32307" s="19"/>
      <c r="F32307" s="20"/>
      <c r="G32307" s="20"/>
      <c r="H32307" s="20"/>
      <c r="I32307" s="20"/>
      <c r="J32307" s="20"/>
      <c r="N32307" s="20"/>
      <c r="R32307" s="20">
        <v>1</v>
      </c>
      <c r="S32307" s="20"/>
      <c r="T32307" s="20"/>
      <c r="U32307" s="20"/>
    </row>
    <row r="32308" spans="1:21" hidden="1" outlineLevel="7">
      <c r="D32308" s="4"/>
      <c r="E32308" s="4"/>
      <c r="N32308" s="3"/>
      <c r="R32308" s="3"/>
      <c r="S32308" s="3"/>
      <c r="T32308" s="3"/>
      <c r="U32308" s="3"/>
    </row>
    <row r="32309" spans="1:21" hidden="1" outlineLevel="7">
      <c r="B32309" s="18" t="s">
        <v>14</v>
      </c>
      <c r="D32309" s="25" t="s">
        <v>75</v>
      </c>
      <c r="E32309" s="25"/>
      <c r="F32309" s="20"/>
      <c r="G32309" s="20"/>
      <c r="H32309" s="20"/>
      <c r="I32309" s="20"/>
      <c r="J32309" s="30"/>
      <c r="N32309" s="30"/>
      <c r="R32309" s="30">
        <v>100</v>
      </c>
      <c r="S32309" s="30"/>
      <c r="T32309" s="30"/>
      <c r="U32309" s="30"/>
    </row>
    <row r="32310" spans="1:21" hidden="1" outlineLevel="7">
      <c r="B32310" s="18"/>
      <c r="D32310" s="35" t="s">
        <v>516</v>
      </c>
      <c r="E32310" s="25"/>
      <c r="F32310" s="30"/>
      <c r="G32310" s="30"/>
      <c r="H32310" s="30"/>
      <c r="I32310" s="30"/>
      <c r="J32310" s="30"/>
      <c r="N32310" s="30"/>
      <c r="R32310" s="30">
        <v>0</v>
      </c>
      <c r="S32310" s="30"/>
      <c r="T32310" s="30"/>
      <c r="U32310" s="30"/>
    </row>
    <row r="32311" spans="1:21" hidden="1" outlineLevel="7">
      <c r="B32311" s="18"/>
      <c r="D32311" s="25" t="s">
        <v>78</v>
      </c>
      <c r="E32311" s="25"/>
      <c r="F32311" s="30"/>
      <c r="G32311" s="30"/>
      <c r="H32311" s="30"/>
      <c r="I32311" s="30"/>
      <c r="J32311" s="30"/>
      <c r="N32311" s="30"/>
      <c r="R32311" s="30">
        <v>0</v>
      </c>
      <c r="S32311" s="30"/>
      <c r="T32311" s="30"/>
      <c r="U32311" s="30"/>
    </row>
    <row r="32312" spans="1:21" hidden="1" outlineLevel="7">
      <c r="D32312" s="25" t="s">
        <v>861</v>
      </c>
      <c r="E32312" s="25"/>
      <c r="F32312" s="30"/>
      <c r="G32312" s="30"/>
      <c r="H32312" s="30"/>
      <c r="I32312" s="30"/>
      <c r="J32312" s="30"/>
      <c r="N32312" s="30"/>
      <c r="R32312" s="30">
        <v>0</v>
      </c>
      <c r="S32312" s="30"/>
      <c r="T32312" s="30"/>
      <c r="U32312" s="30"/>
    </row>
    <row r="32313" spans="1:21" hidden="1" outlineLevel="7">
      <c r="D32313" s="25" t="s">
        <v>862</v>
      </c>
      <c r="E32313" s="25"/>
      <c r="F32313" s="30"/>
      <c r="G32313" s="30"/>
      <c r="H32313" s="30"/>
      <c r="I32313" s="30"/>
      <c r="J32313" s="30"/>
      <c r="N32313" s="30"/>
      <c r="R32313" s="30">
        <v>0</v>
      </c>
      <c r="S32313" s="30"/>
      <c r="T32313" s="30"/>
      <c r="U32313" s="30"/>
    </row>
    <row r="32314" spans="1:21" hidden="1" outlineLevel="7">
      <c r="D32314" s="25" t="s">
        <v>517</v>
      </c>
      <c r="E32314" s="25"/>
      <c r="F32314" s="30"/>
      <c r="G32314" s="30"/>
      <c r="H32314" s="30"/>
      <c r="I32314" s="30"/>
      <c r="J32314" s="30"/>
      <c r="N32314" s="30"/>
      <c r="R32314" s="30">
        <v>0</v>
      </c>
      <c r="S32314" s="30"/>
      <c r="T32314" s="30"/>
      <c r="U32314" s="30"/>
    </row>
    <row r="32315" spans="1:21" hidden="1" outlineLevel="7">
      <c r="D32315" s="35" t="s">
        <v>518</v>
      </c>
      <c r="E32315" s="25"/>
      <c r="F32315" s="30"/>
      <c r="G32315" s="30"/>
      <c r="H32315" s="30"/>
      <c r="I32315" s="30"/>
      <c r="J32315" s="30"/>
      <c r="N32315" s="30"/>
      <c r="R32315" s="30">
        <v>0</v>
      </c>
      <c r="S32315" s="30"/>
      <c r="T32315" s="30"/>
      <c r="U32315" s="30"/>
    </row>
    <row r="32316" spans="1:21" hidden="1" outlineLevel="7">
      <c r="D32316" s="25" t="s">
        <v>519</v>
      </c>
      <c r="E32316" s="25"/>
      <c r="F32316" s="30"/>
      <c r="G32316" s="30"/>
      <c r="H32316" s="30"/>
      <c r="I32316" s="30"/>
      <c r="J32316" s="30"/>
      <c r="N32316" s="30"/>
      <c r="R32316" s="30">
        <v>0</v>
      </c>
      <c r="S32316" s="30"/>
      <c r="T32316" s="30"/>
      <c r="U32316" s="30"/>
    </row>
    <row r="32317" spans="1:21" hidden="1" outlineLevel="7">
      <c r="D32317" s="25" t="s">
        <v>520</v>
      </c>
      <c r="E32317" s="25"/>
      <c r="F32317" s="30"/>
      <c r="G32317" s="30"/>
      <c r="H32317" s="30"/>
      <c r="I32317" s="30"/>
      <c r="J32317" s="30"/>
      <c r="N32317" s="30"/>
      <c r="R32317" s="30">
        <v>0</v>
      </c>
      <c r="S32317" s="30"/>
      <c r="T32317" s="30"/>
      <c r="U32317" s="30"/>
    </row>
    <row r="32318" spans="1:21" hidden="1" outlineLevel="7">
      <c r="D32318" s="25" t="s">
        <v>660</v>
      </c>
      <c r="E32318" s="25"/>
      <c r="F32318" s="30"/>
      <c r="G32318" s="30"/>
      <c r="H32318" s="30"/>
      <c r="I32318" s="30"/>
      <c r="J32318" s="30"/>
      <c r="N32318" s="30"/>
      <c r="R32318" s="30">
        <v>0</v>
      </c>
      <c r="S32318" s="30"/>
      <c r="T32318" s="30"/>
      <c r="U32318" s="30"/>
    </row>
    <row r="32319" spans="1:21" hidden="1" outlineLevel="7">
      <c r="A32319" s="26"/>
      <c r="D32319" s="25" t="s">
        <v>863</v>
      </c>
      <c r="E32319" s="25"/>
      <c r="F32319" s="30"/>
      <c r="G32319" s="30"/>
      <c r="H32319" s="30"/>
      <c r="I32319" s="30"/>
      <c r="J32319" s="30"/>
      <c r="N32319" s="30"/>
      <c r="R32319" s="30">
        <v>0</v>
      </c>
      <c r="S32319" s="30"/>
      <c r="T32319" s="30"/>
      <c r="U32319" s="30"/>
    </row>
    <row r="32320" spans="1:21" hidden="1" outlineLevel="7">
      <c r="D32320" s="25" t="s">
        <v>81</v>
      </c>
      <c r="E32320" s="25"/>
      <c r="F32320" s="30"/>
      <c r="G32320" s="30"/>
      <c r="H32320" s="30"/>
      <c r="I32320" s="30"/>
      <c r="J32320" s="30"/>
      <c r="N32320" s="30"/>
      <c r="R32320" s="30">
        <v>0</v>
      </c>
      <c r="S32320" s="30"/>
      <c r="T32320" s="30"/>
      <c r="U32320" s="30"/>
    </row>
    <row r="32321" spans="1:21" hidden="1" outlineLevel="7">
      <c r="C32321" s="19"/>
      <c r="D32321" s="25" t="s">
        <v>12</v>
      </c>
      <c r="E32321" s="19"/>
      <c r="F32321" s="20"/>
      <c r="G32321" s="20"/>
      <c r="H32321" s="20"/>
      <c r="I32321" s="20"/>
      <c r="J32321" s="20"/>
      <c r="N32321" s="30"/>
      <c r="R32321" s="30">
        <v>100</v>
      </c>
      <c r="S32321" s="30"/>
      <c r="T32321" s="30"/>
      <c r="U32321" s="30"/>
    </row>
    <row r="32322" spans="1:21" hidden="1" outlineLevel="7"/>
    <row r="32323" spans="1:21" hidden="1" outlineLevel="7">
      <c r="A32323" s="26">
        <v>426</v>
      </c>
      <c r="B32323" s="27" t="s">
        <v>85</v>
      </c>
    </row>
    <row r="32324" spans="1:21" hidden="1" outlineLevel="7"/>
    <row r="32325" spans="1:21" hidden="1" outlineLevel="7">
      <c r="B32325" s="29" t="s">
        <v>515</v>
      </c>
    </row>
    <row r="32326" spans="1:21" hidden="1" outlineLevel="7">
      <c r="B32326" s="18" t="s">
        <v>6</v>
      </c>
      <c r="D32326" s="25" t="s">
        <v>75</v>
      </c>
      <c r="E32326" s="25"/>
      <c r="F32326" s="20"/>
      <c r="G32326" s="20"/>
      <c r="H32326" s="20"/>
      <c r="I32326" s="20"/>
      <c r="J32326" s="20"/>
      <c r="N32326" s="20"/>
      <c r="R32326" s="20">
        <v>1</v>
      </c>
      <c r="S32326" s="20"/>
      <c r="T32326" s="20"/>
      <c r="U32326" s="20"/>
    </row>
    <row r="32327" spans="1:21" hidden="1" outlineLevel="7">
      <c r="B32327" s="18"/>
      <c r="D32327" s="35" t="s">
        <v>516</v>
      </c>
      <c r="E32327" s="25"/>
      <c r="F32327" s="20"/>
      <c r="G32327" s="20"/>
      <c r="H32327" s="20"/>
      <c r="I32327" s="20"/>
      <c r="J32327" s="20"/>
      <c r="N32327" s="20"/>
      <c r="R32327" s="20">
        <v>2</v>
      </c>
      <c r="S32327" s="20"/>
      <c r="T32327" s="20"/>
      <c r="U32327" s="20"/>
    </row>
    <row r="32328" spans="1:21" hidden="1" outlineLevel="7">
      <c r="B32328" s="18"/>
      <c r="D32328" s="25" t="s">
        <v>78</v>
      </c>
      <c r="E32328" s="25"/>
      <c r="F32328" s="20"/>
      <c r="G32328" s="20"/>
      <c r="H32328" s="20"/>
      <c r="I32328" s="20"/>
      <c r="J32328" s="20"/>
      <c r="N32328" s="20"/>
      <c r="R32328" s="20">
        <v>1</v>
      </c>
      <c r="S32328" s="20"/>
      <c r="T32328" s="20"/>
      <c r="U32328" s="20"/>
    </row>
    <row r="32329" spans="1:21" hidden="1" outlineLevel="7">
      <c r="B32329" s="25"/>
      <c r="D32329" s="25" t="s">
        <v>861</v>
      </c>
      <c r="E32329" s="25"/>
      <c r="F32329" s="20"/>
      <c r="G32329" s="20"/>
      <c r="H32329" s="20"/>
      <c r="I32329" s="20"/>
      <c r="J32329" s="20"/>
      <c r="N32329" s="20"/>
      <c r="R32329" s="20">
        <v>0</v>
      </c>
      <c r="S32329" s="20"/>
      <c r="T32329" s="20"/>
      <c r="U32329" s="20"/>
    </row>
    <row r="32330" spans="1:21" hidden="1" outlineLevel="7">
      <c r="B32330" s="25"/>
      <c r="D32330" s="25" t="s">
        <v>862</v>
      </c>
      <c r="E32330" s="25"/>
      <c r="F32330" s="20"/>
      <c r="G32330" s="20"/>
      <c r="H32330" s="20"/>
      <c r="I32330" s="20"/>
      <c r="J32330" s="20"/>
      <c r="N32330" s="20"/>
      <c r="R32330" s="20">
        <v>0</v>
      </c>
      <c r="S32330" s="20"/>
      <c r="T32330" s="20"/>
      <c r="U32330" s="20"/>
    </row>
    <row r="32331" spans="1:21" hidden="1" outlineLevel="7">
      <c r="B32331" s="25"/>
      <c r="D32331" s="25" t="s">
        <v>517</v>
      </c>
      <c r="E32331" s="25"/>
      <c r="F32331" s="20"/>
      <c r="G32331" s="20"/>
      <c r="H32331" s="20"/>
      <c r="I32331" s="20"/>
      <c r="J32331" s="20"/>
      <c r="N32331" s="20"/>
      <c r="R32331" s="20">
        <v>0</v>
      </c>
      <c r="S32331" s="20"/>
      <c r="T32331" s="20"/>
      <c r="U32331" s="20"/>
    </row>
    <row r="32332" spans="1:21" hidden="1" outlineLevel="7">
      <c r="B32332" s="25"/>
      <c r="D32332" s="35" t="s">
        <v>518</v>
      </c>
      <c r="E32332" s="25"/>
      <c r="F32332" s="20"/>
      <c r="G32332" s="20"/>
      <c r="H32332" s="20"/>
      <c r="I32332" s="20"/>
      <c r="J32332" s="20"/>
      <c r="N32332" s="20"/>
      <c r="R32332" s="20">
        <v>0</v>
      </c>
      <c r="S32332" s="20"/>
      <c r="T32332" s="20"/>
      <c r="U32332" s="20"/>
    </row>
    <row r="32333" spans="1:21" hidden="1" outlineLevel="7">
      <c r="B32333" s="25"/>
      <c r="D32333" s="25" t="s">
        <v>519</v>
      </c>
      <c r="E32333" s="25"/>
      <c r="F32333" s="20"/>
      <c r="G32333" s="20"/>
      <c r="H32333" s="20"/>
      <c r="I32333" s="20"/>
      <c r="J32333" s="20"/>
      <c r="N32333" s="20"/>
      <c r="R32333" s="20">
        <v>0</v>
      </c>
      <c r="S32333" s="20"/>
      <c r="T32333" s="20"/>
      <c r="U32333" s="20"/>
    </row>
    <row r="32334" spans="1:21" hidden="1" outlineLevel="7">
      <c r="B32334" s="25"/>
      <c r="D32334" s="25" t="s">
        <v>520</v>
      </c>
      <c r="E32334" s="25"/>
      <c r="F32334" s="20"/>
      <c r="G32334" s="20"/>
      <c r="H32334" s="20"/>
      <c r="I32334" s="20"/>
      <c r="J32334" s="20"/>
      <c r="N32334" s="20"/>
      <c r="R32334" s="20">
        <v>0</v>
      </c>
      <c r="S32334" s="20"/>
      <c r="T32334" s="20"/>
      <c r="U32334" s="20"/>
    </row>
    <row r="32335" spans="1:21" hidden="1" outlineLevel="7">
      <c r="B32335" s="19"/>
      <c r="D32335" s="25" t="s">
        <v>660</v>
      </c>
      <c r="E32335" s="25"/>
      <c r="F32335" s="20"/>
      <c r="G32335" s="20"/>
      <c r="H32335" s="20"/>
      <c r="I32335" s="20"/>
      <c r="J32335" s="20"/>
      <c r="N32335" s="20"/>
      <c r="R32335" s="20">
        <v>1</v>
      </c>
      <c r="S32335" s="20"/>
      <c r="T32335" s="20"/>
      <c r="U32335" s="20"/>
    </row>
    <row r="32336" spans="1:21" hidden="1" outlineLevel="7">
      <c r="D32336" s="25" t="s">
        <v>863</v>
      </c>
      <c r="E32336" s="25"/>
      <c r="F32336" s="20"/>
      <c r="G32336" s="20"/>
      <c r="H32336" s="20"/>
      <c r="I32336" s="20"/>
      <c r="J32336" s="20"/>
      <c r="N32336" s="20"/>
      <c r="R32336" s="20">
        <v>0</v>
      </c>
      <c r="S32336" s="20"/>
      <c r="T32336" s="20"/>
      <c r="U32336" s="20"/>
    </row>
    <row r="32337" spans="2:21" hidden="1" outlineLevel="7">
      <c r="D32337" s="25" t="s">
        <v>81</v>
      </c>
      <c r="E32337" s="19"/>
      <c r="F32337" s="20"/>
      <c r="G32337" s="20"/>
      <c r="H32337" s="20"/>
      <c r="I32337" s="20"/>
      <c r="J32337" s="20"/>
      <c r="N32337" s="20"/>
      <c r="R32337" s="20">
        <v>0</v>
      </c>
      <c r="S32337" s="20"/>
      <c r="T32337" s="20"/>
      <c r="U32337" s="20"/>
    </row>
    <row r="32338" spans="2:21" hidden="1" outlineLevel="7">
      <c r="D32338" s="25" t="s">
        <v>12</v>
      </c>
      <c r="E32338" s="19"/>
      <c r="F32338" s="20"/>
      <c r="G32338" s="20"/>
      <c r="H32338" s="20"/>
      <c r="I32338" s="20"/>
      <c r="J32338" s="20"/>
      <c r="N32338" s="20"/>
      <c r="R32338" s="20">
        <v>5</v>
      </c>
      <c r="S32338" s="20"/>
      <c r="T32338" s="20"/>
      <c r="U32338" s="20"/>
    </row>
    <row r="32339" spans="2:21" hidden="1" outlineLevel="7">
      <c r="D32339" s="4"/>
      <c r="E32339" s="4"/>
      <c r="N32339" s="3"/>
      <c r="R32339" s="3"/>
      <c r="S32339" s="3"/>
      <c r="T32339" s="3"/>
      <c r="U32339" s="3"/>
    </row>
    <row r="32340" spans="2:21" hidden="1" outlineLevel="7">
      <c r="B32340" s="18" t="s">
        <v>14</v>
      </c>
      <c r="D32340" s="25" t="s">
        <v>75</v>
      </c>
      <c r="E32340" s="25"/>
      <c r="F32340" s="20"/>
      <c r="G32340" s="20"/>
      <c r="H32340" s="20"/>
      <c r="I32340" s="20"/>
      <c r="J32340" s="30"/>
      <c r="N32340" s="30"/>
      <c r="R32340" s="30">
        <v>20</v>
      </c>
      <c r="S32340" s="30"/>
      <c r="T32340" s="30"/>
      <c r="U32340" s="30"/>
    </row>
    <row r="32341" spans="2:21" hidden="1" outlineLevel="7">
      <c r="B32341" s="18"/>
      <c r="D32341" s="35" t="s">
        <v>516</v>
      </c>
      <c r="E32341" s="25"/>
      <c r="F32341" s="30"/>
      <c r="G32341" s="30"/>
      <c r="H32341" s="30"/>
      <c r="I32341" s="30"/>
      <c r="J32341" s="30"/>
      <c r="N32341" s="30"/>
      <c r="R32341" s="30">
        <v>40</v>
      </c>
      <c r="S32341" s="30"/>
      <c r="T32341" s="30"/>
      <c r="U32341" s="30"/>
    </row>
    <row r="32342" spans="2:21" hidden="1" outlineLevel="7">
      <c r="B32342" s="18"/>
      <c r="D32342" s="25" t="s">
        <v>78</v>
      </c>
      <c r="E32342" s="25"/>
      <c r="F32342" s="30"/>
      <c r="G32342" s="30"/>
      <c r="H32342" s="30"/>
      <c r="I32342" s="30"/>
      <c r="J32342" s="30"/>
      <c r="N32342" s="30"/>
      <c r="R32342" s="30">
        <v>20</v>
      </c>
      <c r="S32342" s="30"/>
      <c r="T32342" s="30"/>
      <c r="U32342" s="30"/>
    </row>
    <row r="32343" spans="2:21" hidden="1" outlineLevel="7">
      <c r="D32343" s="25" t="s">
        <v>861</v>
      </c>
      <c r="E32343" s="25"/>
      <c r="F32343" s="30"/>
      <c r="G32343" s="30"/>
      <c r="H32343" s="30"/>
      <c r="I32343" s="30"/>
      <c r="J32343" s="30"/>
      <c r="N32343" s="30"/>
      <c r="R32343" s="30">
        <v>0</v>
      </c>
      <c r="S32343" s="30"/>
      <c r="T32343" s="30"/>
      <c r="U32343" s="30"/>
    </row>
    <row r="32344" spans="2:21" hidden="1" outlineLevel="7">
      <c r="D32344" s="25" t="s">
        <v>862</v>
      </c>
      <c r="E32344" s="25"/>
      <c r="F32344" s="30"/>
      <c r="G32344" s="30"/>
      <c r="H32344" s="30"/>
      <c r="I32344" s="30"/>
      <c r="J32344" s="30"/>
      <c r="N32344" s="30"/>
      <c r="R32344" s="30">
        <v>0</v>
      </c>
      <c r="S32344" s="30"/>
      <c r="T32344" s="30"/>
      <c r="U32344" s="30"/>
    </row>
    <row r="32345" spans="2:21" hidden="1" outlineLevel="7">
      <c r="D32345" s="25" t="s">
        <v>517</v>
      </c>
      <c r="E32345" s="25"/>
      <c r="F32345" s="30"/>
      <c r="G32345" s="30"/>
      <c r="H32345" s="30"/>
      <c r="I32345" s="30"/>
      <c r="J32345" s="30"/>
      <c r="N32345" s="30"/>
      <c r="R32345" s="30">
        <v>0</v>
      </c>
      <c r="S32345" s="30"/>
      <c r="T32345" s="30"/>
      <c r="U32345" s="30"/>
    </row>
    <row r="32346" spans="2:21" hidden="1" outlineLevel="7">
      <c r="D32346" s="35" t="s">
        <v>518</v>
      </c>
      <c r="E32346" s="25"/>
      <c r="F32346" s="30"/>
      <c r="G32346" s="30"/>
      <c r="H32346" s="30"/>
      <c r="I32346" s="30"/>
      <c r="J32346" s="30"/>
      <c r="N32346" s="30"/>
      <c r="R32346" s="30">
        <v>0</v>
      </c>
      <c r="S32346" s="30"/>
      <c r="T32346" s="30"/>
      <c r="U32346" s="30"/>
    </row>
    <row r="32347" spans="2:21" hidden="1" outlineLevel="7">
      <c r="D32347" s="25" t="s">
        <v>519</v>
      </c>
      <c r="E32347" s="25"/>
      <c r="F32347" s="30"/>
      <c r="G32347" s="30"/>
      <c r="H32347" s="30"/>
      <c r="I32347" s="30"/>
      <c r="J32347" s="30"/>
      <c r="N32347" s="30"/>
      <c r="R32347" s="30">
        <v>0</v>
      </c>
      <c r="S32347" s="30"/>
      <c r="T32347" s="30"/>
      <c r="U32347" s="30"/>
    </row>
    <row r="32348" spans="2:21" hidden="1" outlineLevel="7">
      <c r="D32348" s="25" t="s">
        <v>520</v>
      </c>
      <c r="E32348" s="25"/>
      <c r="F32348" s="30"/>
      <c r="G32348" s="30"/>
      <c r="H32348" s="30"/>
      <c r="I32348" s="30"/>
      <c r="J32348" s="30"/>
      <c r="N32348" s="30"/>
      <c r="R32348" s="30">
        <v>0</v>
      </c>
      <c r="S32348" s="30"/>
      <c r="T32348" s="30"/>
      <c r="U32348" s="30"/>
    </row>
    <row r="32349" spans="2:21" hidden="1" outlineLevel="7">
      <c r="D32349" s="25" t="s">
        <v>660</v>
      </c>
      <c r="E32349" s="25"/>
      <c r="F32349" s="30"/>
      <c r="G32349" s="30"/>
      <c r="H32349" s="30"/>
      <c r="I32349" s="30"/>
      <c r="J32349" s="30"/>
      <c r="N32349" s="30"/>
      <c r="R32349" s="30">
        <v>20</v>
      </c>
      <c r="S32349" s="30"/>
      <c r="T32349" s="30"/>
      <c r="U32349" s="30"/>
    </row>
    <row r="32350" spans="2:21" hidden="1" outlineLevel="7">
      <c r="D32350" s="25" t="s">
        <v>863</v>
      </c>
      <c r="E32350" s="25"/>
      <c r="F32350" s="30"/>
      <c r="G32350" s="30"/>
      <c r="H32350" s="30"/>
      <c r="I32350" s="30"/>
      <c r="J32350" s="30"/>
      <c r="N32350" s="30"/>
      <c r="R32350" s="30">
        <v>0</v>
      </c>
      <c r="S32350" s="30"/>
      <c r="T32350" s="30"/>
      <c r="U32350" s="30"/>
    </row>
    <row r="32351" spans="2:21" hidden="1" outlineLevel="7">
      <c r="D32351" s="25" t="s">
        <v>81</v>
      </c>
      <c r="E32351" s="25"/>
      <c r="F32351" s="30"/>
      <c r="G32351" s="30"/>
      <c r="H32351" s="30"/>
      <c r="I32351" s="30"/>
      <c r="J32351" s="30"/>
      <c r="N32351" s="30"/>
      <c r="R32351" s="30">
        <v>0</v>
      </c>
      <c r="S32351" s="30"/>
      <c r="T32351" s="30"/>
      <c r="U32351" s="30"/>
    </row>
    <row r="32352" spans="2:21" hidden="1" outlineLevel="7">
      <c r="C32352" s="19"/>
      <c r="D32352" s="25" t="s">
        <v>12</v>
      </c>
      <c r="E32352" s="19"/>
      <c r="F32352" s="20"/>
      <c r="G32352" s="20"/>
      <c r="H32352" s="20"/>
      <c r="I32352" s="20"/>
      <c r="J32352" s="20"/>
      <c r="N32352" s="30"/>
      <c r="R32352" s="30">
        <v>100</v>
      </c>
      <c r="S32352" s="30"/>
      <c r="T32352" s="30"/>
      <c r="U32352" s="30"/>
    </row>
    <row r="32353" spans="2:21" hidden="1" outlineLevel="7"/>
    <row r="32354" spans="2:21" hidden="1" outlineLevel="7">
      <c r="B32354" s="29" t="s">
        <v>521</v>
      </c>
    </row>
    <row r="32355" spans="2:21" hidden="1" outlineLevel="7">
      <c r="B32355" s="18" t="s">
        <v>6</v>
      </c>
      <c r="D32355" s="25" t="s">
        <v>75</v>
      </c>
      <c r="E32355" s="25"/>
      <c r="F32355" s="20"/>
      <c r="G32355" s="20"/>
      <c r="H32355" s="20"/>
      <c r="I32355" s="20"/>
      <c r="J32355" s="20"/>
      <c r="N32355" s="20"/>
      <c r="R32355" s="20">
        <v>0</v>
      </c>
      <c r="S32355" s="20"/>
      <c r="T32355" s="20"/>
      <c r="U32355" s="20"/>
    </row>
    <row r="32356" spans="2:21" hidden="1" outlineLevel="7">
      <c r="B32356" s="18"/>
      <c r="D32356" s="35" t="s">
        <v>516</v>
      </c>
      <c r="E32356" s="25"/>
      <c r="F32356" s="20"/>
      <c r="G32356" s="20"/>
      <c r="H32356" s="20"/>
      <c r="I32356" s="20"/>
      <c r="J32356" s="20"/>
      <c r="N32356" s="20"/>
      <c r="R32356" s="20">
        <v>0</v>
      </c>
      <c r="S32356" s="20"/>
      <c r="T32356" s="20"/>
      <c r="U32356" s="20"/>
    </row>
    <row r="32357" spans="2:21" hidden="1" outlineLevel="7">
      <c r="B32357" s="18"/>
      <c r="D32357" s="25" t="s">
        <v>78</v>
      </c>
      <c r="E32357" s="25"/>
      <c r="F32357" s="20"/>
      <c r="G32357" s="20"/>
      <c r="H32357" s="20"/>
      <c r="I32357" s="20"/>
      <c r="J32357" s="20"/>
      <c r="N32357" s="20"/>
      <c r="R32357" s="20">
        <v>0</v>
      </c>
      <c r="S32357" s="20"/>
      <c r="T32357" s="20"/>
      <c r="U32357" s="20"/>
    </row>
    <row r="32358" spans="2:21" hidden="1" outlineLevel="7">
      <c r="B32358" s="25"/>
      <c r="D32358" s="25" t="s">
        <v>861</v>
      </c>
      <c r="E32358" s="25"/>
      <c r="F32358" s="20"/>
      <c r="G32358" s="20"/>
      <c r="H32358" s="20"/>
      <c r="I32358" s="20"/>
      <c r="J32358" s="20"/>
      <c r="N32358" s="20"/>
      <c r="R32358" s="20">
        <v>0</v>
      </c>
      <c r="S32358" s="20"/>
      <c r="T32358" s="20"/>
      <c r="U32358" s="20"/>
    </row>
    <row r="32359" spans="2:21" hidden="1" outlineLevel="7">
      <c r="B32359" s="25"/>
      <c r="D32359" s="25" t="s">
        <v>862</v>
      </c>
      <c r="E32359" s="25"/>
      <c r="F32359" s="20"/>
      <c r="G32359" s="20"/>
      <c r="H32359" s="20"/>
      <c r="I32359" s="20"/>
      <c r="J32359" s="20"/>
      <c r="N32359" s="20"/>
      <c r="R32359" s="20">
        <v>0</v>
      </c>
      <c r="S32359" s="20"/>
      <c r="T32359" s="20"/>
      <c r="U32359" s="20"/>
    </row>
    <row r="32360" spans="2:21" hidden="1" outlineLevel="7">
      <c r="B32360" s="25"/>
      <c r="D32360" s="25" t="s">
        <v>517</v>
      </c>
      <c r="E32360" s="25"/>
      <c r="F32360" s="20"/>
      <c r="G32360" s="20"/>
      <c r="H32360" s="20"/>
      <c r="I32360" s="20"/>
      <c r="J32360" s="20"/>
      <c r="N32360" s="20"/>
      <c r="R32360" s="20">
        <v>0</v>
      </c>
      <c r="S32360" s="20"/>
      <c r="T32360" s="20"/>
      <c r="U32360" s="20"/>
    </row>
    <row r="32361" spans="2:21" hidden="1" outlineLevel="7">
      <c r="B32361" s="25"/>
      <c r="D32361" s="35" t="s">
        <v>518</v>
      </c>
      <c r="E32361" s="25"/>
      <c r="F32361" s="20"/>
      <c r="G32361" s="20"/>
      <c r="H32361" s="20"/>
      <c r="I32361" s="20"/>
      <c r="J32361" s="20"/>
      <c r="N32361" s="20"/>
      <c r="R32361" s="20">
        <v>0</v>
      </c>
      <c r="S32361" s="20"/>
      <c r="T32361" s="20"/>
      <c r="U32361" s="20"/>
    </row>
    <row r="32362" spans="2:21" hidden="1" outlineLevel="7">
      <c r="B32362" s="25"/>
      <c r="D32362" s="25" t="s">
        <v>519</v>
      </c>
      <c r="E32362" s="25"/>
      <c r="F32362" s="20"/>
      <c r="G32362" s="20"/>
      <c r="H32362" s="20"/>
      <c r="I32362" s="20"/>
      <c r="J32362" s="20"/>
      <c r="N32362" s="20"/>
      <c r="R32362" s="20">
        <v>0</v>
      </c>
      <c r="S32362" s="20"/>
      <c r="T32362" s="20"/>
      <c r="U32362" s="20"/>
    </row>
    <row r="32363" spans="2:21" hidden="1" outlineLevel="7">
      <c r="B32363" s="25"/>
      <c r="D32363" s="25" t="s">
        <v>520</v>
      </c>
      <c r="E32363" s="25"/>
      <c r="F32363" s="20"/>
      <c r="G32363" s="20"/>
      <c r="H32363" s="20"/>
      <c r="I32363" s="20"/>
      <c r="J32363" s="20"/>
      <c r="N32363" s="20"/>
      <c r="R32363" s="20">
        <v>1</v>
      </c>
      <c r="S32363" s="20"/>
      <c r="T32363" s="20"/>
      <c r="U32363" s="20"/>
    </row>
    <row r="32364" spans="2:21" hidden="1" outlineLevel="7">
      <c r="B32364" s="19"/>
      <c r="D32364" s="25" t="s">
        <v>660</v>
      </c>
      <c r="E32364" s="25"/>
      <c r="F32364" s="20"/>
      <c r="G32364" s="20"/>
      <c r="H32364" s="20"/>
      <c r="I32364" s="20"/>
      <c r="J32364" s="20"/>
      <c r="N32364" s="20"/>
      <c r="R32364" s="20">
        <v>0</v>
      </c>
      <c r="S32364" s="20"/>
      <c r="T32364" s="20"/>
      <c r="U32364" s="20"/>
    </row>
    <row r="32365" spans="2:21" hidden="1" outlineLevel="7">
      <c r="B32365" s="19"/>
      <c r="D32365" s="25" t="s">
        <v>863</v>
      </c>
      <c r="E32365" s="25"/>
      <c r="F32365" s="20"/>
      <c r="G32365" s="20"/>
      <c r="H32365" s="20"/>
      <c r="I32365" s="20"/>
      <c r="J32365" s="20"/>
      <c r="N32365" s="20"/>
      <c r="R32365" s="20">
        <v>0</v>
      </c>
      <c r="S32365" s="20"/>
      <c r="T32365" s="20"/>
      <c r="U32365" s="20"/>
    </row>
    <row r="32366" spans="2:21" hidden="1" outlineLevel="7">
      <c r="D32366" s="25" t="s">
        <v>81</v>
      </c>
      <c r="E32366" s="19"/>
      <c r="F32366" s="20"/>
      <c r="G32366" s="20"/>
      <c r="H32366" s="20"/>
      <c r="I32366" s="20"/>
      <c r="J32366" s="20"/>
      <c r="N32366" s="20"/>
      <c r="R32366" s="20">
        <v>0</v>
      </c>
      <c r="S32366" s="20"/>
      <c r="T32366" s="20"/>
      <c r="U32366" s="20"/>
    </row>
    <row r="32367" spans="2:21" hidden="1" outlineLevel="7">
      <c r="D32367" s="25" t="s">
        <v>12</v>
      </c>
      <c r="E32367" s="19"/>
      <c r="F32367" s="20"/>
      <c r="G32367" s="20"/>
      <c r="H32367" s="20"/>
      <c r="I32367" s="20"/>
      <c r="J32367" s="20"/>
      <c r="N32367" s="20"/>
      <c r="R32367" s="20">
        <v>1</v>
      </c>
      <c r="S32367" s="20"/>
      <c r="T32367" s="20"/>
      <c r="U32367" s="20"/>
    </row>
    <row r="32368" spans="2:21" hidden="1" outlineLevel="7">
      <c r="D32368" s="4"/>
      <c r="E32368" s="4"/>
      <c r="N32368" s="3"/>
      <c r="R32368" s="3"/>
      <c r="S32368" s="3"/>
      <c r="T32368" s="3"/>
      <c r="U32368" s="3"/>
    </row>
    <row r="32369" spans="1:21" hidden="1" outlineLevel="7">
      <c r="B32369" s="18" t="s">
        <v>14</v>
      </c>
      <c r="D32369" s="25" t="s">
        <v>75</v>
      </c>
      <c r="E32369" s="25"/>
      <c r="F32369" s="20"/>
      <c r="G32369" s="20"/>
      <c r="H32369" s="20"/>
      <c r="I32369" s="20"/>
      <c r="J32369" s="30"/>
      <c r="N32369" s="30"/>
      <c r="R32369" s="30">
        <v>0</v>
      </c>
      <c r="S32369" s="30"/>
      <c r="T32369" s="30"/>
      <c r="U32369" s="30"/>
    </row>
    <row r="32370" spans="1:21" hidden="1" outlineLevel="7">
      <c r="B32370" s="18"/>
      <c r="D32370" s="35" t="s">
        <v>516</v>
      </c>
      <c r="E32370" s="25"/>
      <c r="F32370" s="30"/>
      <c r="G32370" s="30"/>
      <c r="H32370" s="30"/>
      <c r="I32370" s="30"/>
      <c r="J32370" s="30"/>
      <c r="N32370" s="30"/>
      <c r="R32370" s="30">
        <v>0</v>
      </c>
      <c r="S32370" s="30"/>
      <c r="T32370" s="30"/>
      <c r="U32370" s="30"/>
    </row>
    <row r="32371" spans="1:21" hidden="1" outlineLevel="7">
      <c r="B32371" s="18"/>
      <c r="D32371" s="25" t="s">
        <v>78</v>
      </c>
      <c r="E32371" s="25"/>
      <c r="F32371" s="30"/>
      <c r="G32371" s="30"/>
      <c r="H32371" s="30"/>
      <c r="I32371" s="30"/>
      <c r="J32371" s="30"/>
      <c r="N32371" s="30"/>
      <c r="R32371" s="30">
        <v>0</v>
      </c>
      <c r="S32371" s="30"/>
      <c r="T32371" s="30"/>
      <c r="U32371" s="30"/>
    </row>
    <row r="32372" spans="1:21" hidden="1" outlineLevel="7">
      <c r="D32372" s="25" t="s">
        <v>861</v>
      </c>
      <c r="E32372" s="25"/>
      <c r="F32372" s="30"/>
      <c r="G32372" s="30"/>
      <c r="H32372" s="30"/>
      <c r="I32372" s="30"/>
      <c r="J32372" s="30"/>
      <c r="N32372" s="30"/>
      <c r="R32372" s="30">
        <v>0</v>
      </c>
      <c r="S32372" s="30"/>
      <c r="T32372" s="30"/>
      <c r="U32372" s="30"/>
    </row>
    <row r="32373" spans="1:21" hidden="1" outlineLevel="7">
      <c r="D32373" s="25" t="s">
        <v>862</v>
      </c>
      <c r="E32373" s="25"/>
      <c r="F32373" s="30"/>
      <c r="G32373" s="30"/>
      <c r="H32373" s="30"/>
      <c r="I32373" s="30"/>
      <c r="J32373" s="30"/>
      <c r="N32373" s="30"/>
      <c r="R32373" s="30">
        <v>0</v>
      </c>
      <c r="S32373" s="30"/>
      <c r="T32373" s="30"/>
      <c r="U32373" s="30"/>
    </row>
    <row r="32374" spans="1:21" hidden="1" outlineLevel="7">
      <c r="D32374" s="25" t="s">
        <v>517</v>
      </c>
      <c r="E32374" s="25"/>
      <c r="F32374" s="30"/>
      <c r="G32374" s="30"/>
      <c r="H32374" s="30"/>
      <c r="I32374" s="30"/>
      <c r="J32374" s="30"/>
      <c r="N32374" s="30"/>
      <c r="R32374" s="30">
        <v>0</v>
      </c>
      <c r="S32374" s="30"/>
      <c r="T32374" s="30"/>
      <c r="U32374" s="30"/>
    </row>
    <row r="32375" spans="1:21" hidden="1" outlineLevel="7">
      <c r="D32375" s="35" t="s">
        <v>518</v>
      </c>
      <c r="E32375" s="25"/>
      <c r="F32375" s="30"/>
      <c r="G32375" s="30"/>
      <c r="H32375" s="30"/>
      <c r="I32375" s="30"/>
      <c r="J32375" s="30"/>
      <c r="N32375" s="30"/>
      <c r="R32375" s="30">
        <v>0</v>
      </c>
      <c r="S32375" s="30"/>
      <c r="T32375" s="30"/>
      <c r="U32375" s="30"/>
    </row>
    <row r="32376" spans="1:21" hidden="1" outlineLevel="7">
      <c r="D32376" s="25" t="s">
        <v>519</v>
      </c>
      <c r="E32376" s="25"/>
      <c r="F32376" s="30"/>
      <c r="G32376" s="30"/>
      <c r="H32376" s="30"/>
      <c r="I32376" s="30"/>
      <c r="J32376" s="30"/>
      <c r="N32376" s="30"/>
      <c r="R32376" s="30">
        <v>0</v>
      </c>
      <c r="S32376" s="30"/>
      <c r="T32376" s="30"/>
      <c r="U32376" s="30"/>
    </row>
    <row r="32377" spans="1:21" hidden="1" outlineLevel="7">
      <c r="D32377" s="25" t="s">
        <v>520</v>
      </c>
      <c r="E32377" s="25"/>
      <c r="F32377" s="30"/>
      <c r="G32377" s="30"/>
      <c r="H32377" s="30"/>
      <c r="I32377" s="30"/>
      <c r="J32377" s="30"/>
      <c r="N32377" s="30"/>
      <c r="R32377" s="30">
        <v>100</v>
      </c>
      <c r="S32377" s="30"/>
      <c r="T32377" s="30"/>
      <c r="U32377" s="30"/>
    </row>
    <row r="32378" spans="1:21" hidden="1" outlineLevel="7">
      <c r="D32378" s="25" t="s">
        <v>660</v>
      </c>
      <c r="E32378" s="25"/>
      <c r="F32378" s="30"/>
      <c r="G32378" s="30"/>
      <c r="H32378" s="30"/>
      <c r="I32378" s="30"/>
      <c r="J32378" s="30"/>
      <c r="N32378" s="30"/>
      <c r="R32378" s="30">
        <v>0</v>
      </c>
      <c r="S32378" s="30"/>
      <c r="T32378" s="30"/>
      <c r="U32378" s="30"/>
    </row>
    <row r="32379" spans="1:21" hidden="1" outlineLevel="7">
      <c r="D32379" s="25" t="s">
        <v>863</v>
      </c>
      <c r="E32379" s="25"/>
      <c r="F32379" s="30"/>
      <c r="G32379" s="30"/>
      <c r="H32379" s="30"/>
      <c r="I32379" s="30"/>
      <c r="J32379" s="30"/>
      <c r="N32379" s="30"/>
      <c r="R32379" s="30">
        <v>0</v>
      </c>
      <c r="S32379" s="30"/>
      <c r="T32379" s="30"/>
      <c r="U32379" s="30"/>
    </row>
    <row r="32380" spans="1:21" hidden="1" outlineLevel="7">
      <c r="D32380" s="25" t="s">
        <v>81</v>
      </c>
      <c r="E32380" s="25"/>
      <c r="F32380" s="30"/>
      <c r="G32380" s="30"/>
      <c r="H32380" s="30"/>
      <c r="I32380" s="30"/>
      <c r="J32380" s="30"/>
      <c r="N32380" s="30"/>
      <c r="R32380" s="30">
        <v>0</v>
      </c>
      <c r="S32380" s="30"/>
      <c r="T32380" s="30"/>
      <c r="U32380" s="30"/>
    </row>
    <row r="32381" spans="1:21" hidden="1" outlineLevel="7">
      <c r="C32381" s="19"/>
      <c r="D32381" s="25" t="s">
        <v>12</v>
      </c>
      <c r="E32381" s="19"/>
      <c r="F32381" s="20"/>
      <c r="G32381" s="20"/>
      <c r="H32381" s="20"/>
      <c r="I32381" s="20"/>
      <c r="J32381" s="20"/>
      <c r="N32381" s="30"/>
      <c r="R32381" s="30">
        <v>100</v>
      </c>
      <c r="S32381" s="30"/>
      <c r="T32381" s="30"/>
      <c r="U32381" s="30"/>
    </row>
    <row r="32382" spans="1:21" hidden="1" outlineLevel="7"/>
    <row r="32383" spans="1:21" hidden="1" outlineLevel="7">
      <c r="A32383" s="26"/>
    </row>
    <row r="32384" spans="1:21" hidden="1" outlineLevel="6"/>
    <row r="32385" spans="1:21" ht="42" hidden="1" customHeight="1" outlineLevel="6">
      <c r="A32385" s="16"/>
      <c r="B32385" s="46" t="s">
        <v>873</v>
      </c>
      <c r="C32385" s="46"/>
      <c r="D32385" s="46"/>
      <c r="E32385" s="17"/>
      <c r="G32385" s="34"/>
    </row>
    <row r="32386" spans="1:21" ht="14.25" hidden="1" customHeight="1" outlineLevel="6"/>
    <row r="32387" spans="1:21" hidden="1" outlineLevel="7">
      <c r="A32387" s="26">
        <v>427</v>
      </c>
      <c r="B32387" s="27" t="s">
        <v>72</v>
      </c>
    </row>
    <row r="32388" spans="1:21" hidden="1" outlineLevel="7"/>
    <row r="32389" spans="1:21" hidden="1" outlineLevel="7">
      <c r="B32389" s="29" t="s">
        <v>515</v>
      </c>
    </row>
    <row r="32390" spans="1:21" hidden="1" outlineLevel="7">
      <c r="B32390" s="18" t="s">
        <v>6</v>
      </c>
      <c r="D32390" s="25" t="s">
        <v>75</v>
      </c>
      <c r="E32390" s="25"/>
      <c r="F32390" s="20"/>
      <c r="G32390" s="20"/>
      <c r="H32390" s="20"/>
      <c r="I32390" s="20"/>
      <c r="J32390" s="20"/>
      <c r="N32390" s="20"/>
      <c r="R32390" s="20">
        <v>0</v>
      </c>
      <c r="S32390" s="20"/>
      <c r="T32390" s="20"/>
      <c r="U32390" s="20"/>
    </row>
    <row r="32391" spans="1:21" hidden="1" outlineLevel="7">
      <c r="B32391" s="18"/>
      <c r="D32391" s="35" t="s">
        <v>516</v>
      </c>
      <c r="E32391" s="25"/>
      <c r="F32391" s="20"/>
      <c r="G32391" s="20"/>
      <c r="H32391" s="20"/>
      <c r="I32391" s="20"/>
      <c r="J32391" s="20"/>
      <c r="N32391" s="20"/>
      <c r="R32391" s="20">
        <v>0</v>
      </c>
      <c r="S32391" s="20"/>
      <c r="T32391" s="20"/>
      <c r="U32391" s="20"/>
    </row>
    <row r="32392" spans="1:21" hidden="1" outlineLevel="7">
      <c r="B32392" s="18"/>
      <c r="D32392" s="25" t="s">
        <v>78</v>
      </c>
      <c r="E32392" s="25"/>
      <c r="F32392" s="20"/>
      <c r="G32392" s="20"/>
      <c r="H32392" s="20"/>
      <c r="I32392" s="20"/>
      <c r="J32392" s="20"/>
      <c r="N32392" s="20"/>
      <c r="R32392" s="20">
        <v>1</v>
      </c>
      <c r="S32392" s="20"/>
      <c r="T32392" s="20"/>
      <c r="U32392" s="20"/>
    </row>
    <row r="32393" spans="1:21" hidden="1" outlineLevel="7">
      <c r="B32393" s="25"/>
      <c r="D32393" s="38" t="s">
        <v>861</v>
      </c>
      <c r="E32393" s="38"/>
      <c r="F32393" s="39"/>
      <c r="G32393" s="39"/>
      <c r="H32393" s="39"/>
      <c r="I32393" s="39"/>
      <c r="J32393" s="39"/>
      <c r="K32393" s="40"/>
      <c r="L32393" s="40"/>
      <c r="M32393" s="40"/>
      <c r="N32393" s="39"/>
      <c r="O32393" s="40"/>
      <c r="P32393" s="40"/>
      <c r="Q32393" s="40"/>
      <c r="R32393" s="39">
        <v>0</v>
      </c>
      <c r="S32393" s="39"/>
      <c r="T32393" s="39"/>
      <c r="U32393" s="39"/>
    </row>
    <row r="32394" spans="1:21" hidden="1" outlineLevel="7">
      <c r="B32394" s="25"/>
      <c r="D32394" s="25" t="s">
        <v>862</v>
      </c>
      <c r="E32394" s="25"/>
      <c r="F32394" s="20"/>
      <c r="G32394" s="20"/>
      <c r="H32394" s="20"/>
      <c r="I32394" s="20"/>
      <c r="J32394" s="20"/>
      <c r="N32394" s="20"/>
      <c r="R32394" s="20">
        <v>0</v>
      </c>
      <c r="S32394" s="20"/>
      <c r="T32394" s="20"/>
      <c r="U32394" s="20"/>
    </row>
    <row r="32395" spans="1:21" hidden="1" outlineLevel="7">
      <c r="B32395" s="25"/>
      <c r="D32395" s="25" t="s">
        <v>517</v>
      </c>
      <c r="E32395" s="25"/>
      <c r="F32395" s="20"/>
      <c r="G32395" s="20"/>
      <c r="H32395" s="20"/>
      <c r="I32395" s="20"/>
      <c r="J32395" s="20"/>
      <c r="N32395" s="20"/>
      <c r="R32395" s="20">
        <v>0</v>
      </c>
      <c r="S32395" s="20"/>
      <c r="T32395" s="20"/>
      <c r="U32395" s="20"/>
    </row>
    <row r="32396" spans="1:21" hidden="1" outlineLevel="7">
      <c r="B32396" s="25"/>
      <c r="D32396" s="35" t="s">
        <v>518</v>
      </c>
      <c r="E32396" s="25"/>
      <c r="F32396" s="20"/>
      <c r="G32396" s="20"/>
      <c r="H32396" s="20"/>
      <c r="I32396" s="20"/>
      <c r="J32396" s="20"/>
      <c r="N32396" s="20"/>
      <c r="R32396" s="20">
        <v>0</v>
      </c>
      <c r="S32396" s="20"/>
      <c r="T32396" s="20"/>
      <c r="U32396" s="20"/>
    </row>
    <row r="32397" spans="1:21" hidden="1" outlineLevel="7">
      <c r="B32397" s="25"/>
      <c r="D32397" s="25" t="s">
        <v>519</v>
      </c>
      <c r="E32397" s="25"/>
      <c r="F32397" s="20"/>
      <c r="G32397" s="20"/>
      <c r="H32397" s="20"/>
      <c r="I32397" s="20"/>
      <c r="J32397" s="20"/>
      <c r="N32397" s="20"/>
      <c r="R32397" s="20">
        <v>3</v>
      </c>
      <c r="S32397" s="20"/>
      <c r="T32397" s="20"/>
      <c r="U32397" s="20"/>
    </row>
    <row r="32398" spans="1:21" hidden="1" outlineLevel="7">
      <c r="B32398" s="25"/>
      <c r="D32398" s="25" t="s">
        <v>520</v>
      </c>
      <c r="E32398" s="25"/>
      <c r="F32398" s="20"/>
      <c r="G32398" s="20"/>
      <c r="H32398" s="20"/>
      <c r="I32398" s="20"/>
      <c r="J32398" s="20"/>
      <c r="N32398" s="20"/>
      <c r="R32398" s="20">
        <v>0</v>
      </c>
      <c r="S32398" s="20"/>
      <c r="T32398" s="20"/>
      <c r="U32398" s="20"/>
    </row>
    <row r="32399" spans="1:21" hidden="1" outlineLevel="7">
      <c r="B32399" s="19"/>
      <c r="D32399" s="25" t="s">
        <v>660</v>
      </c>
      <c r="E32399" s="25"/>
      <c r="F32399" s="20"/>
      <c r="G32399" s="20"/>
      <c r="H32399" s="20"/>
      <c r="I32399" s="20"/>
      <c r="J32399" s="20"/>
      <c r="N32399" s="20"/>
      <c r="R32399" s="20">
        <v>1</v>
      </c>
      <c r="S32399" s="20"/>
      <c r="T32399" s="20"/>
      <c r="U32399" s="20"/>
    </row>
    <row r="32400" spans="1:21" hidden="1" outlineLevel="7">
      <c r="B32400" s="19"/>
      <c r="D32400" s="25" t="s">
        <v>863</v>
      </c>
      <c r="E32400" s="25"/>
      <c r="F32400" s="20"/>
      <c r="G32400" s="20"/>
      <c r="H32400" s="20"/>
      <c r="I32400" s="20"/>
      <c r="J32400" s="20"/>
      <c r="N32400" s="20"/>
      <c r="R32400" s="20">
        <v>0</v>
      </c>
      <c r="S32400" s="20"/>
      <c r="T32400" s="20"/>
      <c r="U32400" s="20"/>
    </row>
    <row r="32401" spans="2:21" hidden="1" outlineLevel="7">
      <c r="D32401" s="25" t="s">
        <v>81</v>
      </c>
      <c r="E32401" s="19"/>
      <c r="F32401" s="20"/>
      <c r="G32401" s="20"/>
      <c r="H32401" s="20"/>
      <c r="I32401" s="20"/>
      <c r="J32401" s="20"/>
      <c r="N32401" s="20"/>
      <c r="R32401" s="20">
        <v>0</v>
      </c>
      <c r="S32401" s="20"/>
      <c r="T32401" s="20"/>
      <c r="U32401" s="20"/>
    </row>
    <row r="32402" spans="2:21" hidden="1" outlineLevel="7">
      <c r="D32402" s="25" t="s">
        <v>12</v>
      </c>
      <c r="E32402" s="19"/>
      <c r="F32402" s="20"/>
      <c r="G32402" s="20"/>
      <c r="H32402" s="20"/>
      <c r="I32402" s="20"/>
      <c r="J32402" s="20"/>
      <c r="N32402" s="20"/>
      <c r="R32402" s="20">
        <v>5</v>
      </c>
      <c r="S32402" s="20"/>
      <c r="T32402" s="20"/>
      <c r="U32402" s="20"/>
    </row>
    <row r="32403" spans="2:21" hidden="1" outlineLevel="7">
      <c r="D32403" s="4"/>
      <c r="E32403" s="4"/>
      <c r="N32403" s="3"/>
      <c r="R32403" s="3"/>
      <c r="S32403" s="3"/>
      <c r="T32403" s="3"/>
      <c r="U32403" s="3"/>
    </row>
    <row r="32404" spans="2:21" hidden="1" outlineLevel="7">
      <c r="B32404" s="18" t="s">
        <v>14</v>
      </c>
      <c r="D32404" s="25" t="s">
        <v>75</v>
      </c>
      <c r="E32404" s="25"/>
      <c r="F32404" s="20"/>
      <c r="G32404" s="20"/>
      <c r="H32404" s="20"/>
      <c r="I32404" s="20"/>
      <c r="J32404" s="30"/>
      <c r="N32404" s="30"/>
      <c r="R32404" s="30">
        <v>0</v>
      </c>
      <c r="S32404" s="30"/>
      <c r="T32404" s="30"/>
      <c r="U32404" s="30"/>
    </row>
    <row r="32405" spans="2:21" hidden="1" outlineLevel="7">
      <c r="B32405" s="18"/>
      <c r="D32405" s="35" t="s">
        <v>516</v>
      </c>
      <c r="E32405" s="25"/>
      <c r="F32405" s="30"/>
      <c r="G32405" s="30"/>
      <c r="H32405" s="30"/>
      <c r="I32405" s="30"/>
      <c r="J32405" s="30"/>
      <c r="N32405" s="30"/>
      <c r="R32405" s="30">
        <v>0</v>
      </c>
      <c r="S32405" s="30"/>
      <c r="T32405" s="30"/>
      <c r="U32405" s="30"/>
    </row>
    <row r="32406" spans="2:21" hidden="1" outlineLevel="7">
      <c r="B32406" s="18"/>
      <c r="D32406" s="25" t="s">
        <v>78</v>
      </c>
      <c r="E32406" s="25"/>
      <c r="F32406" s="30"/>
      <c r="G32406" s="30"/>
      <c r="H32406" s="30"/>
      <c r="I32406" s="30"/>
      <c r="J32406" s="30"/>
      <c r="N32406" s="30"/>
      <c r="R32406" s="30">
        <v>20</v>
      </c>
      <c r="S32406" s="30"/>
      <c r="T32406" s="30"/>
      <c r="U32406" s="30"/>
    </row>
    <row r="32407" spans="2:21" hidden="1" outlineLevel="7">
      <c r="D32407" s="25" t="s">
        <v>861</v>
      </c>
      <c r="E32407" s="25"/>
      <c r="F32407" s="30"/>
      <c r="G32407" s="30"/>
      <c r="H32407" s="30"/>
      <c r="I32407" s="30"/>
      <c r="J32407" s="30"/>
      <c r="N32407" s="30"/>
      <c r="R32407" s="30">
        <v>0</v>
      </c>
      <c r="S32407" s="30"/>
      <c r="T32407" s="30"/>
      <c r="U32407" s="30"/>
    </row>
    <row r="32408" spans="2:21" hidden="1" outlineLevel="7">
      <c r="D32408" s="25" t="s">
        <v>862</v>
      </c>
      <c r="E32408" s="25"/>
      <c r="F32408" s="30"/>
      <c r="G32408" s="30"/>
      <c r="H32408" s="30"/>
      <c r="I32408" s="30"/>
      <c r="J32408" s="30"/>
      <c r="N32408" s="30"/>
      <c r="R32408" s="30">
        <v>0</v>
      </c>
      <c r="S32408" s="30"/>
      <c r="T32408" s="30"/>
      <c r="U32408" s="30"/>
    </row>
    <row r="32409" spans="2:21" hidden="1" outlineLevel="7">
      <c r="D32409" s="25" t="s">
        <v>517</v>
      </c>
      <c r="E32409" s="25"/>
      <c r="F32409" s="30"/>
      <c r="G32409" s="30"/>
      <c r="H32409" s="30"/>
      <c r="I32409" s="30"/>
      <c r="J32409" s="30"/>
      <c r="N32409" s="30"/>
      <c r="R32409" s="30">
        <v>0</v>
      </c>
      <c r="S32409" s="30"/>
      <c r="T32409" s="30"/>
      <c r="U32409" s="30"/>
    </row>
    <row r="32410" spans="2:21" hidden="1" outlineLevel="7">
      <c r="D32410" s="35" t="s">
        <v>518</v>
      </c>
      <c r="E32410" s="25"/>
      <c r="F32410" s="30"/>
      <c r="G32410" s="30"/>
      <c r="H32410" s="30"/>
      <c r="I32410" s="30"/>
      <c r="J32410" s="30"/>
      <c r="N32410" s="30"/>
      <c r="R32410" s="30">
        <v>0</v>
      </c>
      <c r="S32410" s="30"/>
      <c r="T32410" s="30"/>
      <c r="U32410" s="30"/>
    </row>
    <row r="32411" spans="2:21" hidden="1" outlineLevel="7">
      <c r="D32411" s="25" t="s">
        <v>519</v>
      </c>
      <c r="E32411" s="25"/>
      <c r="F32411" s="30"/>
      <c r="G32411" s="30"/>
      <c r="H32411" s="30"/>
      <c r="I32411" s="30"/>
      <c r="J32411" s="30"/>
      <c r="N32411" s="30"/>
      <c r="R32411" s="30">
        <v>60</v>
      </c>
      <c r="S32411" s="30"/>
      <c r="T32411" s="30"/>
      <c r="U32411" s="30"/>
    </row>
    <row r="32412" spans="2:21" hidden="1" outlineLevel="7">
      <c r="D32412" s="25" t="s">
        <v>520</v>
      </c>
      <c r="E32412" s="25"/>
      <c r="F32412" s="30"/>
      <c r="G32412" s="30"/>
      <c r="H32412" s="30"/>
      <c r="I32412" s="30"/>
      <c r="J32412" s="30"/>
      <c r="N32412" s="30"/>
      <c r="R32412" s="30">
        <v>0</v>
      </c>
      <c r="S32412" s="30"/>
      <c r="T32412" s="30"/>
      <c r="U32412" s="30"/>
    </row>
    <row r="32413" spans="2:21" hidden="1" outlineLevel="7">
      <c r="D32413" s="25" t="s">
        <v>660</v>
      </c>
      <c r="E32413" s="25"/>
      <c r="F32413" s="30"/>
      <c r="G32413" s="30"/>
      <c r="H32413" s="30"/>
      <c r="I32413" s="30"/>
      <c r="J32413" s="30"/>
      <c r="N32413" s="30"/>
      <c r="R32413" s="30">
        <v>20</v>
      </c>
      <c r="S32413" s="30"/>
      <c r="T32413" s="30"/>
      <c r="U32413" s="30"/>
    </row>
    <row r="32414" spans="2:21" hidden="1" outlineLevel="7">
      <c r="D32414" s="25" t="s">
        <v>863</v>
      </c>
      <c r="E32414" s="25"/>
      <c r="F32414" s="30"/>
      <c r="G32414" s="30"/>
      <c r="H32414" s="30"/>
      <c r="I32414" s="30"/>
      <c r="J32414" s="30"/>
      <c r="N32414" s="30"/>
      <c r="R32414" s="30">
        <v>0</v>
      </c>
      <c r="S32414" s="30"/>
      <c r="T32414" s="30"/>
      <c r="U32414" s="30"/>
    </row>
    <row r="32415" spans="2:21" hidden="1" outlineLevel="7">
      <c r="D32415" s="25" t="s">
        <v>81</v>
      </c>
      <c r="E32415" s="25"/>
      <c r="F32415" s="30"/>
      <c r="G32415" s="30"/>
      <c r="H32415" s="30"/>
      <c r="I32415" s="30"/>
      <c r="J32415" s="30"/>
      <c r="N32415" s="30"/>
      <c r="R32415" s="30">
        <v>0</v>
      </c>
      <c r="S32415" s="30"/>
      <c r="T32415" s="30"/>
      <c r="U32415" s="30"/>
    </row>
    <row r="32416" spans="2:21" hidden="1" outlineLevel="7">
      <c r="C32416" s="19"/>
      <c r="D32416" s="25" t="s">
        <v>12</v>
      </c>
      <c r="E32416" s="19"/>
      <c r="F32416" s="20"/>
      <c r="G32416" s="20"/>
      <c r="H32416" s="20"/>
      <c r="I32416" s="20"/>
      <c r="J32416" s="20"/>
      <c r="N32416" s="30"/>
      <c r="R32416" s="30">
        <v>100</v>
      </c>
      <c r="S32416" s="30"/>
      <c r="T32416" s="30"/>
      <c r="U32416" s="30"/>
    </row>
    <row r="32417" spans="2:21" hidden="1" outlineLevel="7"/>
    <row r="32418" spans="2:21" hidden="1" outlineLevel="7">
      <c r="B32418" s="29" t="s">
        <v>521</v>
      </c>
    </row>
    <row r="32419" spans="2:21" hidden="1" outlineLevel="7">
      <c r="B32419" s="18" t="s">
        <v>6</v>
      </c>
      <c r="D32419" s="25" t="s">
        <v>75</v>
      </c>
      <c r="E32419" s="25"/>
      <c r="F32419" s="20"/>
      <c r="G32419" s="20"/>
      <c r="H32419" s="20"/>
      <c r="I32419" s="20"/>
      <c r="J32419" s="20"/>
      <c r="N32419" s="20"/>
      <c r="R32419" s="20">
        <v>0</v>
      </c>
      <c r="S32419" s="20"/>
      <c r="T32419" s="20"/>
      <c r="U32419" s="20"/>
    </row>
    <row r="32420" spans="2:21" hidden="1" outlineLevel="7">
      <c r="B32420" s="18"/>
      <c r="D32420" s="35" t="s">
        <v>516</v>
      </c>
      <c r="E32420" s="25"/>
      <c r="F32420" s="20"/>
      <c r="G32420" s="20"/>
      <c r="H32420" s="20"/>
      <c r="I32420" s="20"/>
      <c r="J32420" s="20"/>
      <c r="N32420" s="20"/>
      <c r="R32420" s="20">
        <v>0</v>
      </c>
      <c r="S32420" s="20"/>
      <c r="T32420" s="20"/>
      <c r="U32420" s="20"/>
    </row>
    <row r="32421" spans="2:21" hidden="1" outlineLevel="7">
      <c r="B32421" s="18"/>
      <c r="D32421" s="25" t="s">
        <v>78</v>
      </c>
      <c r="E32421" s="25"/>
      <c r="F32421" s="20"/>
      <c r="G32421" s="20"/>
      <c r="H32421" s="20"/>
      <c r="I32421" s="20"/>
      <c r="J32421" s="20"/>
      <c r="N32421" s="20"/>
      <c r="R32421" s="20">
        <v>2</v>
      </c>
      <c r="S32421" s="20"/>
      <c r="T32421" s="20"/>
      <c r="U32421" s="20"/>
    </row>
    <row r="32422" spans="2:21" hidden="1" outlineLevel="7">
      <c r="B32422" s="25"/>
      <c r="D32422" s="25" t="s">
        <v>861</v>
      </c>
      <c r="E32422" s="25"/>
      <c r="F32422" s="20"/>
      <c r="G32422" s="20"/>
      <c r="H32422" s="20"/>
      <c r="I32422" s="20"/>
      <c r="J32422" s="20"/>
      <c r="N32422" s="20"/>
      <c r="R32422" s="20">
        <v>0</v>
      </c>
      <c r="S32422" s="20"/>
      <c r="T32422" s="20"/>
      <c r="U32422" s="20"/>
    </row>
    <row r="32423" spans="2:21" hidden="1" outlineLevel="7">
      <c r="B32423" s="25"/>
      <c r="D32423" s="25" t="s">
        <v>862</v>
      </c>
      <c r="E32423" s="25"/>
      <c r="F32423" s="20"/>
      <c r="G32423" s="20"/>
      <c r="H32423" s="20"/>
      <c r="I32423" s="20"/>
      <c r="J32423" s="20"/>
      <c r="N32423" s="20"/>
      <c r="R32423" s="20">
        <v>0</v>
      </c>
      <c r="S32423" s="20"/>
      <c r="T32423" s="20"/>
      <c r="U32423" s="20"/>
    </row>
    <row r="32424" spans="2:21" hidden="1" outlineLevel="7">
      <c r="B32424" s="25"/>
      <c r="D32424" s="25" t="s">
        <v>517</v>
      </c>
      <c r="E32424" s="25"/>
      <c r="F32424" s="20"/>
      <c r="G32424" s="20"/>
      <c r="H32424" s="20"/>
      <c r="I32424" s="20"/>
      <c r="J32424" s="20"/>
      <c r="N32424" s="20"/>
      <c r="R32424" s="20">
        <v>0</v>
      </c>
      <c r="S32424" s="20"/>
      <c r="T32424" s="20"/>
      <c r="U32424" s="20"/>
    </row>
    <row r="32425" spans="2:21" hidden="1" outlineLevel="7">
      <c r="B32425" s="25"/>
      <c r="D32425" s="35" t="s">
        <v>518</v>
      </c>
      <c r="E32425" s="25"/>
      <c r="F32425" s="20"/>
      <c r="G32425" s="20"/>
      <c r="H32425" s="20"/>
      <c r="I32425" s="20"/>
      <c r="J32425" s="20"/>
      <c r="N32425" s="20"/>
      <c r="R32425" s="20">
        <v>0</v>
      </c>
      <c r="S32425" s="20"/>
      <c r="T32425" s="20"/>
      <c r="U32425" s="20"/>
    </row>
    <row r="32426" spans="2:21" hidden="1" outlineLevel="7">
      <c r="B32426" s="25"/>
      <c r="D32426" s="25" t="s">
        <v>519</v>
      </c>
      <c r="E32426" s="25"/>
      <c r="F32426" s="20"/>
      <c r="G32426" s="20"/>
      <c r="H32426" s="20"/>
      <c r="I32426" s="20"/>
      <c r="J32426" s="20"/>
      <c r="N32426" s="20"/>
      <c r="R32426" s="20">
        <v>0</v>
      </c>
      <c r="S32426" s="20"/>
      <c r="T32426" s="20"/>
      <c r="U32426" s="20"/>
    </row>
    <row r="32427" spans="2:21" hidden="1" outlineLevel="7">
      <c r="B32427" s="25"/>
      <c r="D32427" s="25" t="s">
        <v>520</v>
      </c>
      <c r="E32427" s="25"/>
      <c r="F32427" s="20"/>
      <c r="G32427" s="20"/>
      <c r="H32427" s="20"/>
      <c r="I32427" s="20"/>
      <c r="J32427" s="20"/>
      <c r="N32427" s="20"/>
      <c r="R32427" s="20">
        <v>0</v>
      </c>
      <c r="S32427" s="20"/>
      <c r="T32427" s="20"/>
      <c r="U32427" s="20"/>
    </row>
    <row r="32428" spans="2:21" hidden="1" outlineLevel="7">
      <c r="B32428" s="19"/>
      <c r="D32428" s="25" t="s">
        <v>660</v>
      </c>
      <c r="E32428" s="25"/>
      <c r="F32428" s="20"/>
      <c r="G32428" s="20"/>
      <c r="H32428" s="20"/>
      <c r="I32428" s="20"/>
      <c r="J32428" s="20"/>
      <c r="N32428" s="20"/>
      <c r="R32428" s="20">
        <v>0</v>
      </c>
      <c r="S32428" s="20"/>
      <c r="T32428" s="20"/>
      <c r="U32428" s="20"/>
    </row>
    <row r="32429" spans="2:21" hidden="1" outlineLevel="7">
      <c r="B32429" s="19"/>
      <c r="D32429" s="25" t="s">
        <v>863</v>
      </c>
      <c r="E32429" s="25"/>
      <c r="F32429" s="20"/>
      <c r="G32429" s="20"/>
      <c r="H32429" s="20"/>
      <c r="I32429" s="20"/>
      <c r="J32429" s="20"/>
      <c r="N32429" s="20"/>
      <c r="R32429" s="20">
        <v>0</v>
      </c>
      <c r="S32429" s="20"/>
      <c r="T32429" s="20"/>
      <c r="U32429" s="20"/>
    </row>
    <row r="32430" spans="2:21" hidden="1" outlineLevel="7">
      <c r="D32430" s="25" t="s">
        <v>81</v>
      </c>
      <c r="E32430" s="19"/>
      <c r="F32430" s="20"/>
      <c r="G32430" s="20"/>
      <c r="H32430" s="20"/>
      <c r="I32430" s="20"/>
      <c r="J32430" s="20"/>
      <c r="N32430" s="20"/>
      <c r="R32430" s="20">
        <v>1</v>
      </c>
      <c r="S32430" s="20"/>
      <c r="T32430" s="20"/>
      <c r="U32430" s="20"/>
    </row>
    <row r="32431" spans="2:21" hidden="1" outlineLevel="7">
      <c r="D32431" s="25" t="s">
        <v>12</v>
      </c>
      <c r="E32431" s="19"/>
      <c r="F32431" s="20"/>
      <c r="G32431" s="20"/>
      <c r="H32431" s="20"/>
      <c r="I32431" s="20"/>
      <c r="J32431" s="20"/>
      <c r="N32431" s="20"/>
      <c r="R32431" s="20">
        <v>3</v>
      </c>
      <c r="S32431" s="20"/>
      <c r="T32431" s="20"/>
      <c r="U32431" s="20"/>
    </row>
    <row r="32432" spans="2:21" hidden="1" outlineLevel="7">
      <c r="D32432" s="4"/>
      <c r="E32432" s="4"/>
      <c r="N32432" s="3"/>
      <c r="R32432" s="3"/>
      <c r="S32432" s="3"/>
      <c r="T32432" s="3"/>
      <c r="U32432" s="3"/>
    </row>
    <row r="32433" spans="1:21" hidden="1" outlineLevel="7">
      <c r="B32433" s="18" t="s">
        <v>14</v>
      </c>
      <c r="D32433" s="25" t="s">
        <v>75</v>
      </c>
      <c r="E32433" s="25"/>
      <c r="F32433" s="20"/>
      <c r="G32433" s="20"/>
      <c r="H32433" s="20"/>
      <c r="I32433" s="20"/>
      <c r="J32433" s="30"/>
      <c r="N32433" s="30"/>
      <c r="R32433" s="30">
        <v>0</v>
      </c>
      <c r="S32433" s="30"/>
      <c r="T32433" s="30"/>
      <c r="U32433" s="30"/>
    </row>
    <row r="32434" spans="1:21" hidden="1" outlineLevel="7">
      <c r="B32434" s="18"/>
      <c r="D32434" s="35" t="s">
        <v>516</v>
      </c>
      <c r="E32434" s="25"/>
      <c r="F32434" s="30"/>
      <c r="G32434" s="30"/>
      <c r="H32434" s="30"/>
      <c r="I32434" s="30"/>
      <c r="J32434" s="30"/>
      <c r="N32434" s="30"/>
      <c r="R32434" s="30">
        <v>0</v>
      </c>
      <c r="S32434" s="30"/>
      <c r="T32434" s="30"/>
      <c r="U32434" s="30"/>
    </row>
    <row r="32435" spans="1:21" hidden="1" outlineLevel="7">
      <c r="B32435" s="18"/>
      <c r="D32435" s="25" t="s">
        <v>78</v>
      </c>
      <c r="E32435" s="25"/>
      <c r="F32435" s="30"/>
      <c r="G32435" s="30"/>
      <c r="H32435" s="30"/>
      <c r="I32435" s="30"/>
      <c r="J32435" s="30"/>
      <c r="N32435" s="30"/>
      <c r="R32435" s="30">
        <v>66.666666666666657</v>
      </c>
      <c r="S32435" s="30"/>
      <c r="T32435" s="30"/>
      <c r="U32435" s="30"/>
    </row>
    <row r="32436" spans="1:21" hidden="1" outlineLevel="7">
      <c r="D32436" s="25" t="s">
        <v>861</v>
      </c>
      <c r="E32436" s="25"/>
      <c r="F32436" s="30"/>
      <c r="G32436" s="30"/>
      <c r="H32436" s="30"/>
      <c r="I32436" s="30"/>
      <c r="J32436" s="30"/>
      <c r="N32436" s="30"/>
      <c r="R32436" s="30">
        <v>0</v>
      </c>
      <c r="S32436" s="30"/>
      <c r="T32436" s="30"/>
      <c r="U32436" s="30"/>
    </row>
    <row r="32437" spans="1:21" hidden="1" outlineLevel="7">
      <c r="D32437" s="25" t="s">
        <v>862</v>
      </c>
      <c r="E32437" s="25"/>
      <c r="F32437" s="30"/>
      <c r="G32437" s="30"/>
      <c r="H32437" s="30"/>
      <c r="I32437" s="30"/>
      <c r="J32437" s="30"/>
      <c r="N32437" s="30"/>
      <c r="R32437" s="30">
        <v>0</v>
      </c>
      <c r="S32437" s="30"/>
      <c r="T32437" s="30"/>
      <c r="U32437" s="30"/>
    </row>
    <row r="32438" spans="1:21" hidden="1" outlineLevel="7">
      <c r="D32438" s="25" t="s">
        <v>517</v>
      </c>
      <c r="E32438" s="25"/>
      <c r="F32438" s="30"/>
      <c r="G32438" s="30"/>
      <c r="H32438" s="30"/>
      <c r="I32438" s="30"/>
      <c r="J32438" s="30"/>
      <c r="N32438" s="30"/>
      <c r="R32438" s="30">
        <v>0</v>
      </c>
      <c r="S32438" s="30"/>
      <c r="T32438" s="30"/>
      <c r="U32438" s="30"/>
    </row>
    <row r="32439" spans="1:21" hidden="1" outlineLevel="7">
      <c r="D32439" s="35" t="s">
        <v>518</v>
      </c>
      <c r="E32439" s="25"/>
      <c r="F32439" s="30"/>
      <c r="G32439" s="30"/>
      <c r="H32439" s="30"/>
      <c r="I32439" s="30"/>
      <c r="J32439" s="30"/>
      <c r="N32439" s="30"/>
      <c r="R32439" s="30">
        <v>0</v>
      </c>
      <c r="S32439" s="30"/>
      <c r="T32439" s="30"/>
      <c r="U32439" s="30"/>
    </row>
    <row r="32440" spans="1:21" hidden="1" outlineLevel="7">
      <c r="D32440" s="25" t="s">
        <v>519</v>
      </c>
      <c r="E32440" s="25"/>
      <c r="F32440" s="30"/>
      <c r="G32440" s="30"/>
      <c r="H32440" s="30"/>
      <c r="I32440" s="30"/>
      <c r="J32440" s="30"/>
      <c r="N32440" s="30"/>
      <c r="R32440" s="30">
        <v>0</v>
      </c>
      <c r="S32440" s="30"/>
      <c r="T32440" s="30"/>
      <c r="U32440" s="30"/>
    </row>
    <row r="32441" spans="1:21" hidden="1" outlineLevel="7">
      <c r="D32441" s="25" t="s">
        <v>520</v>
      </c>
      <c r="E32441" s="25"/>
      <c r="F32441" s="30"/>
      <c r="G32441" s="30"/>
      <c r="H32441" s="30"/>
      <c r="I32441" s="30"/>
      <c r="J32441" s="30"/>
      <c r="N32441" s="30"/>
      <c r="R32441" s="30">
        <v>0</v>
      </c>
      <c r="S32441" s="30"/>
      <c r="T32441" s="30"/>
      <c r="U32441" s="30"/>
    </row>
    <row r="32442" spans="1:21" hidden="1" outlineLevel="7">
      <c r="D32442" s="25" t="s">
        <v>660</v>
      </c>
      <c r="E32442" s="25"/>
      <c r="F32442" s="30"/>
      <c r="G32442" s="30"/>
      <c r="H32442" s="30"/>
      <c r="I32442" s="30"/>
      <c r="J32442" s="30"/>
      <c r="N32442" s="30"/>
      <c r="R32442" s="30">
        <v>0</v>
      </c>
      <c r="S32442" s="30"/>
      <c r="T32442" s="30"/>
      <c r="U32442" s="30"/>
    </row>
    <row r="32443" spans="1:21" hidden="1" outlineLevel="7">
      <c r="A32443" s="26"/>
      <c r="D32443" s="25" t="s">
        <v>863</v>
      </c>
      <c r="E32443" s="25"/>
      <c r="F32443" s="30"/>
      <c r="G32443" s="30"/>
      <c r="H32443" s="30"/>
      <c r="I32443" s="30"/>
      <c r="J32443" s="30"/>
      <c r="N32443" s="30"/>
      <c r="R32443" s="30">
        <v>0</v>
      </c>
      <c r="S32443" s="30"/>
      <c r="T32443" s="30"/>
      <c r="U32443" s="30"/>
    </row>
    <row r="32444" spans="1:21" hidden="1" outlineLevel="7">
      <c r="D32444" s="25" t="s">
        <v>81</v>
      </c>
      <c r="E32444" s="25"/>
      <c r="F32444" s="30"/>
      <c r="G32444" s="30"/>
      <c r="H32444" s="30"/>
      <c r="I32444" s="30"/>
      <c r="J32444" s="30"/>
      <c r="N32444" s="30"/>
      <c r="R32444" s="30">
        <v>33.333333333333329</v>
      </c>
      <c r="S32444" s="30"/>
      <c r="T32444" s="30"/>
      <c r="U32444" s="30"/>
    </row>
    <row r="32445" spans="1:21" hidden="1" outlineLevel="7">
      <c r="C32445" s="19"/>
      <c r="D32445" s="25" t="s">
        <v>12</v>
      </c>
      <c r="E32445" s="19"/>
      <c r="F32445" s="20"/>
      <c r="G32445" s="20"/>
      <c r="H32445" s="20"/>
      <c r="I32445" s="20"/>
      <c r="J32445" s="20"/>
      <c r="N32445" s="30"/>
      <c r="R32445" s="30">
        <v>99.999999999999986</v>
      </c>
      <c r="S32445" s="30"/>
      <c r="T32445" s="30"/>
      <c r="U32445" s="30"/>
    </row>
    <row r="32446" spans="1:21" hidden="1" outlineLevel="7"/>
    <row r="32447" spans="1:21" hidden="1" outlineLevel="7">
      <c r="A32447" s="26">
        <v>428</v>
      </c>
      <c r="B32447" s="27" t="s">
        <v>84</v>
      </c>
    </row>
    <row r="32448" spans="1:21" hidden="1" outlineLevel="7"/>
    <row r="32449" spans="2:21" hidden="1" outlineLevel="7">
      <c r="B32449" s="29" t="s">
        <v>515</v>
      </c>
    </row>
    <row r="32450" spans="2:21" hidden="1" outlineLevel="7">
      <c r="B32450" s="18" t="s">
        <v>6</v>
      </c>
      <c r="D32450" s="25" t="s">
        <v>75</v>
      </c>
      <c r="E32450" s="25"/>
      <c r="F32450" s="20"/>
      <c r="G32450" s="20"/>
      <c r="H32450" s="20"/>
      <c r="I32450" s="20"/>
      <c r="J32450" s="20"/>
      <c r="N32450" s="20"/>
      <c r="R32450" s="20">
        <v>1</v>
      </c>
      <c r="S32450" s="20"/>
      <c r="T32450" s="20"/>
      <c r="U32450" s="20"/>
    </row>
    <row r="32451" spans="2:21" hidden="1" outlineLevel="7">
      <c r="B32451" s="18"/>
      <c r="D32451" s="35" t="s">
        <v>516</v>
      </c>
      <c r="E32451" s="25"/>
      <c r="F32451" s="20"/>
      <c r="G32451" s="20"/>
      <c r="H32451" s="20"/>
      <c r="I32451" s="20"/>
      <c r="J32451" s="20"/>
      <c r="N32451" s="20"/>
      <c r="R32451" s="20">
        <v>0</v>
      </c>
      <c r="S32451" s="20"/>
      <c r="T32451" s="20"/>
      <c r="U32451" s="20"/>
    </row>
    <row r="32452" spans="2:21" hidden="1" outlineLevel="7">
      <c r="B32452" s="18"/>
      <c r="D32452" s="25" t="s">
        <v>78</v>
      </c>
      <c r="E32452" s="25"/>
      <c r="F32452" s="20"/>
      <c r="G32452" s="20"/>
      <c r="H32452" s="20"/>
      <c r="I32452" s="20"/>
      <c r="J32452" s="20"/>
      <c r="N32452" s="20"/>
      <c r="R32452" s="20">
        <v>2</v>
      </c>
      <c r="S32452" s="20"/>
      <c r="T32452" s="20"/>
      <c r="U32452" s="20"/>
    </row>
    <row r="32453" spans="2:21" hidden="1" outlineLevel="7">
      <c r="B32453" s="25"/>
      <c r="D32453" s="25" t="s">
        <v>861</v>
      </c>
      <c r="E32453" s="25"/>
      <c r="F32453" s="20"/>
      <c r="G32453" s="20"/>
      <c r="H32453" s="20"/>
      <c r="I32453" s="20"/>
      <c r="J32453" s="20"/>
      <c r="N32453" s="20"/>
      <c r="R32453" s="20">
        <v>0</v>
      </c>
      <c r="S32453" s="20"/>
      <c r="T32453" s="20"/>
      <c r="U32453" s="20"/>
    </row>
    <row r="32454" spans="2:21" hidden="1" outlineLevel="7">
      <c r="B32454" s="25"/>
      <c r="D32454" s="25" t="s">
        <v>862</v>
      </c>
      <c r="E32454" s="25"/>
      <c r="F32454" s="20"/>
      <c r="G32454" s="20"/>
      <c r="H32454" s="20"/>
      <c r="I32454" s="20"/>
      <c r="J32454" s="20"/>
      <c r="N32454" s="20"/>
      <c r="R32454" s="20">
        <v>0</v>
      </c>
      <c r="S32454" s="20"/>
      <c r="T32454" s="20"/>
      <c r="U32454" s="20"/>
    </row>
    <row r="32455" spans="2:21" hidden="1" outlineLevel="7">
      <c r="B32455" s="25"/>
      <c r="D32455" s="25" t="s">
        <v>517</v>
      </c>
      <c r="E32455" s="25"/>
      <c r="F32455" s="20"/>
      <c r="G32455" s="20"/>
      <c r="H32455" s="20"/>
      <c r="I32455" s="20"/>
      <c r="J32455" s="20"/>
      <c r="N32455" s="20"/>
      <c r="R32455" s="20">
        <v>1</v>
      </c>
      <c r="S32455" s="20"/>
      <c r="T32455" s="20"/>
      <c r="U32455" s="20"/>
    </row>
    <row r="32456" spans="2:21" hidden="1" outlineLevel="7">
      <c r="B32456" s="25"/>
      <c r="D32456" s="35" t="s">
        <v>518</v>
      </c>
      <c r="E32456" s="25"/>
      <c r="F32456" s="20"/>
      <c r="G32456" s="20"/>
      <c r="H32456" s="20"/>
      <c r="I32456" s="20"/>
      <c r="J32456" s="20"/>
      <c r="N32456" s="20"/>
      <c r="R32456" s="20">
        <v>0</v>
      </c>
      <c r="S32456" s="20"/>
      <c r="T32456" s="20"/>
      <c r="U32456" s="20"/>
    </row>
    <row r="32457" spans="2:21" hidden="1" outlineLevel="7">
      <c r="B32457" s="25"/>
      <c r="D32457" s="25" t="s">
        <v>519</v>
      </c>
      <c r="E32457" s="25"/>
      <c r="F32457" s="20"/>
      <c r="G32457" s="20"/>
      <c r="H32457" s="20"/>
      <c r="I32457" s="20"/>
      <c r="J32457" s="20"/>
      <c r="N32457" s="20"/>
      <c r="R32457" s="20">
        <v>0</v>
      </c>
      <c r="S32457" s="20"/>
      <c r="T32457" s="20"/>
      <c r="U32457" s="20"/>
    </row>
    <row r="32458" spans="2:21" hidden="1" outlineLevel="7">
      <c r="B32458" s="25"/>
      <c r="D32458" s="25" t="s">
        <v>520</v>
      </c>
      <c r="E32458" s="25"/>
      <c r="F32458" s="20"/>
      <c r="G32458" s="20"/>
      <c r="H32458" s="20"/>
      <c r="I32458" s="20"/>
      <c r="J32458" s="20"/>
      <c r="N32458" s="20"/>
      <c r="R32458" s="20">
        <v>1</v>
      </c>
      <c r="S32458" s="20"/>
      <c r="T32458" s="20"/>
      <c r="U32458" s="20"/>
    </row>
    <row r="32459" spans="2:21" hidden="1" outlineLevel="7">
      <c r="B32459" s="19"/>
      <c r="D32459" s="25" t="s">
        <v>660</v>
      </c>
      <c r="E32459" s="25"/>
      <c r="F32459" s="20"/>
      <c r="G32459" s="20"/>
      <c r="H32459" s="20"/>
      <c r="I32459" s="20"/>
      <c r="J32459" s="20"/>
      <c r="N32459" s="20"/>
      <c r="R32459" s="20">
        <v>0</v>
      </c>
      <c r="S32459" s="20"/>
      <c r="T32459" s="20"/>
      <c r="U32459" s="20"/>
    </row>
    <row r="32460" spans="2:21" hidden="1" outlineLevel="7">
      <c r="B32460" s="19"/>
      <c r="D32460" s="25" t="s">
        <v>863</v>
      </c>
      <c r="E32460" s="25"/>
      <c r="F32460" s="20"/>
      <c r="G32460" s="20"/>
      <c r="H32460" s="20"/>
      <c r="I32460" s="20"/>
      <c r="J32460" s="20"/>
      <c r="N32460" s="20"/>
      <c r="R32460" s="20">
        <v>0</v>
      </c>
      <c r="S32460" s="20"/>
      <c r="T32460" s="20"/>
      <c r="U32460" s="20"/>
    </row>
    <row r="32461" spans="2:21" hidden="1" outlineLevel="7">
      <c r="D32461" s="25" t="s">
        <v>81</v>
      </c>
      <c r="E32461" s="19"/>
      <c r="F32461" s="20"/>
      <c r="G32461" s="20"/>
      <c r="H32461" s="20"/>
      <c r="I32461" s="20"/>
      <c r="J32461" s="20"/>
      <c r="N32461" s="20"/>
      <c r="R32461" s="20">
        <v>0</v>
      </c>
      <c r="S32461" s="20"/>
      <c r="T32461" s="20"/>
      <c r="U32461" s="20"/>
    </row>
    <row r="32462" spans="2:21" hidden="1" outlineLevel="7">
      <c r="D32462" s="25" t="s">
        <v>12</v>
      </c>
      <c r="E32462" s="19"/>
      <c r="F32462" s="20"/>
      <c r="G32462" s="20"/>
      <c r="H32462" s="20"/>
      <c r="I32462" s="20"/>
      <c r="J32462" s="20"/>
      <c r="N32462" s="20"/>
      <c r="R32462" s="20">
        <v>5</v>
      </c>
      <c r="S32462" s="20"/>
      <c r="T32462" s="20"/>
      <c r="U32462" s="20"/>
    </row>
    <row r="32463" spans="2:21" hidden="1" outlineLevel="7">
      <c r="D32463" s="4"/>
      <c r="E32463" s="4"/>
      <c r="N32463" s="3"/>
      <c r="R32463" s="3"/>
      <c r="S32463" s="3"/>
      <c r="T32463" s="3"/>
      <c r="U32463" s="3"/>
    </row>
    <row r="32464" spans="2:21" hidden="1" outlineLevel="7">
      <c r="B32464" s="18" t="s">
        <v>14</v>
      </c>
      <c r="D32464" s="25" t="s">
        <v>75</v>
      </c>
      <c r="E32464" s="25"/>
      <c r="F32464" s="20"/>
      <c r="G32464" s="20"/>
      <c r="H32464" s="20"/>
      <c r="I32464" s="20"/>
      <c r="J32464" s="30"/>
      <c r="N32464" s="30"/>
      <c r="R32464" s="30">
        <v>20</v>
      </c>
      <c r="S32464" s="30"/>
      <c r="T32464" s="30"/>
      <c r="U32464" s="30"/>
    </row>
    <row r="32465" spans="2:21" hidden="1" outlineLevel="7">
      <c r="B32465" s="18"/>
      <c r="D32465" s="35" t="s">
        <v>516</v>
      </c>
      <c r="E32465" s="25"/>
      <c r="F32465" s="30"/>
      <c r="G32465" s="30"/>
      <c r="H32465" s="30"/>
      <c r="I32465" s="30"/>
      <c r="J32465" s="30"/>
      <c r="N32465" s="30"/>
      <c r="R32465" s="30">
        <v>0</v>
      </c>
      <c r="S32465" s="30"/>
      <c r="T32465" s="30"/>
      <c r="U32465" s="30"/>
    </row>
    <row r="32466" spans="2:21" hidden="1" outlineLevel="7">
      <c r="B32466" s="18"/>
      <c r="D32466" s="25" t="s">
        <v>78</v>
      </c>
      <c r="E32466" s="25"/>
      <c r="F32466" s="30"/>
      <c r="G32466" s="30"/>
      <c r="H32466" s="30"/>
      <c r="I32466" s="30"/>
      <c r="J32466" s="30"/>
      <c r="N32466" s="30"/>
      <c r="R32466" s="30">
        <v>40</v>
      </c>
      <c r="S32466" s="30"/>
      <c r="T32466" s="30"/>
      <c r="U32466" s="30"/>
    </row>
    <row r="32467" spans="2:21" hidden="1" outlineLevel="7">
      <c r="D32467" s="25" t="s">
        <v>861</v>
      </c>
      <c r="E32467" s="25"/>
      <c r="F32467" s="30"/>
      <c r="G32467" s="30"/>
      <c r="H32467" s="30"/>
      <c r="I32467" s="30"/>
      <c r="J32467" s="30"/>
      <c r="N32467" s="30"/>
      <c r="R32467" s="30">
        <v>0</v>
      </c>
      <c r="S32467" s="30"/>
      <c r="T32467" s="30"/>
      <c r="U32467" s="30"/>
    </row>
    <row r="32468" spans="2:21" hidden="1" outlineLevel="7">
      <c r="D32468" s="25" t="s">
        <v>862</v>
      </c>
      <c r="E32468" s="25"/>
      <c r="F32468" s="30"/>
      <c r="G32468" s="30"/>
      <c r="H32468" s="30"/>
      <c r="I32468" s="30"/>
      <c r="J32468" s="30"/>
      <c r="N32468" s="30"/>
      <c r="R32468" s="30">
        <v>0</v>
      </c>
      <c r="S32468" s="30"/>
      <c r="T32468" s="30"/>
      <c r="U32468" s="30"/>
    </row>
    <row r="32469" spans="2:21" hidden="1" outlineLevel="7">
      <c r="D32469" s="25" t="s">
        <v>517</v>
      </c>
      <c r="E32469" s="25"/>
      <c r="F32469" s="30"/>
      <c r="G32469" s="30"/>
      <c r="H32469" s="30"/>
      <c r="I32469" s="30"/>
      <c r="J32469" s="30"/>
      <c r="N32469" s="30"/>
      <c r="R32469" s="30">
        <v>20</v>
      </c>
      <c r="S32469" s="30"/>
      <c r="T32469" s="30"/>
      <c r="U32469" s="30"/>
    </row>
    <row r="32470" spans="2:21" hidden="1" outlineLevel="7">
      <c r="D32470" s="35" t="s">
        <v>518</v>
      </c>
      <c r="E32470" s="25"/>
      <c r="F32470" s="30"/>
      <c r="G32470" s="30"/>
      <c r="H32470" s="30"/>
      <c r="I32470" s="30"/>
      <c r="J32470" s="30"/>
      <c r="N32470" s="30"/>
      <c r="R32470" s="30">
        <v>0</v>
      </c>
      <c r="S32470" s="30"/>
      <c r="T32470" s="30"/>
      <c r="U32470" s="30"/>
    </row>
    <row r="32471" spans="2:21" hidden="1" outlineLevel="7">
      <c r="D32471" s="25" t="s">
        <v>519</v>
      </c>
      <c r="E32471" s="25"/>
      <c r="F32471" s="30"/>
      <c r="G32471" s="30"/>
      <c r="H32471" s="30"/>
      <c r="I32471" s="30"/>
      <c r="J32471" s="30"/>
      <c r="N32471" s="30"/>
      <c r="R32471" s="30">
        <v>0</v>
      </c>
      <c r="S32471" s="30"/>
      <c r="T32471" s="30"/>
      <c r="U32471" s="30"/>
    </row>
    <row r="32472" spans="2:21" hidden="1" outlineLevel="7">
      <c r="D32472" s="25" t="s">
        <v>520</v>
      </c>
      <c r="E32472" s="25"/>
      <c r="F32472" s="30"/>
      <c r="G32472" s="30"/>
      <c r="H32472" s="30"/>
      <c r="I32472" s="30"/>
      <c r="J32472" s="30"/>
      <c r="N32472" s="30"/>
      <c r="R32472" s="30">
        <v>20</v>
      </c>
      <c r="S32472" s="30"/>
      <c r="T32472" s="30"/>
      <c r="U32472" s="30"/>
    </row>
    <row r="32473" spans="2:21" hidden="1" outlineLevel="7">
      <c r="D32473" s="25" t="s">
        <v>660</v>
      </c>
      <c r="E32473" s="25"/>
      <c r="F32473" s="30"/>
      <c r="G32473" s="30"/>
      <c r="H32473" s="30"/>
      <c r="I32473" s="30"/>
      <c r="J32473" s="30"/>
      <c r="N32473" s="30"/>
      <c r="R32473" s="30">
        <v>0</v>
      </c>
      <c r="S32473" s="30"/>
      <c r="T32473" s="30"/>
      <c r="U32473" s="30"/>
    </row>
    <row r="32474" spans="2:21" hidden="1" outlineLevel="7">
      <c r="D32474" s="25" t="s">
        <v>863</v>
      </c>
      <c r="E32474" s="25"/>
      <c r="F32474" s="30"/>
      <c r="G32474" s="30"/>
      <c r="H32474" s="30"/>
      <c r="I32474" s="30"/>
      <c r="J32474" s="30"/>
      <c r="N32474" s="30"/>
      <c r="R32474" s="30">
        <v>0</v>
      </c>
      <c r="S32474" s="30"/>
      <c r="T32474" s="30"/>
      <c r="U32474" s="30"/>
    </row>
    <row r="32475" spans="2:21" hidden="1" outlineLevel="7">
      <c r="D32475" s="25" t="s">
        <v>81</v>
      </c>
      <c r="E32475" s="25"/>
      <c r="F32475" s="30"/>
      <c r="G32475" s="30"/>
      <c r="H32475" s="30"/>
      <c r="I32475" s="30"/>
      <c r="J32475" s="30"/>
      <c r="N32475" s="30"/>
      <c r="R32475" s="30">
        <v>0</v>
      </c>
      <c r="S32475" s="30"/>
      <c r="T32475" s="30"/>
      <c r="U32475" s="30"/>
    </row>
    <row r="32476" spans="2:21" hidden="1" outlineLevel="7">
      <c r="C32476" s="19"/>
      <c r="D32476" s="25" t="s">
        <v>12</v>
      </c>
      <c r="E32476" s="19"/>
      <c r="F32476" s="20"/>
      <c r="G32476" s="20"/>
      <c r="H32476" s="20"/>
      <c r="I32476" s="20"/>
      <c r="J32476" s="20"/>
      <c r="N32476" s="30"/>
      <c r="R32476" s="30">
        <v>100</v>
      </c>
      <c r="S32476" s="30"/>
      <c r="T32476" s="30"/>
      <c r="U32476" s="30"/>
    </row>
    <row r="32477" spans="2:21" hidden="1" outlineLevel="7"/>
    <row r="32478" spans="2:21" hidden="1" outlineLevel="7">
      <c r="B32478" s="29" t="s">
        <v>521</v>
      </c>
    </row>
    <row r="32479" spans="2:21" hidden="1" outlineLevel="7">
      <c r="B32479" s="18" t="s">
        <v>6</v>
      </c>
      <c r="D32479" s="25" t="s">
        <v>75</v>
      </c>
      <c r="E32479" s="25"/>
      <c r="F32479" s="20"/>
      <c r="G32479" s="20"/>
      <c r="H32479" s="20"/>
      <c r="I32479" s="20"/>
      <c r="J32479" s="20"/>
      <c r="N32479" s="20"/>
      <c r="R32479" s="20">
        <v>1</v>
      </c>
      <c r="S32479" s="20"/>
      <c r="T32479" s="20"/>
      <c r="U32479" s="20"/>
    </row>
    <row r="32480" spans="2:21" hidden="1" outlineLevel="7">
      <c r="B32480" s="18"/>
      <c r="D32480" s="35" t="s">
        <v>516</v>
      </c>
      <c r="E32480" s="25"/>
      <c r="F32480" s="20"/>
      <c r="G32480" s="20"/>
      <c r="H32480" s="20"/>
      <c r="I32480" s="20"/>
      <c r="J32480" s="20"/>
      <c r="N32480" s="20"/>
      <c r="R32480" s="20">
        <v>0</v>
      </c>
      <c r="S32480" s="20"/>
      <c r="T32480" s="20"/>
      <c r="U32480" s="20"/>
    </row>
    <row r="32481" spans="2:21" hidden="1" outlineLevel="7">
      <c r="B32481" s="18"/>
      <c r="D32481" s="25" t="s">
        <v>78</v>
      </c>
      <c r="E32481" s="25"/>
      <c r="F32481" s="20"/>
      <c r="G32481" s="20"/>
      <c r="H32481" s="20"/>
      <c r="I32481" s="20"/>
      <c r="J32481" s="20"/>
      <c r="N32481" s="20"/>
      <c r="R32481" s="20">
        <v>0</v>
      </c>
      <c r="S32481" s="20"/>
      <c r="T32481" s="20"/>
      <c r="U32481" s="20"/>
    </row>
    <row r="32482" spans="2:21" hidden="1" outlineLevel="7">
      <c r="B32482" s="25"/>
      <c r="D32482" s="25" t="s">
        <v>861</v>
      </c>
      <c r="E32482" s="25"/>
      <c r="F32482" s="20"/>
      <c r="G32482" s="20"/>
      <c r="H32482" s="20"/>
      <c r="I32482" s="20"/>
      <c r="J32482" s="20"/>
      <c r="N32482" s="20"/>
      <c r="R32482" s="20">
        <v>0</v>
      </c>
      <c r="S32482" s="20"/>
      <c r="T32482" s="20"/>
      <c r="U32482" s="20"/>
    </row>
    <row r="32483" spans="2:21" hidden="1" outlineLevel="7">
      <c r="B32483" s="25"/>
      <c r="D32483" s="25" t="s">
        <v>862</v>
      </c>
      <c r="E32483" s="25"/>
      <c r="F32483" s="20"/>
      <c r="G32483" s="20"/>
      <c r="H32483" s="20"/>
      <c r="I32483" s="20"/>
      <c r="J32483" s="20"/>
      <c r="N32483" s="20"/>
      <c r="R32483" s="20">
        <v>0</v>
      </c>
      <c r="S32483" s="20"/>
      <c r="T32483" s="20"/>
      <c r="U32483" s="20"/>
    </row>
    <row r="32484" spans="2:21" hidden="1" outlineLevel="7">
      <c r="B32484" s="25"/>
      <c r="D32484" s="25" t="s">
        <v>517</v>
      </c>
      <c r="E32484" s="25"/>
      <c r="F32484" s="20"/>
      <c r="G32484" s="20"/>
      <c r="H32484" s="20"/>
      <c r="I32484" s="20"/>
      <c r="J32484" s="20"/>
      <c r="N32484" s="20"/>
      <c r="R32484" s="20">
        <v>0</v>
      </c>
      <c r="S32484" s="20"/>
      <c r="T32484" s="20"/>
      <c r="U32484" s="20"/>
    </row>
    <row r="32485" spans="2:21" hidden="1" outlineLevel="7">
      <c r="B32485" s="25"/>
      <c r="D32485" s="35" t="s">
        <v>518</v>
      </c>
      <c r="E32485" s="25"/>
      <c r="F32485" s="20"/>
      <c r="G32485" s="20"/>
      <c r="H32485" s="20"/>
      <c r="I32485" s="20"/>
      <c r="J32485" s="20"/>
      <c r="N32485" s="20"/>
      <c r="R32485" s="20">
        <v>0</v>
      </c>
      <c r="S32485" s="20"/>
      <c r="T32485" s="20"/>
      <c r="U32485" s="20"/>
    </row>
    <row r="32486" spans="2:21" hidden="1" outlineLevel="7">
      <c r="B32486" s="25"/>
      <c r="D32486" s="25" t="s">
        <v>519</v>
      </c>
      <c r="E32486" s="25"/>
      <c r="F32486" s="20"/>
      <c r="G32486" s="20"/>
      <c r="H32486" s="20"/>
      <c r="I32486" s="20"/>
      <c r="J32486" s="20"/>
      <c r="N32486" s="20"/>
      <c r="R32486" s="20">
        <v>0</v>
      </c>
      <c r="S32486" s="20"/>
      <c r="T32486" s="20"/>
      <c r="U32486" s="20"/>
    </row>
    <row r="32487" spans="2:21" hidden="1" outlineLevel="7">
      <c r="B32487" s="25"/>
      <c r="D32487" s="25" t="s">
        <v>520</v>
      </c>
      <c r="E32487" s="25"/>
      <c r="F32487" s="20"/>
      <c r="G32487" s="20"/>
      <c r="H32487" s="20"/>
      <c r="I32487" s="20"/>
      <c r="J32487" s="20"/>
      <c r="N32487" s="20"/>
      <c r="R32487" s="20">
        <v>0</v>
      </c>
      <c r="S32487" s="20"/>
      <c r="T32487" s="20"/>
      <c r="U32487" s="20"/>
    </row>
    <row r="32488" spans="2:21" hidden="1" outlineLevel="7">
      <c r="B32488" s="19"/>
      <c r="D32488" s="25" t="s">
        <v>660</v>
      </c>
      <c r="E32488" s="25"/>
      <c r="F32488" s="20"/>
      <c r="G32488" s="20"/>
      <c r="H32488" s="20"/>
      <c r="I32488" s="20"/>
      <c r="J32488" s="20"/>
      <c r="N32488" s="20"/>
      <c r="R32488" s="20">
        <v>0</v>
      </c>
      <c r="S32488" s="20"/>
      <c r="T32488" s="20"/>
      <c r="U32488" s="20"/>
    </row>
    <row r="32489" spans="2:21" hidden="1" outlineLevel="7">
      <c r="B32489" s="19"/>
      <c r="D32489" s="25" t="s">
        <v>863</v>
      </c>
      <c r="E32489" s="25"/>
      <c r="F32489" s="20"/>
      <c r="G32489" s="20"/>
      <c r="H32489" s="20"/>
      <c r="I32489" s="20"/>
      <c r="J32489" s="20"/>
      <c r="N32489" s="20"/>
      <c r="R32489" s="20">
        <v>0</v>
      </c>
      <c r="S32489" s="20"/>
      <c r="T32489" s="20"/>
      <c r="U32489" s="20"/>
    </row>
    <row r="32490" spans="2:21" hidden="1" outlineLevel="7">
      <c r="D32490" s="25" t="s">
        <v>81</v>
      </c>
      <c r="E32490" s="19"/>
      <c r="F32490" s="20"/>
      <c r="G32490" s="20"/>
      <c r="H32490" s="20"/>
      <c r="I32490" s="20"/>
      <c r="J32490" s="20"/>
      <c r="N32490" s="20"/>
      <c r="R32490" s="20">
        <v>0</v>
      </c>
      <c r="S32490" s="20"/>
      <c r="T32490" s="20"/>
      <c r="U32490" s="20"/>
    </row>
    <row r="32491" spans="2:21" hidden="1" outlineLevel="7">
      <c r="D32491" s="25" t="s">
        <v>12</v>
      </c>
      <c r="E32491" s="19"/>
      <c r="F32491" s="20"/>
      <c r="G32491" s="20"/>
      <c r="H32491" s="20"/>
      <c r="I32491" s="20"/>
      <c r="J32491" s="20"/>
      <c r="N32491" s="20"/>
      <c r="R32491" s="20">
        <v>1</v>
      </c>
      <c r="S32491" s="20"/>
      <c r="T32491" s="20"/>
      <c r="U32491" s="20"/>
    </row>
    <row r="32492" spans="2:21" hidden="1" outlineLevel="7">
      <c r="D32492" s="4"/>
      <c r="E32492" s="4"/>
      <c r="N32492" s="3"/>
      <c r="R32492" s="3"/>
      <c r="S32492" s="3"/>
      <c r="T32492" s="3"/>
      <c r="U32492" s="3"/>
    </row>
    <row r="32493" spans="2:21" hidden="1" outlineLevel="7">
      <c r="B32493" s="18" t="s">
        <v>14</v>
      </c>
      <c r="D32493" s="25" t="s">
        <v>75</v>
      </c>
      <c r="E32493" s="25"/>
      <c r="F32493" s="20"/>
      <c r="G32493" s="20"/>
      <c r="H32493" s="20"/>
      <c r="I32493" s="20"/>
      <c r="J32493" s="30"/>
      <c r="N32493" s="30"/>
      <c r="R32493" s="30">
        <v>100</v>
      </c>
      <c r="S32493" s="30"/>
      <c r="T32493" s="30"/>
      <c r="U32493" s="30"/>
    </row>
    <row r="32494" spans="2:21" hidden="1" outlineLevel="7">
      <c r="B32494" s="18"/>
      <c r="D32494" s="35" t="s">
        <v>516</v>
      </c>
      <c r="E32494" s="25"/>
      <c r="F32494" s="30"/>
      <c r="G32494" s="30"/>
      <c r="H32494" s="30"/>
      <c r="I32494" s="30"/>
      <c r="J32494" s="30"/>
      <c r="N32494" s="30"/>
      <c r="R32494" s="30">
        <v>0</v>
      </c>
      <c r="S32494" s="30"/>
      <c r="T32494" s="30"/>
      <c r="U32494" s="30"/>
    </row>
    <row r="32495" spans="2:21" hidden="1" outlineLevel="7">
      <c r="B32495" s="18"/>
      <c r="D32495" s="25" t="s">
        <v>78</v>
      </c>
      <c r="E32495" s="25"/>
      <c r="F32495" s="30"/>
      <c r="G32495" s="30"/>
      <c r="H32495" s="30"/>
      <c r="I32495" s="30"/>
      <c r="J32495" s="30"/>
      <c r="N32495" s="30"/>
      <c r="R32495" s="30">
        <v>0</v>
      </c>
      <c r="S32495" s="30"/>
      <c r="T32495" s="30"/>
      <c r="U32495" s="30"/>
    </row>
    <row r="32496" spans="2:21" hidden="1" outlineLevel="7">
      <c r="D32496" s="25" t="s">
        <v>861</v>
      </c>
      <c r="E32496" s="25"/>
      <c r="F32496" s="30"/>
      <c r="G32496" s="30"/>
      <c r="H32496" s="30"/>
      <c r="I32496" s="30"/>
      <c r="J32496" s="30"/>
      <c r="N32496" s="30"/>
      <c r="R32496" s="30">
        <v>0</v>
      </c>
      <c r="S32496" s="30"/>
      <c r="T32496" s="30"/>
      <c r="U32496" s="30"/>
    </row>
    <row r="32497" spans="1:21" hidden="1" outlineLevel="7">
      <c r="D32497" s="25" t="s">
        <v>862</v>
      </c>
      <c r="E32497" s="25"/>
      <c r="F32497" s="30"/>
      <c r="G32497" s="30"/>
      <c r="H32497" s="30"/>
      <c r="I32497" s="30"/>
      <c r="J32497" s="30"/>
      <c r="N32497" s="30"/>
      <c r="R32497" s="30">
        <v>0</v>
      </c>
      <c r="S32497" s="30"/>
      <c r="T32497" s="30"/>
      <c r="U32497" s="30"/>
    </row>
    <row r="32498" spans="1:21" hidden="1" outlineLevel="7">
      <c r="D32498" s="25" t="s">
        <v>517</v>
      </c>
      <c r="E32498" s="25"/>
      <c r="F32498" s="30"/>
      <c r="G32498" s="30"/>
      <c r="H32498" s="30"/>
      <c r="I32498" s="30"/>
      <c r="J32498" s="30"/>
      <c r="N32498" s="30"/>
      <c r="R32498" s="30">
        <v>0</v>
      </c>
      <c r="S32498" s="30"/>
      <c r="T32498" s="30"/>
      <c r="U32498" s="30"/>
    </row>
    <row r="32499" spans="1:21" hidden="1" outlineLevel="7">
      <c r="D32499" s="35" t="s">
        <v>518</v>
      </c>
      <c r="E32499" s="25"/>
      <c r="F32499" s="30"/>
      <c r="G32499" s="30"/>
      <c r="H32499" s="30"/>
      <c r="I32499" s="30"/>
      <c r="J32499" s="30"/>
      <c r="N32499" s="30"/>
      <c r="R32499" s="30">
        <v>0</v>
      </c>
      <c r="S32499" s="30"/>
      <c r="T32499" s="30"/>
      <c r="U32499" s="30"/>
    </row>
    <row r="32500" spans="1:21" hidden="1" outlineLevel="7">
      <c r="D32500" s="25" t="s">
        <v>519</v>
      </c>
      <c r="E32500" s="25"/>
      <c r="F32500" s="30"/>
      <c r="G32500" s="30"/>
      <c r="H32500" s="30"/>
      <c r="I32500" s="30"/>
      <c r="J32500" s="30"/>
      <c r="N32500" s="30"/>
      <c r="R32500" s="30">
        <v>0</v>
      </c>
      <c r="S32500" s="30"/>
      <c r="T32500" s="30"/>
      <c r="U32500" s="30"/>
    </row>
    <row r="32501" spans="1:21" hidden="1" outlineLevel="7">
      <c r="D32501" s="25" t="s">
        <v>520</v>
      </c>
      <c r="E32501" s="25"/>
      <c r="F32501" s="30"/>
      <c r="G32501" s="30"/>
      <c r="H32501" s="30"/>
      <c r="I32501" s="30"/>
      <c r="J32501" s="30"/>
      <c r="N32501" s="30"/>
      <c r="R32501" s="30">
        <v>0</v>
      </c>
      <c r="S32501" s="30"/>
      <c r="T32501" s="30"/>
      <c r="U32501" s="30"/>
    </row>
    <row r="32502" spans="1:21" hidden="1" outlineLevel="7">
      <c r="D32502" s="25" t="s">
        <v>660</v>
      </c>
      <c r="E32502" s="25"/>
      <c r="F32502" s="30"/>
      <c r="G32502" s="30"/>
      <c r="H32502" s="30"/>
      <c r="I32502" s="30"/>
      <c r="J32502" s="30"/>
      <c r="N32502" s="30"/>
      <c r="R32502" s="30">
        <v>0</v>
      </c>
      <c r="S32502" s="30"/>
      <c r="T32502" s="30"/>
      <c r="U32502" s="30"/>
    </row>
    <row r="32503" spans="1:21" hidden="1" outlineLevel="7">
      <c r="A32503" s="26"/>
      <c r="D32503" s="25" t="s">
        <v>863</v>
      </c>
      <c r="E32503" s="25"/>
      <c r="F32503" s="30"/>
      <c r="G32503" s="30"/>
      <c r="H32503" s="30"/>
      <c r="I32503" s="30"/>
      <c r="J32503" s="30"/>
      <c r="N32503" s="30"/>
      <c r="R32503" s="30">
        <v>0</v>
      </c>
      <c r="S32503" s="30"/>
      <c r="T32503" s="30"/>
      <c r="U32503" s="30"/>
    </row>
    <row r="32504" spans="1:21" hidden="1" outlineLevel="7">
      <c r="D32504" s="25" t="s">
        <v>81</v>
      </c>
      <c r="E32504" s="25"/>
      <c r="F32504" s="30"/>
      <c r="G32504" s="30"/>
      <c r="H32504" s="30"/>
      <c r="I32504" s="30"/>
      <c r="J32504" s="30"/>
      <c r="N32504" s="30"/>
      <c r="R32504" s="30">
        <v>0</v>
      </c>
      <c r="S32504" s="30"/>
      <c r="T32504" s="30"/>
      <c r="U32504" s="30"/>
    </row>
    <row r="32505" spans="1:21" hidden="1" outlineLevel="7">
      <c r="C32505" s="19"/>
      <c r="D32505" s="25" t="s">
        <v>12</v>
      </c>
      <c r="E32505" s="19"/>
      <c r="F32505" s="20"/>
      <c r="G32505" s="20"/>
      <c r="H32505" s="20"/>
      <c r="I32505" s="20"/>
      <c r="J32505" s="20"/>
      <c r="N32505" s="30"/>
      <c r="R32505" s="30">
        <v>100</v>
      </c>
      <c r="S32505" s="30"/>
      <c r="T32505" s="30"/>
      <c r="U32505" s="30"/>
    </row>
    <row r="32506" spans="1:21" hidden="1" outlineLevel="7"/>
    <row r="32507" spans="1:21" hidden="1" outlineLevel="7">
      <c r="A32507" s="26">
        <v>429</v>
      </c>
      <c r="B32507" s="27" t="s">
        <v>85</v>
      </c>
    </row>
    <row r="32508" spans="1:21" hidden="1" outlineLevel="7"/>
    <row r="32509" spans="1:21" hidden="1" outlineLevel="7">
      <c r="B32509" s="29" t="s">
        <v>515</v>
      </c>
    </row>
    <row r="32510" spans="1:21" hidden="1" outlineLevel="7">
      <c r="B32510" s="18" t="s">
        <v>6</v>
      </c>
      <c r="D32510" s="25" t="s">
        <v>75</v>
      </c>
      <c r="E32510" s="25"/>
      <c r="F32510" s="20"/>
      <c r="G32510" s="20"/>
      <c r="H32510" s="20"/>
      <c r="I32510" s="20"/>
      <c r="J32510" s="20"/>
      <c r="N32510" s="20"/>
      <c r="R32510" s="20">
        <v>0</v>
      </c>
      <c r="S32510" s="20"/>
      <c r="T32510" s="20"/>
      <c r="U32510" s="20"/>
    </row>
    <row r="32511" spans="1:21" hidden="1" outlineLevel="7">
      <c r="B32511" s="18"/>
      <c r="D32511" s="35" t="s">
        <v>516</v>
      </c>
      <c r="E32511" s="25"/>
      <c r="F32511" s="20"/>
      <c r="G32511" s="20"/>
      <c r="H32511" s="20"/>
      <c r="I32511" s="20"/>
      <c r="J32511" s="20"/>
      <c r="N32511" s="20"/>
      <c r="R32511" s="20">
        <v>1</v>
      </c>
      <c r="S32511" s="20"/>
      <c r="T32511" s="20"/>
      <c r="U32511" s="20"/>
    </row>
    <row r="32512" spans="1:21" hidden="1" outlineLevel="7">
      <c r="B32512" s="18"/>
      <c r="D32512" s="25" t="s">
        <v>78</v>
      </c>
      <c r="E32512" s="25"/>
      <c r="F32512" s="20"/>
      <c r="G32512" s="20"/>
      <c r="H32512" s="20"/>
      <c r="I32512" s="20"/>
      <c r="J32512" s="20"/>
      <c r="N32512" s="20"/>
      <c r="R32512" s="20">
        <v>1</v>
      </c>
      <c r="S32512" s="20"/>
      <c r="T32512" s="20"/>
      <c r="U32512" s="20"/>
    </row>
    <row r="32513" spans="2:21" hidden="1" outlineLevel="7">
      <c r="B32513" s="25"/>
      <c r="D32513" s="25" t="s">
        <v>861</v>
      </c>
      <c r="E32513" s="25"/>
      <c r="F32513" s="20"/>
      <c r="G32513" s="20"/>
      <c r="H32513" s="20"/>
      <c r="I32513" s="20"/>
      <c r="J32513" s="20"/>
      <c r="N32513" s="20"/>
      <c r="R32513" s="20">
        <v>0</v>
      </c>
      <c r="S32513" s="20"/>
      <c r="T32513" s="20"/>
      <c r="U32513" s="20"/>
    </row>
    <row r="32514" spans="2:21" hidden="1" outlineLevel="7">
      <c r="B32514" s="25"/>
      <c r="D32514" s="25" t="s">
        <v>862</v>
      </c>
      <c r="E32514" s="25"/>
      <c r="F32514" s="20"/>
      <c r="G32514" s="20"/>
      <c r="H32514" s="20"/>
      <c r="I32514" s="20"/>
      <c r="J32514" s="20"/>
      <c r="N32514" s="20"/>
      <c r="R32514" s="20">
        <v>0</v>
      </c>
      <c r="S32514" s="20"/>
      <c r="T32514" s="20"/>
      <c r="U32514" s="20"/>
    </row>
    <row r="32515" spans="2:21" hidden="1" outlineLevel="7">
      <c r="B32515" s="25"/>
      <c r="D32515" s="25" t="s">
        <v>517</v>
      </c>
      <c r="E32515" s="25"/>
      <c r="F32515" s="20"/>
      <c r="G32515" s="20"/>
      <c r="H32515" s="20"/>
      <c r="I32515" s="20"/>
      <c r="J32515" s="20"/>
      <c r="N32515" s="20"/>
      <c r="R32515" s="20">
        <v>0</v>
      </c>
      <c r="S32515" s="20"/>
      <c r="T32515" s="20"/>
      <c r="U32515" s="20"/>
    </row>
    <row r="32516" spans="2:21" hidden="1" outlineLevel="7">
      <c r="B32516" s="25"/>
      <c r="D32516" s="35" t="s">
        <v>518</v>
      </c>
      <c r="E32516" s="25"/>
      <c r="F32516" s="20"/>
      <c r="G32516" s="20"/>
      <c r="H32516" s="20"/>
      <c r="I32516" s="20"/>
      <c r="J32516" s="20"/>
      <c r="N32516" s="20"/>
      <c r="R32516" s="20">
        <v>0</v>
      </c>
      <c r="S32516" s="20"/>
      <c r="T32516" s="20"/>
      <c r="U32516" s="20"/>
    </row>
    <row r="32517" spans="2:21" hidden="1" outlineLevel="7">
      <c r="B32517" s="25"/>
      <c r="D32517" s="25" t="s">
        <v>519</v>
      </c>
      <c r="E32517" s="25"/>
      <c r="F32517" s="20"/>
      <c r="G32517" s="20"/>
      <c r="H32517" s="20"/>
      <c r="I32517" s="20"/>
      <c r="J32517" s="20"/>
      <c r="N32517" s="20"/>
      <c r="R32517" s="20">
        <v>1</v>
      </c>
      <c r="S32517" s="20"/>
      <c r="T32517" s="20"/>
      <c r="U32517" s="20"/>
    </row>
    <row r="32518" spans="2:21" hidden="1" outlineLevel="7">
      <c r="B32518" s="25"/>
      <c r="D32518" s="25" t="s">
        <v>520</v>
      </c>
      <c r="E32518" s="25"/>
      <c r="F32518" s="20"/>
      <c r="G32518" s="20"/>
      <c r="H32518" s="20"/>
      <c r="I32518" s="20"/>
      <c r="J32518" s="20"/>
      <c r="N32518" s="20"/>
      <c r="R32518" s="20">
        <v>0</v>
      </c>
      <c r="S32518" s="20"/>
      <c r="T32518" s="20"/>
      <c r="U32518" s="20"/>
    </row>
    <row r="32519" spans="2:21" hidden="1" outlineLevel="7">
      <c r="B32519" s="19"/>
      <c r="D32519" s="25" t="s">
        <v>660</v>
      </c>
      <c r="E32519" s="25"/>
      <c r="F32519" s="20"/>
      <c r="G32519" s="20"/>
      <c r="H32519" s="20"/>
      <c r="I32519" s="20"/>
      <c r="J32519" s="20"/>
      <c r="N32519" s="20"/>
      <c r="R32519" s="20">
        <v>1</v>
      </c>
      <c r="S32519" s="20"/>
      <c r="T32519" s="20"/>
      <c r="U32519" s="20"/>
    </row>
    <row r="32520" spans="2:21" hidden="1" outlineLevel="7">
      <c r="D32520" s="25" t="s">
        <v>863</v>
      </c>
      <c r="E32520" s="25"/>
      <c r="F32520" s="20"/>
      <c r="G32520" s="20"/>
      <c r="H32520" s="20"/>
      <c r="I32520" s="20"/>
      <c r="J32520" s="20"/>
      <c r="N32520" s="20"/>
      <c r="R32520" s="20">
        <v>0</v>
      </c>
      <c r="S32520" s="20"/>
      <c r="T32520" s="20"/>
      <c r="U32520" s="20"/>
    </row>
    <row r="32521" spans="2:21" hidden="1" outlineLevel="7">
      <c r="D32521" s="25" t="s">
        <v>81</v>
      </c>
      <c r="E32521" s="19"/>
      <c r="F32521" s="20"/>
      <c r="G32521" s="20"/>
      <c r="H32521" s="20"/>
      <c r="I32521" s="20"/>
      <c r="J32521" s="20"/>
      <c r="N32521" s="20"/>
      <c r="R32521" s="20">
        <v>0</v>
      </c>
      <c r="S32521" s="20"/>
      <c r="T32521" s="20"/>
      <c r="U32521" s="20"/>
    </row>
    <row r="32522" spans="2:21" hidden="1" outlineLevel="7">
      <c r="D32522" s="25" t="s">
        <v>12</v>
      </c>
      <c r="E32522" s="19"/>
      <c r="F32522" s="20"/>
      <c r="G32522" s="20"/>
      <c r="H32522" s="20"/>
      <c r="I32522" s="20"/>
      <c r="J32522" s="20"/>
      <c r="N32522" s="20"/>
      <c r="R32522" s="20">
        <v>4</v>
      </c>
      <c r="S32522" s="20"/>
      <c r="T32522" s="20"/>
      <c r="U32522" s="20"/>
    </row>
    <row r="32523" spans="2:21" hidden="1" outlineLevel="7">
      <c r="D32523" s="4"/>
      <c r="E32523" s="4"/>
      <c r="N32523" s="3"/>
      <c r="R32523" s="3"/>
      <c r="S32523" s="3"/>
      <c r="T32523" s="3"/>
      <c r="U32523" s="3"/>
    </row>
    <row r="32524" spans="2:21" hidden="1" outlineLevel="7">
      <c r="B32524" s="18" t="s">
        <v>14</v>
      </c>
      <c r="D32524" s="25" t="s">
        <v>75</v>
      </c>
      <c r="E32524" s="25"/>
      <c r="F32524" s="20"/>
      <c r="G32524" s="20"/>
      <c r="H32524" s="20"/>
      <c r="I32524" s="20"/>
      <c r="J32524" s="30"/>
      <c r="N32524" s="30"/>
      <c r="R32524" s="30">
        <v>0</v>
      </c>
      <c r="S32524" s="30"/>
      <c r="T32524" s="30"/>
      <c r="U32524" s="30"/>
    </row>
    <row r="32525" spans="2:21" hidden="1" outlineLevel="7">
      <c r="B32525" s="18"/>
      <c r="D32525" s="35" t="s">
        <v>516</v>
      </c>
      <c r="E32525" s="25"/>
      <c r="F32525" s="30"/>
      <c r="G32525" s="30"/>
      <c r="H32525" s="30"/>
      <c r="I32525" s="30"/>
      <c r="J32525" s="30"/>
      <c r="N32525" s="30"/>
      <c r="R32525" s="30">
        <v>25</v>
      </c>
      <c r="S32525" s="30"/>
      <c r="T32525" s="30"/>
      <c r="U32525" s="30"/>
    </row>
    <row r="32526" spans="2:21" hidden="1" outlineLevel="7">
      <c r="B32526" s="18"/>
      <c r="D32526" s="25" t="s">
        <v>78</v>
      </c>
      <c r="E32526" s="25"/>
      <c r="F32526" s="30"/>
      <c r="G32526" s="30"/>
      <c r="H32526" s="30"/>
      <c r="I32526" s="30"/>
      <c r="J32526" s="30"/>
      <c r="N32526" s="30"/>
      <c r="R32526" s="30">
        <v>25</v>
      </c>
      <c r="S32526" s="30"/>
      <c r="T32526" s="30"/>
      <c r="U32526" s="30"/>
    </row>
    <row r="32527" spans="2:21" hidden="1" outlineLevel="7">
      <c r="D32527" s="25" t="s">
        <v>861</v>
      </c>
      <c r="E32527" s="25"/>
      <c r="F32527" s="30"/>
      <c r="G32527" s="30"/>
      <c r="H32527" s="30"/>
      <c r="I32527" s="30"/>
      <c r="J32527" s="30"/>
      <c r="N32527" s="30"/>
      <c r="R32527" s="30">
        <v>0</v>
      </c>
      <c r="S32527" s="30"/>
      <c r="T32527" s="30"/>
      <c r="U32527" s="30"/>
    </row>
    <row r="32528" spans="2:21" hidden="1" outlineLevel="7">
      <c r="D32528" s="25" t="s">
        <v>862</v>
      </c>
      <c r="E32528" s="25"/>
      <c r="F32528" s="30"/>
      <c r="G32528" s="30"/>
      <c r="H32528" s="30"/>
      <c r="I32528" s="30"/>
      <c r="J32528" s="30"/>
      <c r="N32528" s="30"/>
      <c r="R32528" s="30">
        <v>0</v>
      </c>
      <c r="S32528" s="30"/>
      <c r="T32528" s="30"/>
      <c r="U32528" s="30"/>
    </row>
    <row r="32529" spans="2:21" hidden="1" outlineLevel="7">
      <c r="D32529" s="25" t="s">
        <v>517</v>
      </c>
      <c r="E32529" s="25"/>
      <c r="F32529" s="30"/>
      <c r="G32529" s="30"/>
      <c r="H32529" s="30"/>
      <c r="I32529" s="30"/>
      <c r="J32529" s="30"/>
      <c r="N32529" s="30"/>
      <c r="R32529" s="30">
        <v>0</v>
      </c>
      <c r="S32529" s="30"/>
      <c r="T32529" s="30"/>
      <c r="U32529" s="30"/>
    </row>
    <row r="32530" spans="2:21" hidden="1" outlineLevel="7">
      <c r="D32530" s="35" t="s">
        <v>518</v>
      </c>
      <c r="E32530" s="25"/>
      <c r="F32530" s="30"/>
      <c r="G32530" s="30"/>
      <c r="H32530" s="30"/>
      <c r="I32530" s="30"/>
      <c r="J32530" s="30"/>
      <c r="N32530" s="30"/>
      <c r="R32530" s="30">
        <v>0</v>
      </c>
      <c r="S32530" s="30"/>
      <c r="T32530" s="30"/>
      <c r="U32530" s="30"/>
    </row>
    <row r="32531" spans="2:21" hidden="1" outlineLevel="7">
      <c r="D32531" s="25" t="s">
        <v>519</v>
      </c>
      <c r="E32531" s="25"/>
      <c r="F32531" s="30"/>
      <c r="G32531" s="30"/>
      <c r="H32531" s="30"/>
      <c r="I32531" s="30"/>
      <c r="J32531" s="30"/>
      <c r="N32531" s="30"/>
      <c r="R32531" s="30">
        <v>25</v>
      </c>
      <c r="S32531" s="30"/>
      <c r="T32531" s="30"/>
      <c r="U32531" s="30"/>
    </row>
    <row r="32532" spans="2:21" hidden="1" outlineLevel="7">
      <c r="D32532" s="25" t="s">
        <v>520</v>
      </c>
      <c r="E32532" s="25"/>
      <c r="F32532" s="30"/>
      <c r="G32532" s="30"/>
      <c r="H32532" s="30"/>
      <c r="I32532" s="30"/>
      <c r="J32532" s="30"/>
      <c r="N32532" s="30"/>
      <c r="R32532" s="30">
        <v>0</v>
      </c>
      <c r="S32532" s="30"/>
      <c r="T32532" s="30"/>
      <c r="U32532" s="30"/>
    </row>
    <row r="32533" spans="2:21" hidden="1" outlineLevel="7">
      <c r="D32533" s="25" t="s">
        <v>660</v>
      </c>
      <c r="E32533" s="25"/>
      <c r="F32533" s="30"/>
      <c r="G32533" s="30"/>
      <c r="H32533" s="30"/>
      <c r="I32533" s="30"/>
      <c r="J32533" s="30"/>
      <c r="N32533" s="30"/>
      <c r="R32533" s="30">
        <v>25</v>
      </c>
      <c r="S32533" s="30"/>
      <c r="T32533" s="30"/>
      <c r="U32533" s="30"/>
    </row>
    <row r="32534" spans="2:21" hidden="1" outlineLevel="7">
      <c r="D32534" s="25" t="s">
        <v>863</v>
      </c>
      <c r="E32534" s="25"/>
      <c r="F32534" s="30"/>
      <c r="G32534" s="30"/>
      <c r="H32534" s="30"/>
      <c r="I32534" s="30"/>
      <c r="J32534" s="30"/>
      <c r="N32534" s="30"/>
      <c r="R32534" s="30">
        <v>0</v>
      </c>
      <c r="S32534" s="30"/>
      <c r="T32534" s="30"/>
      <c r="U32534" s="30"/>
    </row>
    <row r="32535" spans="2:21" hidden="1" outlineLevel="7">
      <c r="D32535" s="25" t="s">
        <v>81</v>
      </c>
      <c r="E32535" s="25"/>
      <c r="F32535" s="30"/>
      <c r="G32535" s="30"/>
      <c r="H32535" s="30"/>
      <c r="I32535" s="30"/>
      <c r="J32535" s="30"/>
      <c r="N32535" s="30"/>
      <c r="R32535" s="30">
        <v>0</v>
      </c>
      <c r="S32535" s="30"/>
      <c r="T32535" s="30"/>
      <c r="U32535" s="30"/>
    </row>
    <row r="32536" spans="2:21" hidden="1" outlineLevel="7">
      <c r="C32536" s="19"/>
      <c r="D32536" s="25" t="s">
        <v>12</v>
      </c>
      <c r="E32536" s="19"/>
      <c r="F32536" s="20"/>
      <c r="G32536" s="20"/>
      <c r="H32536" s="20"/>
      <c r="I32536" s="20"/>
      <c r="J32536" s="20"/>
      <c r="N32536" s="30"/>
      <c r="R32536" s="30">
        <v>100</v>
      </c>
      <c r="S32536" s="30"/>
      <c r="T32536" s="30"/>
      <c r="U32536" s="30"/>
    </row>
    <row r="32537" spans="2:21" hidden="1" outlineLevel="7"/>
    <row r="32538" spans="2:21" hidden="1" outlineLevel="7">
      <c r="B32538" s="29" t="s">
        <v>521</v>
      </c>
    </row>
    <row r="32539" spans="2:21" hidden="1" outlineLevel="7">
      <c r="B32539" s="18" t="s">
        <v>6</v>
      </c>
      <c r="D32539" s="25" t="s">
        <v>75</v>
      </c>
      <c r="E32539" s="25"/>
      <c r="F32539" s="20"/>
      <c r="G32539" s="20"/>
      <c r="H32539" s="20"/>
      <c r="I32539" s="20"/>
      <c r="J32539" s="20"/>
      <c r="N32539" s="20"/>
      <c r="R32539" s="20">
        <v>0</v>
      </c>
      <c r="S32539" s="20"/>
      <c r="T32539" s="20"/>
      <c r="U32539" s="20"/>
    </row>
    <row r="32540" spans="2:21" hidden="1" outlineLevel="7">
      <c r="B32540" s="18"/>
      <c r="D32540" s="35" t="s">
        <v>516</v>
      </c>
      <c r="E32540" s="25"/>
      <c r="F32540" s="20"/>
      <c r="G32540" s="20"/>
      <c r="H32540" s="20"/>
      <c r="I32540" s="20"/>
      <c r="J32540" s="20"/>
      <c r="N32540" s="20"/>
      <c r="R32540" s="20">
        <v>0</v>
      </c>
      <c r="S32540" s="20"/>
      <c r="T32540" s="20"/>
      <c r="U32540" s="20"/>
    </row>
    <row r="32541" spans="2:21" hidden="1" outlineLevel="7">
      <c r="B32541" s="18"/>
      <c r="D32541" s="25" t="s">
        <v>78</v>
      </c>
      <c r="E32541" s="25"/>
      <c r="F32541" s="20"/>
      <c r="G32541" s="20"/>
      <c r="H32541" s="20"/>
      <c r="I32541" s="20"/>
      <c r="J32541" s="20"/>
      <c r="N32541" s="20"/>
      <c r="R32541" s="20">
        <v>1</v>
      </c>
      <c r="S32541" s="20"/>
      <c r="T32541" s="20"/>
      <c r="U32541" s="20"/>
    </row>
    <row r="32542" spans="2:21" hidden="1" outlineLevel="7">
      <c r="B32542" s="25"/>
      <c r="D32542" s="25" t="s">
        <v>861</v>
      </c>
      <c r="E32542" s="25"/>
      <c r="F32542" s="20"/>
      <c r="G32542" s="20"/>
      <c r="H32542" s="20"/>
      <c r="I32542" s="20"/>
      <c r="J32542" s="20"/>
      <c r="N32542" s="20"/>
      <c r="R32542" s="20">
        <v>0</v>
      </c>
      <c r="S32542" s="20"/>
      <c r="T32542" s="20"/>
      <c r="U32542" s="20"/>
    </row>
    <row r="32543" spans="2:21" hidden="1" outlineLevel="7">
      <c r="B32543" s="25"/>
      <c r="D32543" s="25" t="s">
        <v>862</v>
      </c>
      <c r="E32543" s="25"/>
      <c r="F32543" s="20"/>
      <c r="G32543" s="20"/>
      <c r="H32543" s="20"/>
      <c r="I32543" s="20"/>
      <c r="J32543" s="20"/>
      <c r="N32543" s="20"/>
      <c r="R32543" s="20">
        <v>0</v>
      </c>
      <c r="S32543" s="20"/>
      <c r="T32543" s="20"/>
      <c r="U32543" s="20"/>
    </row>
    <row r="32544" spans="2:21" hidden="1" outlineLevel="7">
      <c r="B32544" s="25"/>
      <c r="D32544" s="25" t="s">
        <v>517</v>
      </c>
      <c r="E32544" s="25"/>
      <c r="F32544" s="20"/>
      <c r="G32544" s="20"/>
      <c r="H32544" s="20"/>
      <c r="I32544" s="20"/>
      <c r="J32544" s="20"/>
      <c r="N32544" s="20"/>
      <c r="R32544" s="20">
        <v>0</v>
      </c>
      <c r="S32544" s="20"/>
      <c r="T32544" s="20"/>
      <c r="U32544" s="20"/>
    </row>
    <row r="32545" spans="2:21" hidden="1" outlineLevel="7">
      <c r="B32545" s="25"/>
      <c r="D32545" s="35" t="s">
        <v>518</v>
      </c>
      <c r="E32545" s="25"/>
      <c r="F32545" s="20"/>
      <c r="G32545" s="20"/>
      <c r="H32545" s="20"/>
      <c r="I32545" s="20"/>
      <c r="J32545" s="20"/>
      <c r="N32545" s="20"/>
      <c r="R32545" s="20">
        <v>0</v>
      </c>
      <c r="S32545" s="20"/>
      <c r="T32545" s="20"/>
      <c r="U32545" s="20"/>
    </row>
    <row r="32546" spans="2:21" hidden="1" outlineLevel="7">
      <c r="B32546" s="25"/>
      <c r="D32546" s="25" t="s">
        <v>519</v>
      </c>
      <c r="E32546" s="25"/>
      <c r="F32546" s="20"/>
      <c r="G32546" s="20"/>
      <c r="H32546" s="20"/>
      <c r="I32546" s="20"/>
      <c r="J32546" s="20"/>
      <c r="N32546" s="20"/>
      <c r="R32546" s="20">
        <v>0</v>
      </c>
      <c r="S32546" s="20"/>
      <c r="T32546" s="20"/>
      <c r="U32546" s="20"/>
    </row>
    <row r="32547" spans="2:21" hidden="1" outlineLevel="7">
      <c r="B32547" s="25"/>
      <c r="D32547" s="25" t="s">
        <v>520</v>
      </c>
      <c r="E32547" s="25"/>
      <c r="F32547" s="20"/>
      <c r="G32547" s="20"/>
      <c r="H32547" s="20"/>
      <c r="I32547" s="20"/>
      <c r="J32547" s="20"/>
      <c r="N32547" s="20"/>
      <c r="R32547" s="20">
        <v>0</v>
      </c>
      <c r="S32547" s="20"/>
      <c r="T32547" s="20"/>
      <c r="U32547" s="20"/>
    </row>
    <row r="32548" spans="2:21" hidden="1" outlineLevel="7">
      <c r="B32548" s="19"/>
      <c r="D32548" s="25" t="s">
        <v>660</v>
      </c>
      <c r="E32548" s="25"/>
      <c r="F32548" s="20"/>
      <c r="G32548" s="20"/>
      <c r="H32548" s="20"/>
      <c r="I32548" s="20"/>
      <c r="J32548" s="20"/>
      <c r="N32548" s="20"/>
      <c r="R32548" s="20">
        <v>0</v>
      </c>
      <c r="S32548" s="20"/>
      <c r="T32548" s="20"/>
      <c r="U32548" s="20"/>
    </row>
    <row r="32549" spans="2:21" hidden="1" outlineLevel="7">
      <c r="B32549" s="19"/>
      <c r="D32549" s="25" t="s">
        <v>863</v>
      </c>
      <c r="E32549" s="25"/>
      <c r="F32549" s="20"/>
      <c r="G32549" s="20"/>
      <c r="H32549" s="20"/>
      <c r="I32549" s="20"/>
      <c r="J32549" s="20"/>
      <c r="N32549" s="20"/>
      <c r="R32549" s="20">
        <v>0</v>
      </c>
      <c r="S32549" s="20"/>
      <c r="T32549" s="20"/>
      <c r="U32549" s="20"/>
    </row>
    <row r="32550" spans="2:21" hidden="1" outlineLevel="7">
      <c r="D32550" s="25" t="s">
        <v>81</v>
      </c>
      <c r="E32550" s="19"/>
      <c r="F32550" s="20"/>
      <c r="G32550" s="20"/>
      <c r="H32550" s="20"/>
      <c r="I32550" s="20"/>
      <c r="J32550" s="20"/>
      <c r="N32550" s="20"/>
      <c r="R32550" s="20">
        <v>0</v>
      </c>
      <c r="S32550" s="20"/>
      <c r="T32550" s="20"/>
      <c r="U32550" s="20"/>
    </row>
    <row r="32551" spans="2:21" hidden="1" outlineLevel="7">
      <c r="D32551" s="25" t="s">
        <v>12</v>
      </c>
      <c r="E32551" s="19"/>
      <c r="F32551" s="20"/>
      <c r="G32551" s="20"/>
      <c r="H32551" s="20"/>
      <c r="I32551" s="20"/>
      <c r="J32551" s="20"/>
      <c r="N32551" s="20"/>
      <c r="R32551" s="20">
        <v>1</v>
      </c>
      <c r="S32551" s="20"/>
      <c r="T32551" s="20"/>
      <c r="U32551" s="20"/>
    </row>
    <row r="32552" spans="2:21" hidden="1" outlineLevel="7">
      <c r="D32552" s="4"/>
      <c r="E32552" s="4"/>
      <c r="N32552" s="3"/>
      <c r="R32552" s="3"/>
      <c r="S32552" s="3"/>
      <c r="T32552" s="3"/>
      <c r="U32552" s="3"/>
    </row>
    <row r="32553" spans="2:21" hidden="1" outlineLevel="7">
      <c r="B32553" s="18" t="s">
        <v>14</v>
      </c>
      <c r="D32553" s="25" t="s">
        <v>75</v>
      </c>
      <c r="E32553" s="25"/>
      <c r="F32553" s="20"/>
      <c r="G32553" s="20"/>
      <c r="H32553" s="20"/>
      <c r="I32553" s="20"/>
      <c r="J32553" s="30"/>
      <c r="N32553" s="30"/>
      <c r="R32553" s="30">
        <v>0</v>
      </c>
      <c r="S32553" s="30"/>
      <c r="T32553" s="30"/>
      <c r="U32553" s="30"/>
    </row>
    <row r="32554" spans="2:21" hidden="1" outlineLevel="7">
      <c r="B32554" s="18"/>
      <c r="D32554" s="35" t="s">
        <v>516</v>
      </c>
      <c r="E32554" s="25"/>
      <c r="F32554" s="30"/>
      <c r="G32554" s="30"/>
      <c r="H32554" s="30"/>
      <c r="I32554" s="30"/>
      <c r="J32554" s="30"/>
      <c r="N32554" s="30"/>
      <c r="R32554" s="30">
        <v>0</v>
      </c>
      <c r="S32554" s="30"/>
      <c r="T32554" s="30"/>
      <c r="U32554" s="30"/>
    </row>
    <row r="32555" spans="2:21" hidden="1" outlineLevel="7">
      <c r="B32555" s="18"/>
      <c r="D32555" s="25" t="s">
        <v>78</v>
      </c>
      <c r="E32555" s="25"/>
      <c r="F32555" s="30"/>
      <c r="G32555" s="30"/>
      <c r="H32555" s="30"/>
      <c r="I32555" s="30"/>
      <c r="J32555" s="30"/>
      <c r="N32555" s="30"/>
      <c r="R32555" s="30">
        <v>100</v>
      </c>
      <c r="S32555" s="30"/>
      <c r="T32555" s="30"/>
      <c r="U32555" s="30"/>
    </row>
    <row r="32556" spans="2:21" hidden="1" outlineLevel="7">
      <c r="D32556" s="25" t="s">
        <v>861</v>
      </c>
      <c r="E32556" s="25"/>
      <c r="F32556" s="30"/>
      <c r="G32556" s="30"/>
      <c r="H32556" s="30"/>
      <c r="I32556" s="30"/>
      <c r="J32556" s="30"/>
      <c r="N32556" s="30"/>
      <c r="R32556" s="30">
        <v>0</v>
      </c>
      <c r="S32556" s="30"/>
      <c r="T32556" s="30"/>
      <c r="U32556" s="30"/>
    </row>
    <row r="32557" spans="2:21" hidden="1" outlineLevel="7">
      <c r="D32557" s="25" t="s">
        <v>862</v>
      </c>
      <c r="E32557" s="25"/>
      <c r="F32557" s="30"/>
      <c r="G32557" s="30"/>
      <c r="H32557" s="30"/>
      <c r="I32557" s="30"/>
      <c r="J32557" s="30"/>
      <c r="N32557" s="30"/>
      <c r="R32557" s="30">
        <v>0</v>
      </c>
      <c r="S32557" s="30"/>
      <c r="T32557" s="30"/>
      <c r="U32557" s="30"/>
    </row>
    <row r="32558" spans="2:21" hidden="1" outlineLevel="7">
      <c r="D32558" s="25" t="s">
        <v>517</v>
      </c>
      <c r="E32558" s="25"/>
      <c r="F32558" s="30"/>
      <c r="G32558" s="30"/>
      <c r="H32558" s="30"/>
      <c r="I32558" s="30"/>
      <c r="J32558" s="30"/>
      <c r="N32558" s="30"/>
      <c r="R32558" s="30">
        <v>0</v>
      </c>
      <c r="S32558" s="30"/>
      <c r="T32558" s="30"/>
      <c r="U32558" s="30"/>
    </row>
    <row r="32559" spans="2:21" hidden="1" outlineLevel="7">
      <c r="D32559" s="35" t="s">
        <v>518</v>
      </c>
      <c r="E32559" s="25"/>
      <c r="F32559" s="30"/>
      <c r="G32559" s="30"/>
      <c r="H32559" s="30"/>
      <c r="I32559" s="30"/>
      <c r="J32559" s="30"/>
      <c r="N32559" s="30"/>
      <c r="R32559" s="30">
        <v>0</v>
      </c>
      <c r="S32559" s="30"/>
      <c r="T32559" s="30"/>
      <c r="U32559" s="30"/>
    </row>
    <row r="32560" spans="2:21" hidden="1" outlineLevel="7">
      <c r="D32560" s="25" t="s">
        <v>519</v>
      </c>
      <c r="E32560" s="25"/>
      <c r="F32560" s="30"/>
      <c r="G32560" s="30"/>
      <c r="H32560" s="30"/>
      <c r="I32560" s="30"/>
      <c r="J32560" s="30"/>
      <c r="N32560" s="30"/>
      <c r="R32560" s="30">
        <v>0</v>
      </c>
      <c r="S32560" s="30"/>
      <c r="T32560" s="30"/>
      <c r="U32560" s="30"/>
    </row>
    <row r="32561" spans="1:21" hidden="1" outlineLevel="7">
      <c r="D32561" s="25" t="s">
        <v>520</v>
      </c>
      <c r="E32561" s="25"/>
      <c r="F32561" s="30"/>
      <c r="G32561" s="30"/>
      <c r="H32561" s="30"/>
      <c r="I32561" s="30"/>
      <c r="J32561" s="30"/>
      <c r="N32561" s="30"/>
      <c r="R32561" s="30">
        <v>0</v>
      </c>
      <c r="S32561" s="30"/>
      <c r="T32561" s="30"/>
      <c r="U32561" s="30"/>
    </row>
    <row r="32562" spans="1:21" hidden="1" outlineLevel="7">
      <c r="D32562" s="25" t="s">
        <v>660</v>
      </c>
      <c r="E32562" s="25"/>
      <c r="F32562" s="30"/>
      <c r="G32562" s="30"/>
      <c r="H32562" s="30"/>
      <c r="I32562" s="30"/>
      <c r="J32562" s="30"/>
      <c r="N32562" s="30"/>
      <c r="R32562" s="30">
        <v>0</v>
      </c>
      <c r="S32562" s="30"/>
      <c r="T32562" s="30"/>
      <c r="U32562" s="30"/>
    </row>
    <row r="32563" spans="1:21" hidden="1" outlineLevel="7">
      <c r="D32563" s="25" t="s">
        <v>863</v>
      </c>
      <c r="E32563" s="25"/>
      <c r="F32563" s="30"/>
      <c r="G32563" s="30"/>
      <c r="H32563" s="30"/>
      <c r="I32563" s="30"/>
      <c r="J32563" s="30"/>
      <c r="N32563" s="30"/>
      <c r="R32563" s="30">
        <v>0</v>
      </c>
      <c r="S32563" s="30"/>
      <c r="T32563" s="30"/>
      <c r="U32563" s="30"/>
    </row>
    <row r="32564" spans="1:21" hidden="1" outlineLevel="7">
      <c r="D32564" s="25" t="s">
        <v>81</v>
      </c>
      <c r="E32564" s="25"/>
      <c r="F32564" s="30"/>
      <c r="G32564" s="30"/>
      <c r="H32564" s="30"/>
      <c r="I32564" s="30"/>
      <c r="J32564" s="30"/>
      <c r="N32564" s="30"/>
      <c r="R32564" s="30">
        <v>0</v>
      </c>
      <c r="S32564" s="30"/>
      <c r="T32564" s="30"/>
      <c r="U32564" s="30"/>
    </row>
    <row r="32565" spans="1:21" hidden="1" outlineLevel="7">
      <c r="C32565" s="19"/>
      <c r="D32565" s="25" t="s">
        <v>12</v>
      </c>
      <c r="E32565" s="19"/>
      <c r="F32565" s="20"/>
      <c r="G32565" s="20"/>
      <c r="H32565" s="20"/>
      <c r="I32565" s="20"/>
      <c r="J32565" s="20"/>
      <c r="N32565" s="30"/>
      <c r="R32565" s="30">
        <v>100</v>
      </c>
      <c r="S32565" s="30"/>
      <c r="T32565" s="30"/>
      <c r="U32565" s="30"/>
    </row>
    <row r="32566" spans="1:21" hidden="1" outlineLevel="7"/>
    <row r="32567" spans="1:21" hidden="1" outlineLevel="7">
      <c r="A32567" s="26"/>
    </row>
    <row r="32568" spans="1:21" hidden="1" outlineLevel="6"/>
    <row r="32569" spans="1:21" ht="42" hidden="1" customHeight="1" outlineLevel="6">
      <c r="A32569" s="16"/>
      <c r="B32569" s="46" t="s">
        <v>874</v>
      </c>
      <c r="C32569" s="46"/>
      <c r="D32569" s="46"/>
      <c r="E32569" s="17"/>
      <c r="G32569" s="34"/>
    </row>
    <row r="32570" spans="1:21" ht="14.25" hidden="1" customHeight="1" outlineLevel="6"/>
    <row r="32571" spans="1:21" hidden="1" outlineLevel="7">
      <c r="A32571" s="26">
        <v>430</v>
      </c>
      <c r="B32571" s="27" t="s">
        <v>72</v>
      </c>
    </row>
    <row r="32572" spans="1:21" hidden="1" outlineLevel="7"/>
    <row r="32573" spans="1:21" hidden="1" outlineLevel="7">
      <c r="B32573" s="29" t="s">
        <v>515</v>
      </c>
    </row>
    <row r="32574" spans="1:21" hidden="1" outlineLevel="7">
      <c r="B32574" s="18" t="s">
        <v>6</v>
      </c>
      <c r="D32574" s="25" t="s">
        <v>75</v>
      </c>
      <c r="E32574" s="25"/>
      <c r="F32574" s="20"/>
      <c r="G32574" s="20"/>
      <c r="H32574" s="20"/>
      <c r="I32574" s="20"/>
      <c r="J32574" s="20"/>
      <c r="N32574" s="20"/>
      <c r="R32574" s="20">
        <v>1</v>
      </c>
      <c r="S32574" s="20"/>
      <c r="T32574" s="20"/>
      <c r="U32574" s="20"/>
    </row>
    <row r="32575" spans="1:21" hidden="1" outlineLevel="7">
      <c r="B32575" s="18"/>
      <c r="D32575" s="35" t="s">
        <v>516</v>
      </c>
      <c r="E32575" s="25"/>
      <c r="F32575" s="20"/>
      <c r="G32575" s="20"/>
      <c r="H32575" s="20"/>
      <c r="I32575" s="20"/>
      <c r="J32575" s="20"/>
      <c r="N32575" s="20"/>
      <c r="R32575" s="20">
        <v>0</v>
      </c>
      <c r="S32575" s="20"/>
      <c r="T32575" s="20"/>
      <c r="U32575" s="20"/>
    </row>
    <row r="32576" spans="1:21" hidden="1" outlineLevel="7">
      <c r="B32576" s="18"/>
      <c r="D32576" s="25" t="s">
        <v>78</v>
      </c>
      <c r="E32576" s="25"/>
      <c r="F32576" s="20"/>
      <c r="G32576" s="20"/>
      <c r="H32576" s="20"/>
      <c r="I32576" s="20"/>
      <c r="J32576" s="20"/>
      <c r="N32576" s="20"/>
      <c r="R32576" s="20">
        <v>0</v>
      </c>
      <c r="S32576" s="20"/>
      <c r="T32576" s="20"/>
      <c r="U32576" s="20"/>
    </row>
    <row r="32577" spans="2:21" hidden="1" outlineLevel="7">
      <c r="B32577" s="25"/>
      <c r="D32577" s="38" t="s">
        <v>861</v>
      </c>
      <c r="E32577" s="38"/>
      <c r="F32577" s="39"/>
      <c r="G32577" s="39"/>
      <c r="H32577" s="39"/>
      <c r="I32577" s="39"/>
      <c r="J32577" s="39"/>
      <c r="K32577" s="40"/>
      <c r="L32577" s="40"/>
      <c r="M32577" s="40"/>
      <c r="N32577" s="39"/>
      <c r="O32577" s="40"/>
      <c r="P32577" s="40"/>
      <c r="Q32577" s="40"/>
      <c r="R32577" s="39">
        <v>0</v>
      </c>
      <c r="S32577" s="39"/>
      <c r="T32577" s="39"/>
      <c r="U32577" s="39"/>
    </row>
    <row r="32578" spans="2:21" hidden="1" outlineLevel="7">
      <c r="B32578" s="25"/>
      <c r="D32578" s="25" t="s">
        <v>862</v>
      </c>
      <c r="E32578" s="25"/>
      <c r="F32578" s="20"/>
      <c r="G32578" s="20"/>
      <c r="H32578" s="20"/>
      <c r="I32578" s="20"/>
      <c r="J32578" s="20"/>
      <c r="N32578" s="20"/>
      <c r="R32578" s="20">
        <v>0</v>
      </c>
      <c r="S32578" s="20"/>
      <c r="T32578" s="20"/>
      <c r="U32578" s="20"/>
    </row>
    <row r="32579" spans="2:21" hidden="1" outlineLevel="7">
      <c r="B32579" s="25"/>
      <c r="D32579" s="25" t="s">
        <v>517</v>
      </c>
      <c r="E32579" s="25"/>
      <c r="F32579" s="20"/>
      <c r="G32579" s="20"/>
      <c r="H32579" s="20"/>
      <c r="I32579" s="20"/>
      <c r="J32579" s="20"/>
      <c r="N32579" s="20"/>
      <c r="R32579" s="20">
        <v>0</v>
      </c>
      <c r="S32579" s="20"/>
      <c r="T32579" s="20"/>
      <c r="U32579" s="20"/>
    </row>
    <row r="32580" spans="2:21" hidden="1" outlineLevel="7">
      <c r="B32580" s="25"/>
      <c r="D32580" s="35" t="s">
        <v>518</v>
      </c>
      <c r="E32580" s="25"/>
      <c r="F32580" s="20"/>
      <c r="G32580" s="20"/>
      <c r="H32580" s="20"/>
      <c r="I32580" s="20"/>
      <c r="J32580" s="20"/>
      <c r="N32580" s="20"/>
      <c r="R32580" s="20">
        <v>0</v>
      </c>
      <c r="S32580" s="20"/>
      <c r="T32580" s="20"/>
      <c r="U32580" s="20"/>
    </row>
    <row r="32581" spans="2:21" hidden="1" outlineLevel="7">
      <c r="B32581" s="25"/>
      <c r="D32581" s="25" t="s">
        <v>519</v>
      </c>
      <c r="E32581" s="25"/>
      <c r="F32581" s="20"/>
      <c r="G32581" s="20"/>
      <c r="H32581" s="20"/>
      <c r="I32581" s="20"/>
      <c r="J32581" s="20"/>
      <c r="N32581" s="20"/>
      <c r="R32581" s="20">
        <v>0</v>
      </c>
      <c r="S32581" s="20"/>
      <c r="T32581" s="20"/>
      <c r="U32581" s="20"/>
    </row>
    <row r="32582" spans="2:21" hidden="1" outlineLevel="7">
      <c r="B32582" s="25"/>
      <c r="D32582" s="25" t="s">
        <v>520</v>
      </c>
      <c r="E32582" s="25"/>
      <c r="F32582" s="20"/>
      <c r="G32582" s="20"/>
      <c r="H32582" s="20"/>
      <c r="I32582" s="20"/>
      <c r="J32582" s="20"/>
      <c r="N32582" s="20"/>
      <c r="R32582" s="20">
        <v>0</v>
      </c>
      <c r="S32582" s="20"/>
      <c r="T32582" s="20"/>
      <c r="U32582" s="20"/>
    </row>
    <row r="32583" spans="2:21" hidden="1" outlineLevel="7">
      <c r="B32583" s="19"/>
      <c r="D32583" s="25" t="s">
        <v>660</v>
      </c>
      <c r="E32583" s="25"/>
      <c r="F32583" s="20"/>
      <c r="G32583" s="20"/>
      <c r="H32583" s="20"/>
      <c r="I32583" s="20"/>
      <c r="J32583" s="20"/>
      <c r="N32583" s="20"/>
      <c r="R32583" s="20">
        <v>0</v>
      </c>
      <c r="S32583" s="20"/>
      <c r="T32583" s="20"/>
      <c r="U32583" s="20"/>
    </row>
    <row r="32584" spans="2:21" hidden="1" outlineLevel="7">
      <c r="B32584" s="19"/>
      <c r="D32584" s="25" t="s">
        <v>863</v>
      </c>
      <c r="E32584" s="25"/>
      <c r="F32584" s="20"/>
      <c r="G32584" s="20"/>
      <c r="H32584" s="20"/>
      <c r="I32584" s="20"/>
      <c r="J32584" s="20"/>
      <c r="N32584" s="20"/>
      <c r="R32584" s="20">
        <v>0</v>
      </c>
      <c r="S32584" s="20"/>
      <c r="T32584" s="20"/>
      <c r="U32584" s="20"/>
    </row>
    <row r="32585" spans="2:21" hidden="1" outlineLevel="7">
      <c r="D32585" s="25" t="s">
        <v>81</v>
      </c>
      <c r="E32585" s="19"/>
      <c r="F32585" s="20"/>
      <c r="G32585" s="20"/>
      <c r="H32585" s="20"/>
      <c r="I32585" s="20"/>
      <c r="J32585" s="20"/>
      <c r="N32585" s="20"/>
      <c r="R32585" s="20">
        <v>0</v>
      </c>
      <c r="S32585" s="20"/>
      <c r="T32585" s="20"/>
      <c r="U32585" s="20"/>
    </row>
    <row r="32586" spans="2:21" hidden="1" outlineLevel="7">
      <c r="D32586" s="25" t="s">
        <v>12</v>
      </c>
      <c r="E32586" s="19"/>
      <c r="F32586" s="20"/>
      <c r="G32586" s="20"/>
      <c r="H32586" s="20"/>
      <c r="I32586" s="20"/>
      <c r="J32586" s="20"/>
      <c r="N32586" s="20"/>
      <c r="R32586" s="20">
        <v>1</v>
      </c>
      <c r="S32586" s="20"/>
      <c r="T32586" s="20"/>
      <c r="U32586" s="20"/>
    </row>
    <row r="32587" spans="2:21" hidden="1" outlineLevel="7">
      <c r="D32587" s="4"/>
      <c r="E32587" s="4"/>
      <c r="N32587" s="3"/>
      <c r="R32587" s="3"/>
      <c r="S32587" s="3"/>
      <c r="T32587" s="3"/>
      <c r="U32587" s="3"/>
    </row>
    <row r="32588" spans="2:21" hidden="1" outlineLevel="7">
      <c r="B32588" s="18" t="s">
        <v>14</v>
      </c>
      <c r="D32588" s="25" t="s">
        <v>75</v>
      </c>
      <c r="E32588" s="25"/>
      <c r="F32588" s="20"/>
      <c r="G32588" s="20"/>
      <c r="H32588" s="20"/>
      <c r="I32588" s="20"/>
      <c r="J32588" s="30"/>
      <c r="N32588" s="30"/>
      <c r="R32588" s="30">
        <v>100</v>
      </c>
      <c r="S32588" s="30"/>
      <c r="T32588" s="30"/>
      <c r="U32588" s="30"/>
    </row>
    <row r="32589" spans="2:21" hidden="1" outlineLevel="7">
      <c r="B32589" s="18"/>
      <c r="D32589" s="35" t="s">
        <v>516</v>
      </c>
      <c r="E32589" s="25"/>
      <c r="F32589" s="30"/>
      <c r="G32589" s="30"/>
      <c r="H32589" s="30"/>
      <c r="I32589" s="30"/>
      <c r="J32589" s="30"/>
      <c r="N32589" s="30"/>
      <c r="R32589" s="30">
        <v>0</v>
      </c>
      <c r="S32589" s="30"/>
      <c r="T32589" s="30"/>
      <c r="U32589" s="30"/>
    </row>
    <row r="32590" spans="2:21" hidden="1" outlineLevel="7">
      <c r="B32590" s="18"/>
      <c r="D32590" s="25" t="s">
        <v>78</v>
      </c>
      <c r="E32590" s="25"/>
      <c r="F32590" s="30"/>
      <c r="G32590" s="30"/>
      <c r="H32590" s="30"/>
      <c r="I32590" s="30"/>
      <c r="J32590" s="30"/>
      <c r="N32590" s="30"/>
      <c r="R32590" s="30">
        <v>0</v>
      </c>
      <c r="S32590" s="30"/>
      <c r="T32590" s="30"/>
      <c r="U32590" s="30"/>
    </row>
    <row r="32591" spans="2:21" hidden="1" outlineLevel="7">
      <c r="D32591" s="25" t="s">
        <v>861</v>
      </c>
      <c r="E32591" s="25"/>
      <c r="F32591" s="30"/>
      <c r="G32591" s="30"/>
      <c r="H32591" s="30"/>
      <c r="I32591" s="30"/>
      <c r="J32591" s="30"/>
      <c r="N32591" s="30"/>
      <c r="R32591" s="30">
        <v>0</v>
      </c>
      <c r="S32591" s="30"/>
      <c r="T32591" s="30"/>
      <c r="U32591" s="30"/>
    </row>
    <row r="32592" spans="2:21" hidden="1" outlineLevel="7">
      <c r="D32592" s="25" t="s">
        <v>862</v>
      </c>
      <c r="E32592" s="25"/>
      <c r="F32592" s="30"/>
      <c r="G32592" s="30"/>
      <c r="H32592" s="30"/>
      <c r="I32592" s="30"/>
      <c r="J32592" s="30"/>
      <c r="N32592" s="30"/>
      <c r="R32592" s="30">
        <v>0</v>
      </c>
      <c r="S32592" s="30"/>
      <c r="T32592" s="30"/>
      <c r="U32592" s="30"/>
    </row>
    <row r="32593" spans="2:21" hidden="1" outlineLevel="7">
      <c r="D32593" s="25" t="s">
        <v>517</v>
      </c>
      <c r="E32593" s="25"/>
      <c r="F32593" s="30"/>
      <c r="G32593" s="30"/>
      <c r="H32593" s="30"/>
      <c r="I32593" s="30"/>
      <c r="J32593" s="30"/>
      <c r="N32593" s="30"/>
      <c r="R32593" s="30">
        <v>0</v>
      </c>
      <c r="S32593" s="30"/>
      <c r="T32593" s="30"/>
      <c r="U32593" s="30"/>
    </row>
    <row r="32594" spans="2:21" hidden="1" outlineLevel="7">
      <c r="D32594" s="35" t="s">
        <v>518</v>
      </c>
      <c r="E32594" s="25"/>
      <c r="F32594" s="30"/>
      <c r="G32594" s="30"/>
      <c r="H32594" s="30"/>
      <c r="I32594" s="30"/>
      <c r="J32594" s="30"/>
      <c r="N32594" s="30"/>
      <c r="R32594" s="30">
        <v>0</v>
      </c>
      <c r="S32594" s="30"/>
      <c r="T32594" s="30"/>
      <c r="U32594" s="30"/>
    </row>
    <row r="32595" spans="2:21" hidden="1" outlineLevel="7">
      <c r="D32595" s="25" t="s">
        <v>519</v>
      </c>
      <c r="E32595" s="25"/>
      <c r="F32595" s="30"/>
      <c r="G32595" s="30"/>
      <c r="H32595" s="30"/>
      <c r="I32595" s="30"/>
      <c r="J32595" s="30"/>
      <c r="N32595" s="30"/>
      <c r="R32595" s="30">
        <v>0</v>
      </c>
      <c r="S32595" s="30"/>
      <c r="T32595" s="30"/>
      <c r="U32595" s="30"/>
    </row>
    <row r="32596" spans="2:21" hidden="1" outlineLevel="7">
      <c r="D32596" s="25" t="s">
        <v>520</v>
      </c>
      <c r="E32596" s="25"/>
      <c r="F32596" s="30"/>
      <c r="G32596" s="30"/>
      <c r="H32596" s="30"/>
      <c r="I32596" s="30"/>
      <c r="J32596" s="30"/>
      <c r="N32596" s="30"/>
      <c r="R32596" s="30">
        <v>0</v>
      </c>
      <c r="S32596" s="30"/>
      <c r="T32596" s="30"/>
      <c r="U32596" s="30"/>
    </row>
    <row r="32597" spans="2:21" hidden="1" outlineLevel="7">
      <c r="D32597" s="25" t="s">
        <v>660</v>
      </c>
      <c r="E32597" s="25"/>
      <c r="F32597" s="30"/>
      <c r="G32597" s="30"/>
      <c r="H32597" s="30"/>
      <c r="I32597" s="30"/>
      <c r="J32597" s="30"/>
      <c r="N32597" s="30"/>
      <c r="R32597" s="30">
        <v>0</v>
      </c>
      <c r="S32597" s="30"/>
      <c r="T32597" s="30"/>
      <c r="U32597" s="30"/>
    </row>
    <row r="32598" spans="2:21" hidden="1" outlineLevel="7">
      <c r="D32598" s="25" t="s">
        <v>863</v>
      </c>
      <c r="E32598" s="25"/>
      <c r="F32598" s="30"/>
      <c r="G32598" s="30"/>
      <c r="H32598" s="30"/>
      <c r="I32598" s="30"/>
      <c r="J32598" s="30"/>
      <c r="N32598" s="30"/>
      <c r="R32598" s="30">
        <v>0</v>
      </c>
      <c r="S32598" s="30"/>
      <c r="T32598" s="30"/>
      <c r="U32598" s="30"/>
    </row>
    <row r="32599" spans="2:21" hidden="1" outlineLevel="7">
      <c r="D32599" s="25" t="s">
        <v>81</v>
      </c>
      <c r="E32599" s="25"/>
      <c r="F32599" s="30"/>
      <c r="G32599" s="30"/>
      <c r="H32599" s="30"/>
      <c r="I32599" s="30"/>
      <c r="J32599" s="30"/>
      <c r="N32599" s="30"/>
      <c r="R32599" s="30">
        <v>0</v>
      </c>
      <c r="S32599" s="30"/>
      <c r="T32599" s="30"/>
      <c r="U32599" s="30"/>
    </row>
    <row r="32600" spans="2:21" hidden="1" outlineLevel="7">
      <c r="C32600" s="19"/>
      <c r="D32600" s="25" t="s">
        <v>12</v>
      </c>
      <c r="E32600" s="19"/>
      <c r="F32600" s="20"/>
      <c r="G32600" s="20"/>
      <c r="H32600" s="20"/>
      <c r="I32600" s="20"/>
      <c r="J32600" s="20"/>
      <c r="N32600" s="30"/>
      <c r="R32600" s="30">
        <v>100</v>
      </c>
      <c r="S32600" s="30"/>
      <c r="T32600" s="30"/>
      <c r="U32600" s="30"/>
    </row>
    <row r="32601" spans="2:21" hidden="1" outlineLevel="7"/>
    <row r="32602" spans="2:21" hidden="1" outlineLevel="7">
      <c r="B32602" s="29" t="s">
        <v>521</v>
      </c>
    </row>
    <row r="32603" spans="2:21" hidden="1" outlineLevel="7">
      <c r="B32603" s="18" t="s">
        <v>6</v>
      </c>
      <c r="D32603" s="25" t="s">
        <v>75</v>
      </c>
      <c r="E32603" s="25"/>
      <c r="F32603" s="20"/>
      <c r="G32603" s="20"/>
      <c r="H32603" s="20"/>
      <c r="I32603" s="20"/>
      <c r="J32603" s="20"/>
      <c r="N32603" s="20"/>
      <c r="R32603" s="20">
        <v>0</v>
      </c>
      <c r="S32603" s="20"/>
      <c r="T32603" s="20"/>
      <c r="U32603" s="20"/>
    </row>
    <row r="32604" spans="2:21" hidden="1" outlineLevel="7">
      <c r="B32604" s="18"/>
      <c r="D32604" s="35" t="s">
        <v>516</v>
      </c>
      <c r="E32604" s="25"/>
      <c r="F32604" s="20"/>
      <c r="G32604" s="20"/>
      <c r="H32604" s="20"/>
      <c r="I32604" s="20"/>
      <c r="J32604" s="20"/>
      <c r="N32604" s="20"/>
      <c r="R32604" s="20">
        <v>0</v>
      </c>
      <c r="S32604" s="20"/>
      <c r="T32604" s="20"/>
      <c r="U32604" s="20"/>
    </row>
    <row r="32605" spans="2:21" hidden="1" outlineLevel="7">
      <c r="B32605" s="18"/>
      <c r="D32605" s="25" t="s">
        <v>78</v>
      </c>
      <c r="E32605" s="25"/>
      <c r="F32605" s="20"/>
      <c r="G32605" s="20"/>
      <c r="H32605" s="20"/>
      <c r="I32605" s="20"/>
      <c r="J32605" s="20"/>
      <c r="N32605" s="20"/>
      <c r="R32605" s="20">
        <v>0</v>
      </c>
      <c r="S32605" s="20"/>
      <c r="T32605" s="20"/>
      <c r="U32605" s="20"/>
    </row>
    <row r="32606" spans="2:21" hidden="1" outlineLevel="7">
      <c r="B32606" s="25"/>
      <c r="D32606" s="25" t="s">
        <v>861</v>
      </c>
      <c r="E32606" s="25"/>
      <c r="F32606" s="20"/>
      <c r="G32606" s="20"/>
      <c r="H32606" s="20"/>
      <c r="I32606" s="20"/>
      <c r="J32606" s="20"/>
      <c r="N32606" s="20"/>
      <c r="R32606" s="20">
        <v>0</v>
      </c>
      <c r="S32606" s="20"/>
      <c r="T32606" s="20"/>
      <c r="U32606" s="20"/>
    </row>
    <row r="32607" spans="2:21" hidden="1" outlineLevel="7">
      <c r="B32607" s="25"/>
      <c r="D32607" s="25" t="s">
        <v>862</v>
      </c>
      <c r="E32607" s="25"/>
      <c r="F32607" s="20"/>
      <c r="G32607" s="20"/>
      <c r="H32607" s="20"/>
      <c r="I32607" s="20"/>
      <c r="J32607" s="20"/>
      <c r="N32607" s="20"/>
      <c r="R32607" s="20">
        <v>0</v>
      </c>
      <c r="S32607" s="20"/>
      <c r="T32607" s="20"/>
      <c r="U32607" s="20"/>
    </row>
    <row r="32608" spans="2:21" hidden="1" outlineLevel="7">
      <c r="B32608" s="25"/>
      <c r="D32608" s="25" t="s">
        <v>517</v>
      </c>
      <c r="E32608" s="25"/>
      <c r="F32608" s="20"/>
      <c r="G32608" s="20"/>
      <c r="H32608" s="20"/>
      <c r="I32608" s="20"/>
      <c r="J32608" s="20"/>
      <c r="N32608" s="20"/>
      <c r="R32608" s="20">
        <v>0</v>
      </c>
      <c r="S32608" s="20"/>
      <c r="T32608" s="20"/>
      <c r="U32608" s="20"/>
    </row>
    <row r="32609" spans="2:21" hidden="1" outlineLevel="7">
      <c r="B32609" s="25"/>
      <c r="D32609" s="35" t="s">
        <v>518</v>
      </c>
      <c r="E32609" s="25"/>
      <c r="F32609" s="20"/>
      <c r="G32609" s="20"/>
      <c r="H32609" s="20"/>
      <c r="I32609" s="20"/>
      <c r="J32609" s="20"/>
      <c r="N32609" s="20"/>
      <c r="R32609" s="20">
        <v>0</v>
      </c>
      <c r="S32609" s="20"/>
      <c r="T32609" s="20"/>
      <c r="U32609" s="20"/>
    </row>
    <row r="32610" spans="2:21" hidden="1" outlineLevel="7">
      <c r="B32610" s="25"/>
      <c r="D32610" s="25" t="s">
        <v>519</v>
      </c>
      <c r="E32610" s="25"/>
      <c r="F32610" s="20"/>
      <c r="G32610" s="20"/>
      <c r="H32610" s="20"/>
      <c r="I32610" s="20"/>
      <c r="J32610" s="20"/>
      <c r="N32610" s="20"/>
      <c r="R32610" s="20">
        <v>0</v>
      </c>
      <c r="S32610" s="20"/>
      <c r="T32610" s="20"/>
      <c r="U32610" s="20"/>
    </row>
    <row r="32611" spans="2:21" hidden="1" outlineLevel="7">
      <c r="B32611" s="25"/>
      <c r="D32611" s="25" t="s">
        <v>520</v>
      </c>
      <c r="E32611" s="25"/>
      <c r="F32611" s="20"/>
      <c r="G32611" s="20"/>
      <c r="H32611" s="20"/>
      <c r="I32611" s="20"/>
      <c r="J32611" s="20"/>
      <c r="N32611" s="20"/>
      <c r="R32611" s="20">
        <v>0</v>
      </c>
      <c r="S32611" s="20"/>
      <c r="T32611" s="20"/>
      <c r="U32611" s="20"/>
    </row>
    <row r="32612" spans="2:21" hidden="1" outlineLevel="7">
      <c r="B32612" s="19"/>
      <c r="D32612" s="25" t="s">
        <v>660</v>
      </c>
      <c r="E32612" s="25"/>
      <c r="F32612" s="20"/>
      <c r="G32612" s="20"/>
      <c r="H32612" s="20"/>
      <c r="I32612" s="20"/>
      <c r="J32612" s="20"/>
      <c r="N32612" s="20"/>
      <c r="R32612" s="20">
        <v>0</v>
      </c>
      <c r="S32612" s="20"/>
      <c r="T32612" s="20"/>
      <c r="U32612" s="20"/>
    </row>
    <row r="32613" spans="2:21" hidden="1" outlineLevel="7">
      <c r="B32613" s="19"/>
      <c r="D32613" s="25" t="s">
        <v>863</v>
      </c>
      <c r="E32613" s="25"/>
      <c r="F32613" s="20"/>
      <c r="G32613" s="20"/>
      <c r="H32613" s="20"/>
      <c r="I32613" s="20"/>
      <c r="J32613" s="20"/>
      <c r="N32613" s="20"/>
      <c r="R32613" s="20">
        <v>0</v>
      </c>
      <c r="S32613" s="20"/>
      <c r="T32613" s="20"/>
      <c r="U32613" s="20"/>
    </row>
    <row r="32614" spans="2:21" hidden="1" outlineLevel="7">
      <c r="D32614" s="25" t="s">
        <v>81</v>
      </c>
      <c r="E32614" s="19"/>
      <c r="F32614" s="20"/>
      <c r="G32614" s="20"/>
      <c r="H32614" s="20"/>
      <c r="I32614" s="20"/>
      <c r="J32614" s="20"/>
      <c r="N32614" s="20"/>
      <c r="R32614" s="20">
        <v>0</v>
      </c>
      <c r="S32614" s="20"/>
      <c r="T32614" s="20"/>
      <c r="U32614" s="20"/>
    </row>
    <row r="32615" spans="2:21" hidden="1" outlineLevel="7">
      <c r="D32615" s="25" t="s">
        <v>12</v>
      </c>
      <c r="E32615" s="19"/>
      <c r="F32615" s="20"/>
      <c r="G32615" s="20"/>
      <c r="H32615" s="20"/>
      <c r="I32615" s="20"/>
      <c r="J32615" s="20"/>
      <c r="N32615" s="20"/>
      <c r="R32615" s="20">
        <v>0</v>
      </c>
      <c r="S32615" s="20"/>
      <c r="T32615" s="20"/>
      <c r="U32615" s="20"/>
    </row>
    <row r="32616" spans="2:21" hidden="1" outlineLevel="7">
      <c r="D32616" s="4"/>
      <c r="E32616" s="4"/>
      <c r="N32616" s="3"/>
      <c r="R32616" s="3"/>
      <c r="S32616" s="3"/>
      <c r="T32616" s="3"/>
      <c r="U32616" s="3"/>
    </row>
    <row r="32617" spans="2:21" hidden="1" outlineLevel="7">
      <c r="B32617" s="18" t="s">
        <v>14</v>
      </c>
      <c r="D32617" s="25" t="s">
        <v>75</v>
      </c>
      <c r="E32617" s="25"/>
      <c r="F32617" s="20"/>
      <c r="G32617" s="20"/>
      <c r="H32617" s="20"/>
      <c r="I32617" s="20"/>
      <c r="J32617" s="30"/>
      <c r="N32617" s="30"/>
      <c r="R32617" s="30">
        <v>0</v>
      </c>
      <c r="S32617" s="30"/>
      <c r="T32617" s="30"/>
      <c r="U32617" s="30"/>
    </row>
    <row r="32618" spans="2:21" hidden="1" outlineLevel="7">
      <c r="B32618" s="18"/>
      <c r="D32618" s="35" t="s">
        <v>516</v>
      </c>
      <c r="E32618" s="25"/>
      <c r="F32618" s="30"/>
      <c r="G32618" s="30"/>
      <c r="H32618" s="30"/>
      <c r="I32618" s="30"/>
      <c r="J32618" s="30"/>
      <c r="N32618" s="30"/>
      <c r="R32618" s="30">
        <v>0</v>
      </c>
      <c r="S32618" s="30"/>
      <c r="T32618" s="30"/>
      <c r="U32618" s="30"/>
    </row>
    <row r="32619" spans="2:21" hidden="1" outlineLevel="7">
      <c r="B32619" s="18"/>
      <c r="D32619" s="25" t="s">
        <v>78</v>
      </c>
      <c r="E32619" s="25"/>
      <c r="F32619" s="30"/>
      <c r="G32619" s="30"/>
      <c r="H32619" s="30"/>
      <c r="I32619" s="30"/>
      <c r="J32619" s="30"/>
      <c r="N32619" s="30"/>
      <c r="R32619" s="30">
        <v>0</v>
      </c>
      <c r="S32619" s="30"/>
      <c r="T32619" s="30"/>
      <c r="U32619" s="30"/>
    </row>
    <row r="32620" spans="2:21" hidden="1" outlineLevel="7">
      <c r="D32620" s="25" t="s">
        <v>861</v>
      </c>
      <c r="E32620" s="25"/>
      <c r="F32620" s="30"/>
      <c r="G32620" s="30"/>
      <c r="H32620" s="30"/>
      <c r="I32620" s="30"/>
      <c r="J32620" s="30"/>
      <c r="N32620" s="30"/>
      <c r="R32620" s="30">
        <v>0</v>
      </c>
      <c r="S32620" s="30"/>
      <c r="T32620" s="30"/>
      <c r="U32620" s="30"/>
    </row>
    <row r="32621" spans="2:21" hidden="1" outlineLevel="7">
      <c r="D32621" s="25" t="s">
        <v>862</v>
      </c>
      <c r="E32621" s="25"/>
      <c r="F32621" s="30"/>
      <c r="G32621" s="30"/>
      <c r="H32621" s="30"/>
      <c r="I32621" s="30"/>
      <c r="J32621" s="30"/>
      <c r="N32621" s="30"/>
      <c r="R32621" s="30">
        <v>0</v>
      </c>
      <c r="S32621" s="30"/>
      <c r="T32621" s="30"/>
      <c r="U32621" s="30"/>
    </row>
    <row r="32622" spans="2:21" hidden="1" outlineLevel="7">
      <c r="D32622" s="25" t="s">
        <v>517</v>
      </c>
      <c r="E32622" s="25"/>
      <c r="F32622" s="30"/>
      <c r="G32622" s="30"/>
      <c r="H32622" s="30"/>
      <c r="I32622" s="30"/>
      <c r="J32622" s="30"/>
      <c r="N32622" s="30"/>
      <c r="R32622" s="30">
        <v>0</v>
      </c>
      <c r="S32622" s="30"/>
      <c r="T32622" s="30"/>
      <c r="U32622" s="30"/>
    </row>
    <row r="32623" spans="2:21" hidden="1" outlineLevel="7">
      <c r="D32623" s="35" t="s">
        <v>518</v>
      </c>
      <c r="E32623" s="25"/>
      <c r="F32623" s="30"/>
      <c r="G32623" s="30"/>
      <c r="H32623" s="30"/>
      <c r="I32623" s="30"/>
      <c r="J32623" s="30"/>
      <c r="N32623" s="30"/>
      <c r="R32623" s="30">
        <v>0</v>
      </c>
      <c r="S32623" s="30"/>
      <c r="T32623" s="30"/>
      <c r="U32623" s="30"/>
    </row>
    <row r="32624" spans="2:21" hidden="1" outlineLevel="7">
      <c r="D32624" s="25" t="s">
        <v>519</v>
      </c>
      <c r="E32624" s="25"/>
      <c r="F32624" s="30"/>
      <c r="G32624" s="30"/>
      <c r="H32624" s="30"/>
      <c r="I32624" s="30"/>
      <c r="J32624" s="30"/>
      <c r="N32624" s="30"/>
      <c r="R32624" s="30">
        <v>0</v>
      </c>
      <c r="S32624" s="30"/>
      <c r="T32624" s="30"/>
      <c r="U32624" s="30"/>
    </row>
    <row r="32625" spans="1:21" hidden="1" outlineLevel="7">
      <c r="D32625" s="25" t="s">
        <v>520</v>
      </c>
      <c r="E32625" s="25"/>
      <c r="F32625" s="30"/>
      <c r="G32625" s="30"/>
      <c r="H32625" s="30"/>
      <c r="I32625" s="30"/>
      <c r="J32625" s="30"/>
      <c r="N32625" s="30"/>
      <c r="R32625" s="30">
        <v>0</v>
      </c>
      <c r="S32625" s="30"/>
      <c r="T32625" s="30"/>
      <c r="U32625" s="30"/>
    </row>
    <row r="32626" spans="1:21" hidden="1" outlineLevel="7">
      <c r="D32626" s="25" t="s">
        <v>660</v>
      </c>
      <c r="E32626" s="25"/>
      <c r="F32626" s="30"/>
      <c r="G32626" s="30"/>
      <c r="H32626" s="30"/>
      <c r="I32626" s="30"/>
      <c r="J32626" s="30"/>
      <c r="N32626" s="30"/>
      <c r="R32626" s="30">
        <v>0</v>
      </c>
      <c r="S32626" s="30"/>
      <c r="T32626" s="30"/>
      <c r="U32626" s="30"/>
    </row>
    <row r="32627" spans="1:21" hidden="1" outlineLevel="7">
      <c r="A32627" s="26"/>
      <c r="D32627" s="25" t="s">
        <v>863</v>
      </c>
      <c r="E32627" s="25"/>
      <c r="F32627" s="30"/>
      <c r="G32627" s="30"/>
      <c r="H32627" s="30"/>
      <c r="I32627" s="30"/>
      <c r="J32627" s="30"/>
      <c r="N32627" s="30"/>
      <c r="R32627" s="30">
        <v>0</v>
      </c>
      <c r="S32627" s="30"/>
      <c r="T32627" s="30"/>
      <c r="U32627" s="30"/>
    </row>
    <row r="32628" spans="1:21" hidden="1" outlineLevel="7">
      <c r="D32628" s="25" t="s">
        <v>81</v>
      </c>
      <c r="E32628" s="25"/>
      <c r="F32628" s="30"/>
      <c r="G32628" s="30"/>
      <c r="H32628" s="30"/>
      <c r="I32628" s="30"/>
      <c r="J32628" s="30"/>
      <c r="N32628" s="30"/>
      <c r="R32628" s="30">
        <v>0</v>
      </c>
      <c r="S32628" s="30"/>
      <c r="T32628" s="30"/>
      <c r="U32628" s="30"/>
    </row>
    <row r="32629" spans="1:21" hidden="1" outlineLevel="7">
      <c r="C32629" s="19"/>
      <c r="D32629" s="25" t="s">
        <v>12</v>
      </c>
      <c r="E32629" s="19"/>
      <c r="F32629" s="20"/>
      <c r="G32629" s="20"/>
      <c r="H32629" s="20"/>
      <c r="I32629" s="20"/>
      <c r="J32629" s="20"/>
      <c r="N32629" s="30"/>
      <c r="R32629" s="30">
        <v>0</v>
      </c>
      <c r="S32629" s="30"/>
      <c r="T32629" s="30"/>
      <c r="U32629" s="30"/>
    </row>
    <row r="32630" spans="1:21" hidden="1" outlineLevel="7"/>
    <row r="32631" spans="1:21" hidden="1" outlineLevel="7">
      <c r="A32631" s="26">
        <v>431</v>
      </c>
      <c r="B32631" s="27" t="s">
        <v>84</v>
      </c>
    </row>
    <row r="32632" spans="1:21" hidden="1" outlineLevel="7"/>
    <row r="32633" spans="1:21" hidden="1" outlineLevel="7">
      <c r="B32633" s="29" t="s">
        <v>515</v>
      </c>
    </row>
    <row r="32634" spans="1:21" hidden="1" outlineLevel="7">
      <c r="B32634" s="18" t="s">
        <v>6</v>
      </c>
      <c r="D32634" s="25" t="s">
        <v>75</v>
      </c>
      <c r="E32634" s="25"/>
      <c r="F32634" s="20"/>
      <c r="G32634" s="20"/>
      <c r="H32634" s="20"/>
      <c r="I32634" s="20"/>
      <c r="J32634" s="20"/>
      <c r="N32634" s="20"/>
      <c r="R32634" s="20">
        <v>0</v>
      </c>
      <c r="S32634" s="20"/>
      <c r="T32634" s="20"/>
      <c r="U32634" s="20"/>
    </row>
    <row r="32635" spans="1:21" hidden="1" outlineLevel="7">
      <c r="B32635" s="18"/>
      <c r="D32635" s="35" t="s">
        <v>516</v>
      </c>
      <c r="E32635" s="25"/>
      <c r="F32635" s="20"/>
      <c r="G32635" s="20"/>
      <c r="H32635" s="20"/>
      <c r="I32635" s="20"/>
      <c r="J32635" s="20"/>
      <c r="N32635" s="20"/>
      <c r="R32635" s="20">
        <v>0</v>
      </c>
      <c r="S32635" s="20"/>
      <c r="T32635" s="20"/>
      <c r="U32635" s="20"/>
    </row>
    <row r="32636" spans="1:21" hidden="1" outlineLevel="7">
      <c r="B32636" s="18"/>
      <c r="D32636" s="25" t="s">
        <v>78</v>
      </c>
      <c r="E32636" s="25"/>
      <c r="F32636" s="20"/>
      <c r="G32636" s="20"/>
      <c r="H32636" s="20"/>
      <c r="I32636" s="20"/>
      <c r="J32636" s="20"/>
      <c r="N32636" s="20"/>
      <c r="R32636" s="20">
        <v>1</v>
      </c>
      <c r="S32636" s="20"/>
      <c r="T32636" s="20"/>
      <c r="U32636" s="20"/>
    </row>
    <row r="32637" spans="1:21" hidden="1" outlineLevel="7">
      <c r="B32637" s="25"/>
      <c r="D32637" s="25" t="s">
        <v>861</v>
      </c>
      <c r="E32637" s="25"/>
      <c r="F32637" s="20"/>
      <c r="G32637" s="20"/>
      <c r="H32637" s="20"/>
      <c r="I32637" s="20"/>
      <c r="J32637" s="20"/>
      <c r="N32637" s="20"/>
      <c r="R32637" s="20">
        <v>0</v>
      </c>
      <c r="S32637" s="20"/>
      <c r="T32637" s="20"/>
      <c r="U32637" s="20"/>
    </row>
    <row r="32638" spans="1:21" hidden="1" outlineLevel="7">
      <c r="B32638" s="25"/>
      <c r="D32638" s="25" t="s">
        <v>862</v>
      </c>
      <c r="E32638" s="25"/>
      <c r="F32638" s="20"/>
      <c r="G32638" s="20"/>
      <c r="H32638" s="20"/>
      <c r="I32638" s="20"/>
      <c r="J32638" s="20"/>
      <c r="N32638" s="20"/>
      <c r="R32638" s="20">
        <v>0</v>
      </c>
      <c r="S32638" s="20"/>
      <c r="T32638" s="20"/>
      <c r="U32638" s="20"/>
    </row>
    <row r="32639" spans="1:21" hidden="1" outlineLevel="7">
      <c r="B32639" s="25"/>
      <c r="D32639" s="25" t="s">
        <v>517</v>
      </c>
      <c r="E32639" s="25"/>
      <c r="F32639" s="20"/>
      <c r="G32639" s="20"/>
      <c r="H32639" s="20"/>
      <c r="I32639" s="20"/>
      <c r="J32639" s="20"/>
      <c r="N32639" s="20"/>
      <c r="R32639" s="20">
        <v>0</v>
      </c>
      <c r="S32639" s="20"/>
      <c r="T32639" s="20"/>
      <c r="U32639" s="20"/>
    </row>
    <row r="32640" spans="1:21" hidden="1" outlineLevel="7">
      <c r="B32640" s="25"/>
      <c r="D32640" s="35" t="s">
        <v>518</v>
      </c>
      <c r="E32640" s="25"/>
      <c r="F32640" s="20"/>
      <c r="G32640" s="20"/>
      <c r="H32640" s="20"/>
      <c r="I32640" s="20"/>
      <c r="J32640" s="20"/>
      <c r="N32640" s="20"/>
      <c r="R32640" s="20">
        <v>0</v>
      </c>
      <c r="S32640" s="20"/>
      <c r="T32640" s="20"/>
      <c r="U32640" s="20"/>
    </row>
    <row r="32641" spans="2:21" hidden="1" outlineLevel="7">
      <c r="B32641" s="25"/>
      <c r="D32641" s="25" t="s">
        <v>519</v>
      </c>
      <c r="E32641" s="25"/>
      <c r="F32641" s="20"/>
      <c r="G32641" s="20"/>
      <c r="H32641" s="20"/>
      <c r="I32641" s="20"/>
      <c r="J32641" s="20"/>
      <c r="N32641" s="20"/>
      <c r="R32641" s="20">
        <v>0</v>
      </c>
      <c r="S32641" s="20"/>
      <c r="T32641" s="20"/>
      <c r="U32641" s="20"/>
    </row>
    <row r="32642" spans="2:21" hidden="1" outlineLevel="7">
      <c r="B32642" s="25"/>
      <c r="D32642" s="25" t="s">
        <v>520</v>
      </c>
      <c r="E32642" s="25"/>
      <c r="F32642" s="20"/>
      <c r="G32642" s="20"/>
      <c r="H32642" s="20"/>
      <c r="I32642" s="20"/>
      <c r="J32642" s="20"/>
      <c r="N32642" s="20"/>
      <c r="R32642" s="20">
        <v>0</v>
      </c>
      <c r="S32642" s="20"/>
      <c r="T32642" s="20"/>
      <c r="U32642" s="20"/>
    </row>
    <row r="32643" spans="2:21" hidden="1" outlineLevel="7">
      <c r="B32643" s="19"/>
      <c r="D32643" s="25" t="s">
        <v>660</v>
      </c>
      <c r="E32643" s="25"/>
      <c r="F32643" s="20"/>
      <c r="G32643" s="20"/>
      <c r="H32643" s="20"/>
      <c r="I32643" s="20"/>
      <c r="J32643" s="20"/>
      <c r="N32643" s="20"/>
      <c r="R32643" s="20">
        <v>0</v>
      </c>
      <c r="S32643" s="20"/>
      <c r="T32643" s="20"/>
      <c r="U32643" s="20"/>
    </row>
    <row r="32644" spans="2:21" hidden="1" outlineLevel="7">
      <c r="B32644" s="19"/>
      <c r="D32644" s="25" t="s">
        <v>863</v>
      </c>
      <c r="E32644" s="25"/>
      <c r="F32644" s="20"/>
      <c r="G32644" s="20"/>
      <c r="H32644" s="20"/>
      <c r="I32644" s="20"/>
      <c r="J32644" s="20"/>
      <c r="N32644" s="20"/>
      <c r="R32644" s="20">
        <v>0</v>
      </c>
      <c r="S32644" s="20"/>
      <c r="T32644" s="20"/>
      <c r="U32644" s="20"/>
    </row>
    <row r="32645" spans="2:21" hidden="1" outlineLevel="7">
      <c r="D32645" s="25" t="s">
        <v>81</v>
      </c>
      <c r="E32645" s="19"/>
      <c r="F32645" s="20"/>
      <c r="G32645" s="20"/>
      <c r="H32645" s="20"/>
      <c r="I32645" s="20"/>
      <c r="J32645" s="20"/>
      <c r="N32645" s="20"/>
      <c r="R32645" s="20">
        <v>0</v>
      </c>
      <c r="S32645" s="20"/>
      <c r="T32645" s="20"/>
      <c r="U32645" s="20"/>
    </row>
    <row r="32646" spans="2:21" hidden="1" outlineLevel="7">
      <c r="D32646" s="25" t="s">
        <v>12</v>
      </c>
      <c r="E32646" s="19"/>
      <c r="F32646" s="20"/>
      <c r="G32646" s="20"/>
      <c r="H32646" s="20"/>
      <c r="I32646" s="20"/>
      <c r="J32646" s="20"/>
      <c r="N32646" s="20"/>
      <c r="R32646" s="20">
        <v>1</v>
      </c>
      <c r="S32646" s="20"/>
      <c r="T32646" s="20"/>
      <c r="U32646" s="20"/>
    </row>
    <row r="32647" spans="2:21" hidden="1" outlineLevel="7">
      <c r="D32647" s="4"/>
      <c r="E32647" s="4"/>
      <c r="N32647" s="3"/>
      <c r="R32647" s="3"/>
      <c r="S32647" s="3"/>
      <c r="T32647" s="3"/>
      <c r="U32647" s="3"/>
    </row>
    <row r="32648" spans="2:21" hidden="1" outlineLevel="7">
      <c r="B32648" s="18" t="s">
        <v>14</v>
      </c>
      <c r="D32648" s="25" t="s">
        <v>75</v>
      </c>
      <c r="E32648" s="25"/>
      <c r="F32648" s="20"/>
      <c r="G32648" s="20"/>
      <c r="H32648" s="20"/>
      <c r="I32648" s="20"/>
      <c r="J32648" s="30"/>
      <c r="N32648" s="30"/>
      <c r="R32648" s="30">
        <v>0</v>
      </c>
      <c r="S32648" s="30"/>
      <c r="T32648" s="30"/>
      <c r="U32648" s="30"/>
    </row>
    <row r="32649" spans="2:21" hidden="1" outlineLevel="7">
      <c r="B32649" s="18"/>
      <c r="D32649" s="35" t="s">
        <v>516</v>
      </c>
      <c r="E32649" s="25"/>
      <c r="F32649" s="30"/>
      <c r="G32649" s="30"/>
      <c r="H32649" s="30"/>
      <c r="I32649" s="30"/>
      <c r="J32649" s="30"/>
      <c r="N32649" s="30"/>
      <c r="R32649" s="30">
        <v>0</v>
      </c>
      <c r="S32649" s="30"/>
      <c r="T32649" s="30"/>
      <c r="U32649" s="30"/>
    </row>
    <row r="32650" spans="2:21" hidden="1" outlineLevel="7">
      <c r="B32650" s="18"/>
      <c r="D32650" s="25" t="s">
        <v>78</v>
      </c>
      <c r="E32650" s="25"/>
      <c r="F32650" s="30"/>
      <c r="G32650" s="30"/>
      <c r="H32650" s="30"/>
      <c r="I32650" s="30"/>
      <c r="J32650" s="30"/>
      <c r="N32650" s="30"/>
      <c r="R32650" s="30">
        <v>100</v>
      </c>
      <c r="S32650" s="30"/>
      <c r="T32650" s="30"/>
      <c r="U32650" s="30"/>
    </row>
    <row r="32651" spans="2:21" hidden="1" outlineLevel="7">
      <c r="D32651" s="25" t="s">
        <v>861</v>
      </c>
      <c r="E32651" s="25"/>
      <c r="F32651" s="30"/>
      <c r="G32651" s="30"/>
      <c r="H32651" s="30"/>
      <c r="I32651" s="30"/>
      <c r="J32651" s="30"/>
      <c r="N32651" s="30"/>
      <c r="R32651" s="30">
        <v>0</v>
      </c>
      <c r="S32651" s="30"/>
      <c r="T32651" s="30"/>
      <c r="U32651" s="30"/>
    </row>
    <row r="32652" spans="2:21" hidden="1" outlineLevel="7">
      <c r="D32652" s="25" t="s">
        <v>862</v>
      </c>
      <c r="E32652" s="25"/>
      <c r="F32652" s="30"/>
      <c r="G32652" s="30"/>
      <c r="H32652" s="30"/>
      <c r="I32652" s="30"/>
      <c r="J32652" s="30"/>
      <c r="N32652" s="30"/>
      <c r="R32652" s="30">
        <v>0</v>
      </c>
      <c r="S32652" s="30"/>
      <c r="T32652" s="30"/>
      <c r="U32652" s="30"/>
    </row>
    <row r="32653" spans="2:21" hidden="1" outlineLevel="7">
      <c r="D32653" s="25" t="s">
        <v>517</v>
      </c>
      <c r="E32653" s="25"/>
      <c r="F32653" s="30"/>
      <c r="G32653" s="30"/>
      <c r="H32653" s="30"/>
      <c r="I32653" s="30"/>
      <c r="J32653" s="30"/>
      <c r="N32653" s="30"/>
      <c r="R32653" s="30">
        <v>0</v>
      </c>
      <c r="S32653" s="30"/>
      <c r="T32653" s="30"/>
      <c r="U32653" s="30"/>
    </row>
    <row r="32654" spans="2:21" hidden="1" outlineLevel="7">
      <c r="D32654" s="35" t="s">
        <v>518</v>
      </c>
      <c r="E32654" s="25"/>
      <c r="F32654" s="30"/>
      <c r="G32654" s="30"/>
      <c r="H32654" s="30"/>
      <c r="I32654" s="30"/>
      <c r="J32654" s="30"/>
      <c r="N32654" s="30"/>
      <c r="R32654" s="30">
        <v>0</v>
      </c>
      <c r="S32654" s="30"/>
      <c r="T32654" s="30"/>
      <c r="U32654" s="30"/>
    </row>
    <row r="32655" spans="2:21" hidden="1" outlineLevel="7">
      <c r="D32655" s="25" t="s">
        <v>519</v>
      </c>
      <c r="E32655" s="25"/>
      <c r="F32655" s="30"/>
      <c r="G32655" s="30"/>
      <c r="H32655" s="30"/>
      <c r="I32655" s="30"/>
      <c r="J32655" s="30"/>
      <c r="N32655" s="30"/>
      <c r="R32655" s="30">
        <v>0</v>
      </c>
      <c r="S32655" s="30"/>
      <c r="T32655" s="30"/>
      <c r="U32655" s="30"/>
    </row>
    <row r="32656" spans="2:21" hidden="1" outlineLevel="7">
      <c r="D32656" s="25" t="s">
        <v>520</v>
      </c>
      <c r="E32656" s="25"/>
      <c r="F32656" s="30"/>
      <c r="G32656" s="30"/>
      <c r="H32656" s="30"/>
      <c r="I32656" s="30"/>
      <c r="J32656" s="30"/>
      <c r="N32656" s="30"/>
      <c r="R32656" s="30">
        <v>0</v>
      </c>
      <c r="S32656" s="30"/>
      <c r="T32656" s="30"/>
      <c r="U32656" s="30"/>
    </row>
    <row r="32657" spans="2:21" hidden="1" outlineLevel="7">
      <c r="D32657" s="25" t="s">
        <v>660</v>
      </c>
      <c r="E32657" s="25"/>
      <c r="F32657" s="30"/>
      <c r="G32657" s="30"/>
      <c r="H32657" s="30"/>
      <c r="I32657" s="30"/>
      <c r="J32657" s="30"/>
      <c r="N32657" s="30"/>
      <c r="R32657" s="30">
        <v>0</v>
      </c>
      <c r="S32657" s="30"/>
      <c r="T32657" s="30"/>
      <c r="U32657" s="30"/>
    </row>
    <row r="32658" spans="2:21" hidden="1" outlineLevel="7">
      <c r="D32658" s="25" t="s">
        <v>863</v>
      </c>
      <c r="E32658" s="25"/>
      <c r="F32658" s="30"/>
      <c r="G32658" s="30"/>
      <c r="H32658" s="30"/>
      <c r="I32658" s="30"/>
      <c r="J32658" s="30"/>
      <c r="N32658" s="30"/>
      <c r="R32658" s="30">
        <v>0</v>
      </c>
      <c r="S32658" s="30"/>
      <c r="T32658" s="30"/>
      <c r="U32658" s="30"/>
    </row>
    <row r="32659" spans="2:21" hidden="1" outlineLevel="7">
      <c r="D32659" s="25" t="s">
        <v>81</v>
      </c>
      <c r="E32659" s="25"/>
      <c r="F32659" s="30"/>
      <c r="G32659" s="30"/>
      <c r="H32659" s="30"/>
      <c r="I32659" s="30"/>
      <c r="J32659" s="30"/>
      <c r="N32659" s="30"/>
      <c r="R32659" s="30">
        <v>0</v>
      </c>
      <c r="S32659" s="30"/>
      <c r="T32659" s="30"/>
      <c r="U32659" s="30"/>
    </row>
    <row r="32660" spans="2:21" hidden="1" outlineLevel="7">
      <c r="C32660" s="19"/>
      <c r="D32660" s="25" t="s">
        <v>12</v>
      </c>
      <c r="E32660" s="19"/>
      <c r="F32660" s="20"/>
      <c r="G32660" s="20"/>
      <c r="H32660" s="20"/>
      <c r="I32660" s="20"/>
      <c r="J32660" s="20"/>
      <c r="N32660" s="30"/>
      <c r="R32660" s="30">
        <v>100</v>
      </c>
      <c r="S32660" s="30"/>
      <c r="T32660" s="30"/>
      <c r="U32660" s="30"/>
    </row>
    <row r="32661" spans="2:21" hidden="1" outlineLevel="7"/>
    <row r="32662" spans="2:21" hidden="1" outlineLevel="7">
      <c r="B32662" s="29" t="s">
        <v>521</v>
      </c>
    </row>
    <row r="32663" spans="2:21" hidden="1" outlineLevel="7">
      <c r="B32663" s="18" t="s">
        <v>6</v>
      </c>
      <c r="D32663" s="25" t="s">
        <v>75</v>
      </c>
      <c r="E32663" s="25"/>
      <c r="F32663" s="20"/>
      <c r="G32663" s="20"/>
      <c r="H32663" s="20"/>
      <c r="I32663" s="20"/>
      <c r="J32663" s="20"/>
      <c r="N32663" s="20"/>
      <c r="R32663" s="20">
        <v>0</v>
      </c>
      <c r="S32663" s="20"/>
      <c r="T32663" s="20"/>
      <c r="U32663" s="20"/>
    </row>
    <row r="32664" spans="2:21" hidden="1" outlineLevel="7">
      <c r="B32664" s="18"/>
      <c r="D32664" s="35" t="s">
        <v>516</v>
      </c>
      <c r="E32664" s="25"/>
      <c r="F32664" s="20"/>
      <c r="G32664" s="20"/>
      <c r="H32664" s="20"/>
      <c r="I32664" s="20"/>
      <c r="J32664" s="20"/>
      <c r="N32664" s="20"/>
      <c r="R32664" s="20">
        <v>0</v>
      </c>
      <c r="S32664" s="20"/>
      <c r="T32664" s="20"/>
      <c r="U32664" s="20"/>
    </row>
    <row r="32665" spans="2:21" hidden="1" outlineLevel="7">
      <c r="B32665" s="18"/>
      <c r="D32665" s="25" t="s">
        <v>78</v>
      </c>
      <c r="E32665" s="25"/>
      <c r="F32665" s="20"/>
      <c r="G32665" s="20"/>
      <c r="H32665" s="20"/>
      <c r="I32665" s="20"/>
      <c r="J32665" s="20"/>
      <c r="N32665" s="20"/>
      <c r="R32665" s="20">
        <v>0</v>
      </c>
      <c r="S32665" s="20"/>
      <c r="T32665" s="20"/>
      <c r="U32665" s="20"/>
    </row>
    <row r="32666" spans="2:21" hidden="1" outlineLevel="7">
      <c r="B32666" s="25"/>
      <c r="D32666" s="25" t="s">
        <v>861</v>
      </c>
      <c r="E32666" s="25"/>
      <c r="F32666" s="20"/>
      <c r="G32666" s="20"/>
      <c r="H32666" s="20"/>
      <c r="I32666" s="20"/>
      <c r="J32666" s="20"/>
      <c r="N32666" s="20"/>
      <c r="R32666" s="20">
        <v>0</v>
      </c>
      <c r="S32666" s="20"/>
      <c r="T32666" s="20"/>
      <c r="U32666" s="20"/>
    </row>
    <row r="32667" spans="2:21" hidden="1" outlineLevel="7">
      <c r="B32667" s="25"/>
      <c r="D32667" s="25" t="s">
        <v>862</v>
      </c>
      <c r="E32667" s="25"/>
      <c r="F32667" s="20"/>
      <c r="G32667" s="20"/>
      <c r="H32667" s="20"/>
      <c r="I32667" s="20"/>
      <c r="J32667" s="20"/>
      <c r="N32667" s="20"/>
      <c r="R32667" s="20">
        <v>0</v>
      </c>
      <c r="S32667" s="20"/>
      <c r="T32667" s="20"/>
      <c r="U32667" s="20"/>
    </row>
    <row r="32668" spans="2:21" hidden="1" outlineLevel="7">
      <c r="B32668" s="25"/>
      <c r="D32668" s="25" t="s">
        <v>517</v>
      </c>
      <c r="E32668" s="25"/>
      <c r="F32668" s="20"/>
      <c r="G32668" s="20"/>
      <c r="H32668" s="20"/>
      <c r="I32668" s="20"/>
      <c r="J32668" s="20"/>
      <c r="N32668" s="20"/>
      <c r="R32668" s="20">
        <v>0</v>
      </c>
      <c r="S32668" s="20"/>
      <c r="T32668" s="20"/>
      <c r="U32668" s="20"/>
    </row>
    <row r="32669" spans="2:21" hidden="1" outlineLevel="7">
      <c r="B32669" s="25"/>
      <c r="D32669" s="35" t="s">
        <v>518</v>
      </c>
      <c r="E32669" s="25"/>
      <c r="F32669" s="20"/>
      <c r="G32669" s="20"/>
      <c r="H32669" s="20"/>
      <c r="I32669" s="20"/>
      <c r="J32669" s="20"/>
      <c r="N32669" s="20"/>
      <c r="R32669" s="20">
        <v>0</v>
      </c>
      <c r="S32669" s="20"/>
      <c r="T32669" s="20"/>
      <c r="U32669" s="20"/>
    </row>
    <row r="32670" spans="2:21" hidden="1" outlineLevel="7">
      <c r="B32670" s="25"/>
      <c r="D32670" s="25" t="s">
        <v>519</v>
      </c>
      <c r="E32670" s="25"/>
      <c r="F32670" s="20"/>
      <c r="G32670" s="20"/>
      <c r="H32670" s="20"/>
      <c r="I32670" s="20"/>
      <c r="J32670" s="20"/>
      <c r="N32670" s="20"/>
      <c r="R32670" s="20">
        <v>0</v>
      </c>
      <c r="S32670" s="20"/>
      <c r="T32670" s="20"/>
      <c r="U32670" s="20"/>
    </row>
    <row r="32671" spans="2:21" hidden="1" outlineLevel="7">
      <c r="B32671" s="25"/>
      <c r="D32671" s="25" t="s">
        <v>520</v>
      </c>
      <c r="E32671" s="25"/>
      <c r="F32671" s="20"/>
      <c r="G32671" s="20"/>
      <c r="H32671" s="20"/>
      <c r="I32671" s="20"/>
      <c r="J32671" s="20"/>
      <c r="N32671" s="20"/>
      <c r="R32671" s="20">
        <v>0</v>
      </c>
      <c r="S32671" s="20"/>
      <c r="T32671" s="20"/>
      <c r="U32671" s="20"/>
    </row>
    <row r="32672" spans="2:21" hidden="1" outlineLevel="7">
      <c r="B32672" s="19"/>
      <c r="D32672" s="25" t="s">
        <v>660</v>
      </c>
      <c r="E32672" s="25"/>
      <c r="F32672" s="20"/>
      <c r="G32672" s="20"/>
      <c r="H32672" s="20"/>
      <c r="I32672" s="20"/>
      <c r="J32672" s="20"/>
      <c r="N32672" s="20"/>
      <c r="R32672" s="20">
        <v>0</v>
      </c>
      <c r="S32672" s="20"/>
      <c r="T32672" s="20"/>
      <c r="U32672" s="20"/>
    </row>
    <row r="32673" spans="1:21" hidden="1" outlineLevel="7">
      <c r="B32673" s="19"/>
      <c r="D32673" s="25" t="s">
        <v>863</v>
      </c>
      <c r="E32673" s="25"/>
      <c r="F32673" s="20"/>
      <c r="G32673" s="20"/>
      <c r="H32673" s="20"/>
      <c r="I32673" s="20"/>
      <c r="J32673" s="20"/>
      <c r="N32673" s="20"/>
      <c r="R32673" s="20">
        <v>0</v>
      </c>
      <c r="S32673" s="20"/>
      <c r="T32673" s="20"/>
      <c r="U32673" s="20"/>
    </row>
    <row r="32674" spans="1:21" hidden="1" outlineLevel="7">
      <c r="D32674" s="25" t="s">
        <v>81</v>
      </c>
      <c r="E32674" s="19"/>
      <c r="F32674" s="20"/>
      <c r="G32674" s="20"/>
      <c r="H32674" s="20"/>
      <c r="I32674" s="20"/>
      <c r="J32674" s="20"/>
      <c r="N32674" s="20"/>
      <c r="R32674" s="20">
        <v>0</v>
      </c>
      <c r="S32674" s="20"/>
      <c r="T32674" s="20"/>
      <c r="U32674" s="20"/>
    </row>
    <row r="32675" spans="1:21" hidden="1" outlineLevel="7">
      <c r="D32675" s="25" t="s">
        <v>12</v>
      </c>
      <c r="E32675" s="19"/>
      <c r="F32675" s="20"/>
      <c r="G32675" s="20"/>
      <c r="H32675" s="20"/>
      <c r="I32675" s="20"/>
      <c r="J32675" s="20"/>
      <c r="N32675" s="20"/>
      <c r="R32675" s="20">
        <v>0</v>
      </c>
      <c r="S32675" s="20"/>
      <c r="T32675" s="20"/>
      <c r="U32675" s="20"/>
    </row>
    <row r="32676" spans="1:21" hidden="1" outlineLevel="7">
      <c r="D32676" s="4"/>
      <c r="E32676" s="4"/>
      <c r="N32676" s="3"/>
      <c r="R32676" s="3"/>
      <c r="S32676" s="3"/>
      <c r="T32676" s="3"/>
      <c r="U32676" s="3"/>
    </row>
    <row r="32677" spans="1:21" hidden="1" outlineLevel="7">
      <c r="B32677" s="18" t="s">
        <v>14</v>
      </c>
      <c r="D32677" s="25" t="s">
        <v>75</v>
      </c>
      <c r="E32677" s="25"/>
      <c r="F32677" s="20"/>
      <c r="G32677" s="20"/>
      <c r="H32677" s="20"/>
      <c r="I32677" s="20"/>
      <c r="J32677" s="30"/>
      <c r="N32677" s="30"/>
      <c r="R32677" s="30">
        <v>0</v>
      </c>
      <c r="S32677" s="30"/>
      <c r="T32677" s="30"/>
      <c r="U32677" s="30"/>
    </row>
    <row r="32678" spans="1:21" hidden="1" outlineLevel="7">
      <c r="B32678" s="18"/>
      <c r="D32678" s="35" t="s">
        <v>516</v>
      </c>
      <c r="E32678" s="25"/>
      <c r="F32678" s="30"/>
      <c r="G32678" s="30"/>
      <c r="H32678" s="30"/>
      <c r="I32678" s="30"/>
      <c r="J32678" s="30"/>
      <c r="N32678" s="30"/>
      <c r="R32678" s="30">
        <v>0</v>
      </c>
      <c r="S32678" s="30"/>
      <c r="T32678" s="30"/>
      <c r="U32678" s="30"/>
    </row>
    <row r="32679" spans="1:21" hidden="1" outlineLevel="7">
      <c r="B32679" s="18"/>
      <c r="D32679" s="25" t="s">
        <v>78</v>
      </c>
      <c r="E32679" s="25"/>
      <c r="F32679" s="30"/>
      <c r="G32679" s="30"/>
      <c r="H32679" s="30"/>
      <c r="I32679" s="30"/>
      <c r="J32679" s="30"/>
      <c r="N32679" s="30"/>
      <c r="R32679" s="30">
        <v>0</v>
      </c>
      <c r="S32679" s="30"/>
      <c r="T32679" s="30"/>
      <c r="U32679" s="30"/>
    </row>
    <row r="32680" spans="1:21" hidden="1" outlineLevel="7">
      <c r="D32680" s="25" t="s">
        <v>861</v>
      </c>
      <c r="E32680" s="25"/>
      <c r="F32680" s="30"/>
      <c r="G32680" s="30"/>
      <c r="H32680" s="30"/>
      <c r="I32680" s="30"/>
      <c r="J32680" s="30"/>
      <c r="N32680" s="30"/>
      <c r="R32680" s="30">
        <v>0</v>
      </c>
      <c r="S32680" s="30"/>
      <c r="T32680" s="30"/>
      <c r="U32680" s="30"/>
    </row>
    <row r="32681" spans="1:21" hidden="1" outlineLevel="7">
      <c r="D32681" s="25" t="s">
        <v>862</v>
      </c>
      <c r="E32681" s="25"/>
      <c r="F32681" s="30"/>
      <c r="G32681" s="30"/>
      <c r="H32681" s="30"/>
      <c r="I32681" s="30"/>
      <c r="J32681" s="30"/>
      <c r="N32681" s="30"/>
      <c r="R32681" s="30">
        <v>0</v>
      </c>
      <c r="S32681" s="30"/>
      <c r="T32681" s="30"/>
      <c r="U32681" s="30"/>
    </row>
    <row r="32682" spans="1:21" hidden="1" outlineLevel="7">
      <c r="D32682" s="25" t="s">
        <v>517</v>
      </c>
      <c r="E32682" s="25"/>
      <c r="F32682" s="30"/>
      <c r="G32682" s="30"/>
      <c r="H32682" s="30"/>
      <c r="I32682" s="30"/>
      <c r="J32682" s="30"/>
      <c r="N32682" s="30"/>
      <c r="R32682" s="30">
        <v>0</v>
      </c>
      <c r="S32682" s="30"/>
      <c r="T32682" s="30"/>
      <c r="U32682" s="30"/>
    </row>
    <row r="32683" spans="1:21" hidden="1" outlineLevel="7">
      <c r="D32683" s="35" t="s">
        <v>518</v>
      </c>
      <c r="E32683" s="25"/>
      <c r="F32683" s="30"/>
      <c r="G32683" s="30"/>
      <c r="H32683" s="30"/>
      <c r="I32683" s="30"/>
      <c r="J32683" s="30"/>
      <c r="N32683" s="30"/>
      <c r="R32683" s="30">
        <v>0</v>
      </c>
      <c r="S32683" s="30"/>
      <c r="T32683" s="30"/>
      <c r="U32683" s="30"/>
    </row>
    <row r="32684" spans="1:21" hidden="1" outlineLevel="7">
      <c r="D32684" s="25" t="s">
        <v>519</v>
      </c>
      <c r="E32684" s="25"/>
      <c r="F32684" s="30"/>
      <c r="G32684" s="30"/>
      <c r="H32684" s="30"/>
      <c r="I32684" s="30"/>
      <c r="J32684" s="30"/>
      <c r="N32684" s="30"/>
      <c r="R32684" s="30">
        <v>0</v>
      </c>
      <c r="S32684" s="30"/>
      <c r="T32684" s="30"/>
      <c r="U32684" s="30"/>
    </row>
    <row r="32685" spans="1:21" hidden="1" outlineLevel="7">
      <c r="D32685" s="25" t="s">
        <v>520</v>
      </c>
      <c r="E32685" s="25"/>
      <c r="F32685" s="30"/>
      <c r="G32685" s="30"/>
      <c r="H32685" s="30"/>
      <c r="I32685" s="30"/>
      <c r="J32685" s="30"/>
      <c r="N32685" s="30"/>
      <c r="R32685" s="30">
        <v>0</v>
      </c>
      <c r="S32685" s="30"/>
      <c r="T32685" s="30"/>
      <c r="U32685" s="30"/>
    </row>
    <row r="32686" spans="1:21" hidden="1" outlineLevel="7">
      <c r="D32686" s="25" t="s">
        <v>660</v>
      </c>
      <c r="E32686" s="25"/>
      <c r="F32686" s="30"/>
      <c r="G32686" s="30"/>
      <c r="H32686" s="30"/>
      <c r="I32686" s="30"/>
      <c r="J32686" s="30"/>
      <c r="N32686" s="30"/>
      <c r="R32686" s="30">
        <v>0</v>
      </c>
      <c r="S32686" s="30"/>
      <c r="T32686" s="30"/>
      <c r="U32686" s="30"/>
    </row>
    <row r="32687" spans="1:21" hidden="1" outlineLevel="7">
      <c r="A32687" s="26"/>
      <c r="D32687" s="25" t="s">
        <v>863</v>
      </c>
      <c r="E32687" s="25"/>
      <c r="F32687" s="30"/>
      <c r="G32687" s="30"/>
      <c r="H32687" s="30"/>
      <c r="I32687" s="30"/>
      <c r="J32687" s="30"/>
      <c r="N32687" s="30"/>
      <c r="R32687" s="30">
        <v>0</v>
      </c>
      <c r="S32687" s="30"/>
      <c r="T32687" s="30"/>
      <c r="U32687" s="30"/>
    </row>
    <row r="32688" spans="1:21" hidden="1" outlineLevel="7">
      <c r="D32688" s="25" t="s">
        <v>81</v>
      </c>
      <c r="E32688" s="25"/>
      <c r="F32688" s="30"/>
      <c r="G32688" s="30"/>
      <c r="H32688" s="30"/>
      <c r="I32688" s="30"/>
      <c r="J32688" s="30"/>
      <c r="N32688" s="30"/>
      <c r="R32688" s="30">
        <v>0</v>
      </c>
      <c r="S32688" s="30"/>
      <c r="T32688" s="30"/>
      <c r="U32688" s="30"/>
    </row>
    <row r="32689" spans="1:21" hidden="1" outlineLevel="7">
      <c r="C32689" s="19"/>
      <c r="D32689" s="25" t="s">
        <v>12</v>
      </c>
      <c r="E32689" s="19"/>
      <c r="F32689" s="20"/>
      <c r="G32689" s="20"/>
      <c r="H32689" s="20"/>
      <c r="I32689" s="20"/>
      <c r="J32689" s="20"/>
      <c r="N32689" s="30"/>
      <c r="R32689" s="30">
        <v>0</v>
      </c>
      <c r="S32689" s="30"/>
      <c r="T32689" s="30"/>
      <c r="U32689" s="30"/>
    </row>
    <row r="32690" spans="1:21" hidden="1" outlineLevel="7"/>
    <row r="32691" spans="1:21" hidden="1" outlineLevel="7">
      <c r="A32691" s="26">
        <v>432</v>
      </c>
      <c r="B32691" s="27" t="s">
        <v>85</v>
      </c>
    </row>
    <row r="32692" spans="1:21" hidden="1" outlineLevel="7"/>
    <row r="32693" spans="1:21" hidden="1" outlineLevel="7">
      <c r="B32693" s="29" t="s">
        <v>515</v>
      </c>
    </row>
    <row r="32694" spans="1:21" hidden="1" outlineLevel="7">
      <c r="B32694" s="18" t="s">
        <v>6</v>
      </c>
      <c r="D32694" s="25" t="s">
        <v>75</v>
      </c>
      <c r="E32694" s="25"/>
      <c r="F32694" s="20"/>
      <c r="G32694" s="20"/>
      <c r="H32694" s="20"/>
      <c r="I32694" s="20"/>
      <c r="J32694" s="20"/>
      <c r="N32694" s="20"/>
      <c r="R32694" s="20">
        <v>0</v>
      </c>
      <c r="S32694" s="20"/>
      <c r="T32694" s="20"/>
      <c r="U32694" s="20"/>
    </row>
    <row r="32695" spans="1:21" hidden="1" outlineLevel="7">
      <c r="B32695" s="18"/>
      <c r="D32695" s="35" t="s">
        <v>516</v>
      </c>
      <c r="E32695" s="25"/>
      <c r="F32695" s="20"/>
      <c r="G32695" s="20"/>
      <c r="H32695" s="20"/>
      <c r="I32695" s="20"/>
      <c r="J32695" s="20"/>
      <c r="N32695" s="20"/>
      <c r="R32695" s="20">
        <v>0</v>
      </c>
      <c r="S32695" s="20"/>
      <c r="T32695" s="20"/>
      <c r="U32695" s="20"/>
    </row>
    <row r="32696" spans="1:21" hidden="1" outlineLevel="7">
      <c r="B32696" s="18"/>
      <c r="D32696" s="25" t="s">
        <v>78</v>
      </c>
      <c r="E32696" s="25"/>
      <c r="F32696" s="20"/>
      <c r="G32696" s="20"/>
      <c r="H32696" s="20"/>
      <c r="I32696" s="20"/>
      <c r="J32696" s="20"/>
      <c r="N32696" s="20"/>
      <c r="R32696" s="20">
        <v>0</v>
      </c>
      <c r="S32696" s="20"/>
      <c r="T32696" s="20"/>
      <c r="U32696" s="20"/>
    </row>
    <row r="32697" spans="1:21" hidden="1" outlineLevel="7">
      <c r="B32697" s="25"/>
      <c r="D32697" s="25" t="s">
        <v>861</v>
      </c>
      <c r="E32697" s="25"/>
      <c r="F32697" s="20"/>
      <c r="G32697" s="20"/>
      <c r="H32697" s="20"/>
      <c r="I32697" s="20"/>
      <c r="J32697" s="20"/>
      <c r="N32697" s="20"/>
      <c r="R32697" s="20">
        <v>0</v>
      </c>
      <c r="S32697" s="20"/>
      <c r="T32697" s="20"/>
      <c r="U32697" s="20"/>
    </row>
    <row r="32698" spans="1:21" hidden="1" outlineLevel="7">
      <c r="B32698" s="25"/>
      <c r="D32698" s="25" t="s">
        <v>862</v>
      </c>
      <c r="E32698" s="25"/>
      <c r="F32698" s="20"/>
      <c r="G32698" s="20"/>
      <c r="H32698" s="20"/>
      <c r="I32698" s="20"/>
      <c r="J32698" s="20"/>
      <c r="N32698" s="20"/>
      <c r="R32698" s="20">
        <v>0</v>
      </c>
      <c r="S32698" s="20"/>
      <c r="T32698" s="20"/>
      <c r="U32698" s="20"/>
    </row>
    <row r="32699" spans="1:21" hidden="1" outlineLevel="7">
      <c r="B32699" s="25"/>
      <c r="D32699" s="25" t="s">
        <v>517</v>
      </c>
      <c r="E32699" s="25"/>
      <c r="F32699" s="20"/>
      <c r="G32699" s="20"/>
      <c r="H32699" s="20"/>
      <c r="I32699" s="20"/>
      <c r="J32699" s="20"/>
      <c r="N32699" s="20"/>
      <c r="R32699" s="20">
        <v>0</v>
      </c>
      <c r="S32699" s="20"/>
      <c r="T32699" s="20"/>
      <c r="U32699" s="20"/>
    </row>
    <row r="32700" spans="1:21" hidden="1" outlineLevel="7">
      <c r="B32700" s="25"/>
      <c r="D32700" s="35" t="s">
        <v>518</v>
      </c>
      <c r="E32700" s="25"/>
      <c r="F32700" s="20"/>
      <c r="G32700" s="20"/>
      <c r="H32700" s="20"/>
      <c r="I32700" s="20"/>
      <c r="J32700" s="20"/>
      <c r="N32700" s="20"/>
      <c r="R32700" s="20">
        <v>0</v>
      </c>
      <c r="S32700" s="20"/>
      <c r="T32700" s="20"/>
      <c r="U32700" s="20"/>
    </row>
    <row r="32701" spans="1:21" hidden="1" outlineLevel="7">
      <c r="B32701" s="25"/>
      <c r="D32701" s="25" t="s">
        <v>519</v>
      </c>
      <c r="E32701" s="25"/>
      <c r="F32701" s="20"/>
      <c r="G32701" s="20"/>
      <c r="H32701" s="20"/>
      <c r="I32701" s="20"/>
      <c r="J32701" s="20"/>
      <c r="N32701" s="20"/>
      <c r="R32701" s="20">
        <v>1</v>
      </c>
      <c r="S32701" s="20"/>
      <c r="T32701" s="20"/>
      <c r="U32701" s="20"/>
    </row>
    <row r="32702" spans="1:21" hidden="1" outlineLevel="7">
      <c r="B32702" s="25"/>
      <c r="D32702" s="25" t="s">
        <v>520</v>
      </c>
      <c r="E32702" s="25"/>
      <c r="F32702" s="20"/>
      <c r="G32702" s="20"/>
      <c r="H32702" s="20"/>
      <c r="I32702" s="20"/>
      <c r="J32702" s="20"/>
      <c r="N32702" s="20"/>
      <c r="R32702" s="20">
        <v>0</v>
      </c>
      <c r="S32702" s="20"/>
      <c r="T32702" s="20"/>
      <c r="U32702" s="20"/>
    </row>
    <row r="32703" spans="1:21" hidden="1" outlineLevel="7">
      <c r="B32703" s="19"/>
      <c r="D32703" s="25" t="s">
        <v>660</v>
      </c>
      <c r="E32703" s="25"/>
      <c r="F32703" s="20"/>
      <c r="G32703" s="20"/>
      <c r="H32703" s="20"/>
      <c r="I32703" s="20"/>
      <c r="J32703" s="20"/>
      <c r="N32703" s="20"/>
      <c r="R32703" s="20">
        <v>0</v>
      </c>
      <c r="S32703" s="20"/>
      <c r="T32703" s="20"/>
      <c r="U32703" s="20"/>
    </row>
    <row r="32704" spans="1:21" hidden="1" outlineLevel="7">
      <c r="D32704" s="25" t="s">
        <v>863</v>
      </c>
      <c r="E32704" s="25"/>
      <c r="F32704" s="20"/>
      <c r="G32704" s="20"/>
      <c r="H32704" s="20"/>
      <c r="I32704" s="20"/>
      <c r="J32704" s="20"/>
      <c r="N32704" s="20"/>
      <c r="R32704" s="20">
        <v>0</v>
      </c>
      <c r="S32704" s="20"/>
      <c r="T32704" s="20"/>
      <c r="U32704" s="20"/>
    </row>
    <row r="32705" spans="2:21" hidden="1" outlineLevel="7">
      <c r="D32705" s="25" t="s">
        <v>81</v>
      </c>
      <c r="E32705" s="19"/>
      <c r="F32705" s="20"/>
      <c r="G32705" s="20"/>
      <c r="H32705" s="20"/>
      <c r="I32705" s="20"/>
      <c r="J32705" s="20"/>
      <c r="N32705" s="20"/>
      <c r="R32705" s="20">
        <v>0</v>
      </c>
      <c r="S32705" s="20"/>
      <c r="T32705" s="20"/>
      <c r="U32705" s="20"/>
    </row>
    <row r="32706" spans="2:21" hidden="1" outlineLevel="7">
      <c r="D32706" s="25" t="s">
        <v>12</v>
      </c>
      <c r="E32706" s="19"/>
      <c r="F32706" s="20"/>
      <c r="G32706" s="20"/>
      <c r="H32706" s="20"/>
      <c r="I32706" s="20"/>
      <c r="J32706" s="20"/>
      <c r="N32706" s="20"/>
      <c r="R32706" s="20">
        <v>1</v>
      </c>
      <c r="S32706" s="20"/>
      <c r="T32706" s="20"/>
      <c r="U32706" s="20"/>
    </row>
    <row r="32707" spans="2:21" hidden="1" outlineLevel="7">
      <c r="D32707" s="4"/>
      <c r="E32707" s="4"/>
      <c r="N32707" s="3"/>
      <c r="R32707" s="3"/>
      <c r="S32707" s="3"/>
      <c r="T32707" s="3"/>
      <c r="U32707" s="3"/>
    </row>
    <row r="32708" spans="2:21" hidden="1" outlineLevel="7">
      <c r="B32708" s="18" t="s">
        <v>14</v>
      </c>
      <c r="D32708" s="25" t="s">
        <v>75</v>
      </c>
      <c r="E32708" s="25"/>
      <c r="F32708" s="20"/>
      <c r="G32708" s="20"/>
      <c r="H32708" s="20"/>
      <c r="I32708" s="20"/>
      <c r="J32708" s="30"/>
      <c r="N32708" s="30"/>
      <c r="R32708" s="30">
        <v>0</v>
      </c>
      <c r="S32708" s="30"/>
      <c r="T32708" s="30"/>
      <c r="U32708" s="30"/>
    </row>
    <row r="32709" spans="2:21" hidden="1" outlineLevel="7">
      <c r="B32709" s="18"/>
      <c r="D32709" s="35" t="s">
        <v>516</v>
      </c>
      <c r="E32709" s="25"/>
      <c r="F32709" s="30"/>
      <c r="G32709" s="30"/>
      <c r="H32709" s="30"/>
      <c r="I32709" s="30"/>
      <c r="J32709" s="30"/>
      <c r="N32709" s="30"/>
      <c r="R32709" s="30">
        <v>0</v>
      </c>
      <c r="S32709" s="30"/>
      <c r="T32709" s="30"/>
      <c r="U32709" s="30"/>
    </row>
    <row r="32710" spans="2:21" hidden="1" outlineLevel="7">
      <c r="B32710" s="18"/>
      <c r="D32710" s="25" t="s">
        <v>78</v>
      </c>
      <c r="E32710" s="25"/>
      <c r="F32710" s="30"/>
      <c r="G32710" s="30"/>
      <c r="H32710" s="30"/>
      <c r="I32710" s="30"/>
      <c r="J32710" s="30"/>
      <c r="N32710" s="30"/>
      <c r="R32710" s="30">
        <v>0</v>
      </c>
      <c r="S32710" s="30"/>
      <c r="T32710" s="30"/>
      <c r="U32710" s="30"/>
    </row>
    <row r="32711" spans="2:21" hidden="1" outlineLevel="7">
      <c r="D32711" s="25" t="s">
        <v>861</v>
      </c>
      <c r="E32711" s="25"/>
      <c r="F32711" s="30"/>
      <c r="G32711" s="30"/>
      <c r="H32711" s="30"/>
      <c r="I32711" s="30"/>
      <c r="J32711" s="30"/>
      <c r="N32711" s="30"/>
      <c r="R32711" s="30">
        <v>0</v>
      </c>
      <c r="S32711" s="30"/>
      <c r="T32711" s="30"/>
      <c r="U32711" s="30"/>
    </row>
    <row r="32712" spans="2:21" hidden="1" outlineLevel="7">
      <c r="D32712" s="25" t="s">
        <v>862</v>
      </c>
      <c r="E32712" s="25"/>
      <c r="F32712" s="30"/>
      <c r="G32712" s="30"/>
      <c r="H32712" s="30"/>
      <c r="I32712" s="30"/>
      <c r="J32712" s="30"/>
      <c r="N32712" s="30"/>
      <c r="R32712" s="30">
        <v>0</v>
      </c>
      <c r="S32712" s="30"/>
      <c r="T32712" s="30"/>
      <c r="U32712" s="30"/>
    </row>
    <row r="32713" spans="2:21" hidden="1" outlineLevel="7">
      <c r="D32713" s="25" t="s">
        <v>517</v>
      </c>
      <c r="E32713" s="25"/>
      <c r="F32713" s="30"/>
      <c r="G32713" s="30"/>
      <c r="H32713" s="30"/>
      <c r="I32713" s="30"/>
      <c r="J32713" s="30"/>
      <c r="N32713" s="30"/>
      <c r="R32713" s="30">
        <v>0</v>
      </c>
      <c r="S32713" s="30"/>
      <c r="T32713" s="30"/>
      <c r="U32713" s="30"/>
    </row>
    <row r="32714" spans="2:21" hidden="1" outlineLevel="7">
      <c r="D32714" s="35" t="s">
        <v>518</v>
      </c>
      <c r="E32714" s="25"/>
      <c r="F32714" s="30"/>
      <c r="G32714" s="30"/>
      <c r="H32714" s="30"/>
      <c r="I32714" s="30"/>
      <c r="J32714" s="30"/>
      <c r="N32714" s="30"/>
      <c r="R32714" s="30">
        <v>0</v>
      </c>
      <c r="S32714" s="30"/>
      <c r="T32714" s="30"/>
      <c r="U32714" s="30"/>
    </row>
    <row r="32715" spans="2:21" hidden="1" outlineLevel="7">
      <c r="D32715" s="25" t="s">
        <v>519</v>
      </c>
      <c r="E32715" s="25"/>
      <c r="F32715" s="30"/>
      <c r="G32715" s="30"/>
      <c r="H32715" s="30"/>
      <c r="I32715" s="30"/>
      <c r="J32715" s="30"/>
      <c r="N32715" s="30"/>
      <c r="R32715" s="30">
        <v>100</v>
      </c>
      <c r="S32715" s="30"/>
      <c r="T32715" s="30"/>
      <c r="U32715" s="30"/>
    </row>
    <row r="32716" spans="2:21" hidden="1" outlineLevel="7">
      <c r="D32716" s="25" t="s">
        <v>520</v>
      </c>
      <c r="E32716" s="25"/>
      <c r="F32716" s="30"/>
      <c r="G32716" s="30"/>
      <c r="H32716" s="30"/>
      <c r="I32716" s="30"/>
      <c r="J32716" s="30"/>
      <c r="N32716" s="30"/>
      <c r="R32716" s="30">
        <v>0</v>
      </c>
      <c r="S32716" s="30"/>
      <c r="T32716" s="30"/>
      <c r="U32716" s="30"/>
    </row>
    <row r="32717" spans="2:21" hidden="1" outlineLevel="7">
      <c r="D32717" s="25" t="s">
        <v>660</v>
      </c>
      <c r="E32717" s="25"/>
      <c r="F32717" s="30"/>
      <c r="G32717" s="30"/>
      <c r="H32717" s="30"/>
      <c r="I32717" s="30"/>
      <c r="J32717" s="30"/>
      <c r="N32717" s="30"/>
      <c r="R32717" s="30">
        <v>0</v>
      </c>
      <c r="S32717" s="30"/>
      <c r="T32717" s="30"/>
      <c r="U32717" s="30"/>
    </row>
    <row r="32718" spans="2:21" hidden="1" outlineLevel="7">
      <c r="D32718" s="25" t="s">
        <v>863</v>
      </c>
      <c r="E32718" s="25"/>
      <c r="F32718" s="30"/>
      <c r="G32718" s="30"/>
      <c r="H32718" s="30"/>
      <c r="I32718" s="30"/>
      <c r="J32718" s="30"/>
      <c r="N32718" s="30"/>
      <c r="R32718" s="30">
        <v>0</v>
      </c>
      <c r="S32718" s="30"/>
      <c r="T32718" s="30"/>
      <c r="U32718" s="30"/>
    </row>
    <row r="32719" spans="2:21" hidden="1" outlineLevel="7">
      <c r="D32719" s="25" t="s">
        <v>81</v>
      </c>
      <c r="E32719" s="25"/>
      <c r="F32719" s="30"/>
      <c r="G32719" s="30"/>
      <c r="H32719" s="30"/>
      <c r="I32719" s="30"/>
      <c r="J32719" s="30"/>
      <c r="N32719" s="30"/>
      <c r="R32719" s="30">
        <v>0</v>
      </c>
      <c r="S32719" s="30"/>
      <c r="T32719" s="30"/>
      <c r="U32719" s="30"/>
    </row>
    <row r="32720" spans="2:21" hidden="1" outlineLevel="7">
      <c r="C32720" s="19"/>
      <c r="D32720" s="25" t="s">
        <v>12</v>
      </c>
      <c r="E32720" s="19"/>
      <c r="F32720" s="20"/>
      <c r="G32720" s="20"/>
      <c r="H32720" s="20"/>
      <c r="I32720" s="20"/>
      <c r="J32720" s="20"/>
      <c r="N32720" s="30"/>
      <c r="R32720" s="30">
        <v>100</v>
      </c>
      <c r="S32720" s="30"/>
      <c r="T32720" s="30"/>
      <c r="U32720" s="30"/>
    </row>
    <row r="32721" spans="2:21" hidden="1" outlineLevel="7"/>
    <row r="32722" spans="2:21" hidden="1" outlineLevel="7">
      <c r="B32722" s="29" t="s">
        <v>521</v>
      </c>
    </row>
    <row r="32723" spans="2:21" hidden="1" outlineLevel="7">
      <c r="B32723" s="18" t="s">
        <v>6</v>
      </c>
      <c r="D32723" s="25" t="s">
        <v>75</v>
      </c>
      <c r="E32723" s="25"/>
      <c r="F32723" s="20"/>
      <c r="G32723" s="20"/>
      <c r="H32723" s="20"/>
      <c r="I32723" s="20"/>
      <c r="J32723" s="20"/>
      <c r="N32723" s="20"/>
      <c r="R32723" s="20">
        <v>0</v>
      </c>
      <c r="S32723" s="20"/>
      <c r="T32723" s="20"/>
      <c r="U32723" s="20"/>
    </row>
    <row r="32724" spans="2:21" hidden="1" outlineLevel="7">
      <c r="B32724" s="18"/>
      <c r="D32724" s="35" t="s">
        <v>516</v>
      </c>
      <c r="E32724" s="25"/>
      <c r="F32724" s="20"/>
      <c r="G32724" s="20"/>
      <c r="H32724" s="20"/>
      <c r="I32724" s="20"/>
      <c r="J32724" s="20"/>
      <c r="N32724" s="20"/>
      <c r="R32724" s="20">
        <v>0</v>
      </c>
      <c r="S32724" s="20"/>
      <c r="T32724" s="20"/>
      <c r="U32724" s="20"/>
    </row>
    <row r="32725" spans="2:21" hidden="1" outlineLevel="7">
      <c r="B32725" s="18"/>
      <c r="D32725" s="25" t="s">
        <v>78</v>
      </c>
      <c r="E32725" s="25"/>
      <c r="F32725" s="20"/>
      <c r="G32725" s="20"/>
      <c r="H32725" s="20"/>
      <c r="I32725" s="20"/>
      <c r="J32725" s="20"/>
      <c r="N32725" s="20"/>
      <c r="R32725" s="20">
        <v>0</v>
      </c>
      <c r="S32725" s="20"/>
      <c r="T32725" s="20"/>
      <c r="U32725" s="20"/>
    </row>
    <row r="32726" spans="2:21" hidden="1" outlineLevel="7">
      <c r="B32726" s="25"/>
      <c r="D32726" s="25" t="s">
        <v>861</v>
      </c>
      <c r="E32726" s="25"/>
      <c r="F32726" s="20"/>
      <c r="G32726" s="20"/>
      <c r="H32726" s="20"/>
      <c r="I32726" s="20"/>
      <c r="J32726" s="20"/>
      <c r="N32726" s="20"/>
      <c r="R32726" s="20">
        <v>0</v>
      </c>
      <c r="S32726" s="20"/>
      <c r="T32726" s="20"/>
      <c r="U32726" s="20"/>
    </row>
    <row r="32727" spans="2:21" hidden="1" outlineLevel="7">
      <c r="B32727" s="25"/>
      <c r="D32727" s="25" t="s">
        <v>862</v>
      </c>
      <c r="E32727" s="25"/>
      <c r="F32727" s="20"/>
      <c r="G32727" s="20"/>
      <c r="H32727" s="20"/>
      <c r="I32727" s="20"/>
      <c r="J32727" s="20"/>
      <c r="N32727" s="20"/>
      <c r="R32727" s="20">
        <v>0</v>
      </c>
      <c r="S32727" s="20"/>
      <c r="T32727" s="20"/>
      <c r="U32727" s="20"/>
    </row>
    <row r="32728" spans="2:21" hidden="1" outlineLevel="7">
      <c r="B32728" s="25"/>
      <c r="D32728" s="25" t="s">
        <v>517</v>
      </c>
      <c r="E32728" s="25"/>
      <c r="F32728" s="20"/>
      <c r="G32728" s="20"/>
      <c r="H32728" s="20"/>
      <c r="I32728" s="20"/>
      <c r="J32728" s="20"/>
      <c r="N32728" s="20"/>
      <c r="R32728" s="20">
        <v>0</v>
      </c>
      <c r="S32728" s="20"/>
      <c r="T32728" s="20"/>
      <c r="U32728" s="20"/>
    </row>
    <row r="32729" spans="2:21" hidden="1" outlineLevel="7">
      <c r="B32729" s="25"/>
      <c r="D32729" s="35" t="s">
        <v>518</v>
      </c>
      <c r="E32729" s="25"/>
      <c r="F32729" s="20"/>
      <c r="G32729" s="20"/>
      <c r="H32729" s="20"/>
      <c r="I32729" s="20"/>
      <c r="J32729" s="20"/>
      <c r="N32729" s="20"/>
      <c r="R32729" s="20">
        <v>0</v>
      </c>
      <c r="S32729" s="20"/>
      <c r="T32729" s="20"/>
      <c r="U32729" s="20"/>
    </row>
    <row r="32730" spans="2:21" hidden="1" outlineLevel="7">
      <c r="B32730" s="25"/>
      <c r="D32730" s="25" t="s">
        <v>519</v>
      </c>
      <c r="E32730" s="25"/>
      <c r="F32730" s="20"/>
      <c r="G32730" s="20"/>
      <c r="H32730" s="20"/>
      <c r="I32730" s="20"/>
      <c r="J32730" s="20"/>
      <c r="N32730" s="20"/>
      <c r="R32730" s="20">
        <v>0</v>
      </c>
      <c r="S32730" s="20"/>
      <c r="T32730" s="20"/>
      <c r="U32730" s="20"/>
    </row>
    <row r="32731" spans="2:21" hidden="1" outlineLevel="7">
      <c r="B32731" s="25"/>
      <c r="D32731" s="25" t="s">
        <v>520</v>
      </c>
      <c r="E32731" s="25"/>
      <c r="F32731" s="20"/>
      <c r="G32731" s="20"/>
      <c r="H32731" s="20"/>
      <c r="I32731" s="20"/>
      <c r="J32731" s="20"/>
      <c r="N32731" s="20"/>
      <c r="R32731" s="20">
        <v>0</v>
      </c>
      <c r="S32731" s="20"/>
      <c r="T32731" s="20"/>
      <c r="U32731" s="20"/>
    </row>
    <row r="32732" spans="2:21" hidden="1" outlineLevel="7">
      <c r="B32732" s="19"/>
      <c r="D32732" s="25" t="s">
        <v>660</v>
      </c>
      <c r="E32732" s="25"/>
      <c r="F32732" s="20"/>
      <c r="G32732" s="20"/>
      <c r="H32732" s="20"/>
      <c r="I32732" s="20"/>
      <c r="J32732" s="20"/>
      <c r="N32732" s="20"/>
      <c r="R32732" s="20">
        <v>0</v>
      </c>
      <c r="S32732" s="20"/>
      <c r="T32732" s="20"/>
      <c r="U32732" s="20"/>
    </row>
    <row r="32733" spans="2:21" hidden="1" outlineLevel="7">
      <c r="B32733" s="19"/>
      <c r="D32733" s="25" t="s">
        <v>863</v>
      </c>
      <c r="E32733" s="25"/>
      <c r="F32733" s="20"/>
      <c r="G32733" s="20"/>
      <c r="H32733" s="20"/>
      <c r="I32733" s="20"/>
      <c r="J32733" s="20"/>
      <c r="N32733" s="20"/>
      <c r="R32733" s="20">
        <v>0</v>
      </c>
      <c r="S32733" s="20"/>
      <c r="T32733" s="20"/>
      <c r="U32733" s="20"/>
    </row>
    <row r="32734" spans="2:21" hidden="1" outlineLevel="7">
      <c r="D32734" s="25" t="s">
        <v>81</v>
      </c>
      <c r="E32734" s="19"/>
      <c r="F32734" s="20"/>
      <c r="G32734" s="20"/>
      <c r="H32734" s="20"/>
      <c r="I32734" s="20"/>
      <c r="J32734" s="20"/>
      <c r="N32734" s="20"/>
      <c r="R32734" s="20">
        <v>0</v>
      </c>
      <c r="S32734" s="20"/>
      <c r="T32734" s="20"/>
      <c r="U32734" s="20"/>
    </row>
    <row r="32735" spans="2:21" hidden="1" outlineLevel="7">
      <c r="D32735" s="25" t="s">
        <v>12</v>
      </c>
      <c r="E32735" s="19"/>
      <c r="F32735" s="20"/>
      <c r="G32735" s="20"/>
      <c r="H32735" s="20"/>
      <c r="I32735" s="20"/>
      <c r="J32735" s="20"/>
      <c r="N32735" s="20"/>
      <c r="R32735" s="20">
        <v>0</v>
      </c>
      <c r="S32735" s="20"/>
      <c r="T32735" s="20"/>
      <c r="U32735" s="20"/>
    </row>
    <row r="32736" spans="2:21" hidden="1" outlineLevel="7">
      <c r="D32736" s="4"/>
      <c r="E32736" s="4"/>
      <c r="N32736" s="3"/>
      <c r="R32736" s="3"/>
      <c r="S32736" s="3"/>
      <c r="T32736" s="3"/>
      <c r="U32736" s="3"/>
    </row>
    <row r="32737" spans="1:21" hidden="1" outlineLevel="7">
      <c r="B32737" s="18" t="s">
        <v>14</v>
      </c>
      <c r="D32737" s="25" t="s">
        <v>75</v>
      </c>
      <c r="E32737" s="25"/>
      <c r="F32737" s="20"/>
      <c r="G32737" s="20"/>
      <c r="H32737" s="20"/>
      <c r="I32737" s="20"/>
      <c r="J32737" s="30"/>
      <c r="N32737" s="30"/>
      <c r="R32737" s="30">
        <v>0</v>
      </c>
      <c r="S32737" s="30"/>
      <c r="T32737" s="30"/>
      <c r="U32737" s="30"/>
    </row>
    <row r="32738" spans="1:21" hidden="1" outlineLevel="7">
      <c r="B32738" s="18"/>
      <c r="D32738" s="35" t="s">
        <v>516</v>
      </c>
      <c r="E32738" s="25"/>
      <c r="F32738" s="30"/>
      <c r="G32738" s="30"/>
      <c r="H32738" s="30"/>
      <c r="I32738" s="30"/>
      <c r="J32738" s="30"/>
      <c r="N32738" s="30"/>
      <c r="R32738" s="30">
        <v>0</v>
      </c>
      <c r="S32738" s="30"/>
      <c r="T32738" s="30"/>
      <c r="U32738" s="30"/>
    </row>
    <row r="32739" spans="1:21" hidden="1" outlineLevel="7">
      <c r="B32739" s="18"/>
      <c r="D32739" s="25" t="s">
        <v>78</v>
      </c>
      <c r="E32739" s="25"/>
      <c r="F32739" s="30"/>
      <c r="G32739" s="30"/>
      <c r="H32739" s="30"/>
      <c r="I32739" s="30"/>
      <c r="J32739" s="30"/>
      <c r="N32739" s="30"/>
      <c r="R32739" s="30">
        <v>0</v>
      </c>
      <c r="S32739" s="30"/>
      <c r="T32739" s="30"/>
      <c r="U32739" s="30"/>
    </row>
    <row r="32740" spans="1:21" hidden="1" outlineLevel="7">
      <c r="D32740" s="25" t="s">
        <v>861</v>
      </c>
      <c r="E32740" s="25"/>
      <c r="F32740" s="30"/>
      <c r="G32740" s="30"/>
      <c r="H32740" s="30"/>
      <c r="I32740" s="30"/>
      <c r="J32740" s="30"/>
      <c r="N32740" s="30"/>
      <c r="R32740" s="30">
        <v>0</v>
      </c>
      <c r="S32740" s="30"/>
      <c r="T32740" s="30"/>
      <c r="U32740" s="30"/>
    </row>
    <row r="32741" spans="1:21" hidden="1" outlineLevel="7">
      <c r="D32741" s="25" t="s">
        <v>862</v>
      </c>
      <c r="E32741" s="25"/>
      <c r="F32741" s="30"/>
      <c r="G32741" s="30"/>
      <c r="H32741" s="30"/>
      <c r="I32741" s="30"/>
      <c r="J32741" s="30"/>
      <c r="N32741" s="30"/>
      <c r="R32741" s="30">
        <v>0</v>
      </c>
      <c r="S32741" s="30"/>
      <c r="T32741" s="30"/>
      <c r="U32741" s="30"/>
    </row>
    <row r="32742" spans="1:21" hidden="1" outlineLevel="7">
      <c r="D32742" s="25" t="s">
        <v>517</v>
      </c>
      <c r="E32742" s="25"/>
      <c r="F32742" s="30"/>
      <c r="G32742" s="30"/>
      <c r="H32742" s="30"/>
      <c r="I32742" s="30"/>
      <c r="J32742" s="30"/>
      <c r="N32742" s="30"/>
      <c r="R32742" s="30">
        <v>0</v>
      </c>
      <c r="S32742" s="30"/>
      <c r="T32742" s="30"/>
      <c r="U32742" s="30"/>
    </row>
    <row r="32743" spans="1:21" hidden="1" outlineLevel="7">
      <c r="D32743" s="35" t="s">
        <v>518</v>
      </c>
      <c r="E32743" s="25"/>
      <c r="F32743" s="30"/>
      <c r="G32743" s="30"/>
      <c r="H32743" s="30"/>
      <c r="I32743" s="30"/>
      <c r="J32743" s="30"/>
      <c r="N32743" s="30"/>
      <c r="R32743" s="30">
        <v>0</v>
      </c>
      <c r="S32743" s="30"/>
      <c r="T32743" s="30"/>
      <c r="U32743" s="30"/>
    </row>
    <row r="32744" spans="1:21" hidden="1" outlineLevel="7">
      <c r="D32744" s="25" t="s">
        <v>519</v>
      </c>
      <c r="E32744" s="25"/>
      <c r="F32744" s="30"/>
      <c r="G32744" s="30"/>
      <c r="H32744" s="30"/>
      <c r="I32744" s="30"/>
      <c r="J32744" s="30"/>
      <c r="N32744" s="30"/>
      <c r="R32744" s="30">
        <v>0</v>
      </c>
      <c r="S32744" s="30"/>
      <c r="T32744" s="30"/>
      <c r="U32744" s="30"/>
    </row>
    <row r="32745" spans="1:21" hidden="1" outlineLevel="7">
      <c r="D32745" s="25" t="s">
        <v>520</v>
      </c>
      <c r="E32745" s="25"/>
      <c r="F32745" s="30"/>
      <c r="G32745" s="30"/>
      <c r="H32745" s="30"/>
      <c r="I32745" s="30"/>
      <c r="J32745" s="30"/>
      <c r="N32745" s="30"/>
      <c r="R32745" s="30">
        <v>0</v>
      </c>
      <c r="S32745" s="30"/>
      <c r="T32745" s="30"/>
      <c r="U32745" s="30"/>
    </row>
    <row r="32746" spans="1:21" hidden="1" outlineLevel="7">
      <c r="D32746" s="25" t="s">
        <v>660</v>
      </c>
      <c r="E32746" s="25"/>
      <c r="F32746" s="30"/>
      <c r="G32746" s="30"/>
      <c r="H32746" s="30"/>
      <c r="I32746" s="30"/>
      <c r="J32746" s="30"/>
      <c r="N32746" s="30"/>
      <c r="R32746" s="30">
        <v>0</v>
      </c>
      <c r="S32746" s="30"/>
      <c r="T32746" s="30"/>
      <c r="U32746" s="30"/>
    </row>
    <row r="32747" spans="1:21" hidden="1" outlineLevel="7">
      <c r="D32747" s="25" t="s">
        <v>863</v>
      </c>
      <c r="E32747" s="25"/>
      <c r="F32747" s="30"/>
      <c r="G32747" s="30"/>
      <c r="H32747" s="30"/>
      <c r="I32747" s="30"/>
      <c r="J32747" s="30"/>
      <c r="N32747" s="30"/>
      <c r="R32747" s="30">
        <v>0</v>
      </c>
      <c r="S32747" s="30"/>
      <c r="T32747" s="30"/>
      <c r="U32747" s="30"/>
    </row>
    <row r="32748" spans="1:21" hidden="1" outlineLevel="7">
      <c r="D32748" s="25" t="s">
        <v>81</v>
      </c>
      <c r="E32748" s="25"/>
      <c r="F32748" s="30"/>
      <c r="G32748" s="30"/>
      <c r="H32748" s="30"/>
      <c r="I32748" s="30"/>
      <c r="J32748" s="30"/>
      <c r="N32748" s="30"/>
      <c r="R32748" s="30">
        <v>0</v>
      </c>
      <c r="S32748" s="30"/>
      <c r="T32748" s="30"/>
      <c r="U32748" s="30"/>
    </row>
    <row r="32749" spans="1:21" hidden="1" outlineLevel="7">
      <c r="C32749" s="19"/>
      <c r="D32749" s="25" t="s">
        <v>12</v>
      </c>
      <c r="E32749" s="19"/>
      <c r="F32749" s="20"/>
      <c r="G32749" s="20"/>
      <c r="H32749" s="20"/>
      <c r="I32749" s="20"/>
      <c r="J32749" s="20"/>
      <c r="N32749" s="30"/>
      <c r="R32749" s="30">
        <v>0</v>
      </c>
      <c r="S32749" s="30"/>
      <c r="T32749" s="30"/>
      <c r="U32749" s="30"/>
    </row>
    <row r="32750" spans="1:21" hidden="1" outlineLevel="7"/>
    <row r="32751" spans="1:21" hidden="1" outlineLevel="7">
      <c r="A32751" s="26"/>
    </row>
    <row r="32752" spans="1:21" hidden="1" outlineLevel="6"/>
    <row r="32753" spans="1:21" ht="42" hidden="1" customHeight="1" outlineLevel="6">
      <c r="A32753" s="16"/>
      <c r="B32753" s="46" t="s">
        <v>875</v>
      </c>
      <c r="C32753" s="46"/>
      <c r="D32753" s="46"/>
      <c r="E32753" s="17"/>
      <c r="G32753" s="34"/>
    </row>
    <row r="32754" spans="1:21" ht="14.25" hidden="1" customHeight="1" outlineLevel="6"/>
    <row r="32755" spans="1:21" hidden="1" outlineLevel="7">
      <c r="A32755" s="26">
        <v>433</v>
      </c>
      <c r="B32755" s="27" t="s">
        <v>72</v>
      </c>
    </row>
    <row r="32756" spans="1:21" hidden="1" outlineLevel="7"/>
    <row r="32757" spans="1:21" hidden="1" outlineLevel="7">
      <c r="B32757" s="29" t="s">
        <v>515</v>
      </c>
    </row>
    <row r="32758" spans="1:21" hidden="1" outlineLevel="7">
      <c r="B32758" s="18" t="s">
        <v>6</v>
      </c>
      <c r="D32758" s="25" t="s">
        <v>75</v>
      </c>
      <c r="E32758" s="25"/>
      <c r="F32758" s="20"/>
      <c r="G32758" s="20"/>
      <c r="H32758" s="20"/>
      <c r="I32758" s="20"/>
      <c r="J32758" s="20"/>
      <c r="N32758" s="20"/>
      <c r="R32758" s="20">
        <v>0</v>
      </c>
      <c r="S32758" s="20"/>
      <c r="T32758" s="20"/>
      <c r="U32758" s="20"/>
    </row>
    <row r="32759" spans="1:21" hidden="1" outlineLevel="7">
      <c r="B32759" s="18"/>
      <c r="D32759" s="35" t="s">
        <v>516</v>
      </c>
      <c r="E32759" s="25"/>
      <c r="F32759" s="20"/>
      <c r="G32759" s="20"/>
      <c r="H32759" s="20"/>
      <c r="I32759" s="20"/>
      <c r="J32759" s="20"/>
      <c r="N32759" s="20"/>
      <c r="R32759" s="20">
        <v>0</v>
      </c>
      <c r="S32759" s="20"/>
      <c r="T32759" s="20"/>
      <c r="U32759" s="20"/>
    </row>
    <row r="32760" spans="1:21" hidden="1" outlineLevel="7">
      <c r="B32760" s="18"/>
      <c r="D32760" s="25" t="s">
        <v>78</v>
      </c>
      <c r="E32760" s="25"/>
      <c r="F32760" s="20"/>
      <c r="G32760" s="20"/>
      <c r="H32760" s="20"/>
      <c r="I32760" s="20"/>
      <c r="J32760" s="20"/>
      <c r="N32760" s="20"/>
      <c r="R32760" s="20">
        <v>1</v>
      </c>
      <c r="S32760" s="20"/>
      <c r="T32760" s="20"/>
      <c r="U32760" s="20"/>
    </row>
    <row r="32761" spans="1:21" hidden="1" outlineLevel="7">
      <c r="B32761" s="25"/>
      <c r="D32761" s="38" t="s">
        <v>861</v>
      </c>
      <c r="E32761" s="38"/>
      <c r="F32761" s="39"/>
      <c r="G32761" s="39"/>
      <c r="H32761" s="39"/>
      <c r="I32761" s="39"/>
      <c r="J32761" s="39"/>
      <c r="K32761" s="40"/>
      <c r="L32761" s="40"/>
      <c r="M32761" s="40"/>
      <c r="N32761" s="39"/>
      <c r="O32761" s="40"/>
      <c r="P32761" s="40"/>
      <c r="Q32761" s="40"/>
      <c r="R32761" s="39">
        <v>0</v>
      </c>
      <c r="S32761" s="39"/>
      <c r="T32761" s="39"/>
      <c r="U32761" s="39"/>
    </row>
    <row r="32762" spans="1:21" hidden="1" outlineLevel="7">
      <c r="B32762" s="25"/>
      <c r="D32762" s="25" t="s">
        <v>862</v>
      </c>
      <c r="E32762" s="25"/>
      <c r="F32762" s="20"/>
      <c r="G32762" s="20"/>
      <c r="H32762" s="20"/>
      <c r="I32762" s="20"/>
      <c r="J32762" s="20"/>
      <c r="N32762" s="20"/>
      <c r="R32762" s="20">
        <v>0</v>
      </c>
      <c r="S32762" s="20"/>
      <c r="T32762" s="20"/>
      <c r="U32762" s="20"/>
    </row>
    <row r="32763" spans="1:21" hidden="1" outlineLevel="7">
      <c r="B32763" s="25"/>
      <c r="D32763" s="25" t="s">
        <v>517</v>
      </c>
      <c r="E32763" s="25"/>
      <c r="F32763" s="20"/>
      <c r="G32763" s="20"/>
      <c r="H32763" s="20"/>
      <c r="I32763" s="20"/>
      <c r="J32763" s="20"/>
      <c r="N32763" s="20"/>
      <c r="R32763" s="20">
        <v>0</v>
      </c>
      <c r="S32763" s="20"/>
      <c r="T32763" s="20"/>
      <c r="U32763" s="20"/>
    </row>
    <row r="32764" spans="1:21" hidden="1" outlineLevel="7">
      <c r="B32764" s="25"/>
      <c r="D32764" s="35" t="s">
        <v>518</v>
      </c>
      <c r="E32764" s="25"/>
      <c r="F32764" s="20"/>
      <c r="G32764" s="20"/>
      <c r="H32764" s="20"/>
      <c r="I32764" s="20"/>
      <c r="J32764" s="20"/>
      <c r="N32764" s="20"/>
      <c r="R32764" s="20">
        <v>0</v>
      </c>
      <c r="S32764" s="20"/>
      <c r="T32764" s="20"/>
      <c r="U32764" s="20"/>
    </row>
    <row r="32765" spans="1:21" hidden="1" outlineLevel="7">
      <c r="B32765" s="25"/>
      <c r="D32765" s="25" t="s">
        <v>519</v>
      </c>
      <c r="E32765" s="25"/>
      <c r="F32765" s="20"/>
      <c r="G32765" s="20"/>
      <c r="H32765" s="20"/>
      <c r="I32765" s="20"/>
      <c r="J32765" s="20"/>
      <c r="N32765" s="20"/>
      <c r="R32765" s="20">
        <v>1</v>
      </c>
      <c r="S32765" s="20"/>
      <c r="T32765" s="20"/>
      <c r="U32765" s="20"/>
    </row>
    <row r="32766" spans="1:21" hidden="1" outlineLevel="7">
      <c r="B32766" s="25"/>
      <c r="D32766" s="25" t="s">
        <v>520</v>
      </c>
      <c r="E32766" s="25"/>
      <c r="F32766" s="20"/>
      <c r="G32766" s="20"/>
      <c r="H32766" s="20"/>
      <c r="I32766" s="20"/>
      <c r="J32766" s="20"/>
      <c r="N32766" s="20"/>
      <c r="R32766" s="20">
        <v>0</v>
      </c>
      <c r="S32766" s="20"/>
      <c r="T32766" s="20"/>
      <c r="U32766" s="20"/>
    </row>
    <row r="32767" spans="1:21" hidden="1" outlineLevel="7">
      <c r="B32767" s="19"/>
      <c r="D32767" s="25" t="s">
        <v>660</v>
      </c>
      <c r="E32767" s="25"/>
      <c r="F32767" s="20"/>
      <c r="G32767" s="20"/>
      <c r="H32767" s="20"/>
      <c r="I32767" s="20"/>
      <c r="J32767" s="20"/>
      <c r="N32767" s="20"/>
      <c r="R32767" s="20">
        <v>0</v>
      </c>
      <c r="S32767" s="20"/>
      <c r="T32767" s="20"/>
      <c r="U32767" s="20"/>
    </row>
    <row r="32768" spans="1:21" hidden="1" outlineLevel="7">
      <c r="B32768" s="19"/>
      <c r="D32768" s="25" t="s">
        <v>863</v>
      </c>
      <c r="E32768" s="25"/>
      <c r="F32768" s="20"/>
      <c r="G32768" s="20"/>
      <c r="H32768" s="20"/>
      <c r="I32768" s="20"/>
      <c r="J32768" s="20"/>
      <c r="N32768" s="20"/>
      <c r="R32768" s="20">
        <v>0</v>
      </c>
      <c r="S32768" s="20"/>
      <c r="T32768" s="20"/>
      <c r="U32768" s="20"/>
    </row>
    <row r="32769" spans="2:21" hidden="1" outlineLevel="7">
      <c r="D32769" s="25" t="s">
        <v>81</v>
      </c>
      <c r="E32769" s="19"/>
      <c r="F32769" s="20"/>
      <c r="G32769" s="20"/>
      <c r="H32769" s="20"/>
      <c r="I32769" s="20"/>
      <c r="J32769" s="20"/>
      <c r="N32769" s="20"/>
      <c r="R32769" s="20">
        <v>0</v>
      </c>
      <c r="S32769" s="20"/>
      <c r="T32769" s="20"/>
      <c r="U32769" s="20"/>
    </row>
    <row r="32770" spans="2:21" hidden="1" outlineLevel="7">
      <c r="D32770" s="25" t="s">
        <v>12</v>
      </c>
      <c r="E32770" s="19"/>
      <c r="F32770" s="20"/>
      <c r="G32770" s="20"/>
      <c r="H32770" s="20"/>
      <c r="I32770" s="20"/>
      <c r="J32770" s="20"/>
      <c r="N32770" s="20"/>
      <c r="R32770" s="20">
        <v>2</v>
      </c>
      <c r="S32770" s="20"/>
      <c r="T32770" s="20"/>
      <c r="U32770" s="20"/>
    </row>
    <row r="32771" spans="2:21" hidden="1" outlineLevel="7">
      <c r="D32771" s="4"/>
      <c r="E32771" s="4"/>
      <c r="N32771" s="3"/>
      <c r="R32771" s="3"/>
      <c r="S32771" s="3"/>
      <c r="T32771" s="3"/>
      <c r="U32771" s="3"/>
    </row>
    <row r="32772" spans="2:21" hidden="1" outlineLevel="7">
      <c r="B32772" s="18" t="s">
        <v>14</v>
      </c>
      <c r="D32772" s="25" t="s">
        <v>75</v>
      </c>
      <c r="E32772" s="25"/>
      <c r="F32772" s="20"/>
      <c r="G32772" s="20"/>
      <c r="H32772" s="20"/>
      <c r="I32772" s="20"/>
      <c r="J32772" s="30"/>
      <c r="N32772" s="30"/>
      <c r="R32772" s="30">
        <v>0</v>
      </c>
      <c r="S32772" s="30"/>
      <c r="T32772" s="30"/>
      <c r="U32772" s="30"/>
    </row>
    <row r="32773" spans="2:21" hidden="1" outlineLevel="7">
      <c r="B32773" s="18"/>
      <c r="D32773" s="35" t="s">
        <v>516</v>
      </c>
      <c r="E32773" s="25"/>
      <c r="F32773" s="30"/>
      <c r="G32773" s="30"/>
      <c r="H32773" s="30"/>
      <c r="I32773" s="30"/>
      <c r="J32773" s="30"/>
      <c r="N32773" s="30"/>
      <c r="R32773" s="30">
        <v>0</v>
      </c>
      <c r="S32773" s="30"/>
      <c r="T32773" s="30"/>
      <c r="U32773" s="30"/>
    </row>
    <row r="32774" spans="2:21" hidden="1" outlineLevel="7">
      <c r="B32774" s="18"/>
      <c r="D32774" s="25" t="s">
        <v>78</v>
      </c>
      <c r="E32774" s="25"/>
      <c r="F32774" s="30"/>
      <c r="G32774" s="30"/>
      <c r="H32774" s="30"/>
      <c r="I32774" s="30"/>
      <c r="J32774" s="30"/>
      <c r="N32774" s="30"/>
      <c r="R32774" s="30">
        <v>50</v>
      </c>
      <c r="S32774" s="30"/>
      <c r="T32774" s="30"/>
      <c r="U32774" s="30"/>
    </row>
    <row r="32775" spans="2:21" hidden="1" outlineLevel="7">
      <c r="D32775" s="25" t="s">
        <v>861</v>
      </c>
      <c r="E32775" s="25"/>
      <c r="F32775" s="30"/>
      <c r="G32775" s="30"/>
      <c r="H32775" s="30"/>
      <c r="I32775" s="30"/>
      <c r="J32775" s="30"/>
      <c r="N32775" s="30"/>
      <c r="R32775" s="30">
        <v>0</v>
      </c>
      <c r="S32775" s="30"/>
      <c r="T32775" s="30"/>
      <c r="U32775" s="30"/>
    </row>
    <row r="32776" spans="2:21" hidden="1" outlineLevel="7">
      <c r="D32776" s="25" t="s">
        <v>862</v>
      </c>
      <c r="E32776" s="25"/>
      <c r="F32776" s="30"/>
      <c r="G32776" s="30"/>
      <c r="H32776" s="30"/>
      <c r="I32776" s="30"/>
      <c r="J32776" s="30"/>
      <c r="N32776" s="30"/>
      <c r="R32776" s="30">
        <v>0</v>
      </c>
      <c r="S32776" s="30"/>
      <c r="T32776" s="30"/>
      <c r="U32776" s="30"/>
    </row>
    <row r="32777" spans="2:21" hidden="1" outlineLevel="7">
      <c r="D32777" s="25" t="s">
        <v>517</v>
      </c>
      <c r="E32777" s="25"/>
      <c r="F32777" s="30"/>
      <c r="G32777" s="30"/>
      <c r="H32777" s="30"/>
      <c r="I32777" s="30"/>
      <c r="J32777" s="30"/>
      <c r="N32777" s="30"/>
      <c r="R32777" s="30">
        <v>0</v>
      </c>
      <c r="S32777" s="30"/>
      <c r="T32777" s="30"/>
      <c r="U32777" s="30"/>
    </row>
    <row r="32778" spans="2:21" hidden="1" outlineLevel="7">
      <c r="D32778" s="35" t="s">
        <v>518</v>
      </c>
      <c r="E32778" s="25"/>
      <c r="F32778" s="30"/>
      <c r="G32778" s="30"/>
      <c r="H32778" s="30"/>
      <c r="I32778" s="30"/>
      <c r="J32778" s="30"/>
      <c r="N32778" s="30"/>
      <c r="R32778" s="30">
        <v>0</v>
      </c>
      <c r="S32778" s="30"/>
      <c r="T32778" s="30"/>
      <c r="U32778" s="30"/>
    </row>
    <row r="32779" spans="2:21" hidden="1" outlineLevel="7">
      <c r="D32779" s="25" t="s">
        <v>519</v>
      </c>
      <c r="E32779" s="25"/>
      <c r="F32779" s="30"/>
      <c r="G32779" s="30"/>
      <c r="H32779" s="30"/>
      <c r="I32779" s="30"/>
      <c r="J32779" s="30"/>
      <c r="N32779" s="30"/>
      <c r="R32779" s="30">
        <v>50</v>
      </c>
      <c r="S32779" s="30"/>
      <c r="T32779" s="30"/>
      <c r="U32779" s="30"/>
    </row>
    <row r="32780" spans="2:21" hidden="1" outlineLevel="7">
      <c r="D32780" s="25" t="s">
        <v>520</v>
      </c>
      <c r="E32780" s="25"/>
      <c r="F32780" s="30"/>
      <c r="G32780" s="30"/>
      <c r="H32780" s="30"/>
      <c r="I32780" s="30"/>
      <c r="J32780" s="30"/>
      <c r="N32780" s="30"/>
      <c r="R32780" s="30">
        <v>0</v>
      </c>
      <c r="S32780" s="30"/>
      <c r="T32780" s="30"/>
      <c r="U32780" s="30"/>
    </row>
    <row r="32781" spans="2:21" hidden="1" outlineLevel="7">
      <c r="D32781" s="25" t="s">
        <v>660</v>
      </c>
      <c r="E32781" s="25"/>
      <c r="F32781" s="30"/>
      <c r="G32781" s="30"/>
      <c r="H32781" s="30"/>
      <c r="I32781" s="30"/>
      <c r="J32781" s="30"/>
      <c r="N32781" s="30"/>
      <c r="R32781" s="30">
        <v>0</v>
      </c>
      <c r="S32781" s="30"/>
      <c r="T32781" s="30"/>
      <c r="U32781" s="30"/>
    </row>
    <row r="32782" spans="2:21" hidden="1" outlineLevel="7">
      <c r="D32782" s="25" t="s">
        <v>863</v>
      </c>
      <c r="E32782" s="25"/>
      <c r="F32782" s="30"/>
      <c r="G32782" s="30"/>
      <c r="H32782" s="30"/>
      <c r="I32782" s="30"/>
      <c r="J32782" s="30"/>
      <c r="N32782" s="30"/>
      <c r="R32782" s="30">
        <v>0</v>
      </c>
      <c r="S32782" s="30"/>
      <c r="T32782" s="30"/>
      <c r="U32782" s="30"/>
    </row>
    <row r="32783" spans="2:21" hidden="1" outlineLevel="7">
      <c r="D32783" s="25" t="s">
        <v>81</v>
      </c>
      <c r="E32783" s="25"/>
      <c r="F32783" s="30"/>
      <c r="G32783" s="30"/>
      <c r="H32783" s="30"/>
      <c r="I32783" s="30"/>
      <c r="J32783" s="30"/>
      <c r="N32783" s="30"/>
      <c r="R32783" s="30">
        <v>0</v>
      </c>
      <c r="S32783" s="30"/>
      <c r="T32783" s="30"/>
      <c r="U32783" s="30"/>
    </row>
    <row r="32784" spans="2:21" hidden="1" outlineLevel="7">
      <c r="C32784" s="19"/>
      <c r="D32784" s="25" t="s">
        <v>12</v>
      </c>
      <c r="E32784" s="19"/>
      <c r="F32784" s="20"/>
      <c r="G32784" s="20"/>
      <c r="H32784" s="20"/>
      <c r="I32784" s="20"/>
      <c r="J32784" s="20"/>
      <c r="N32784" s="30"/>
      <c r="R32784" s="30">
        <v>100</v>
      </c>
      <c r="S32784" s="30"/>
      <c r="T32784" s="30"/>
      <c r="U32784" s="30"/>
    </row>
    <row r="32785" spans="2:21" hidden="1" outlineLevel="7"/>
    <row r="32786" spans="2:21" hidden="1" outlineLevel="7">
      <c r="B32786" s="29" t="s">
        <v>521</v>
      </c>
    </row>
    <row r="32787" spans="2:21" hidden="1" outlineLevel="7">
      <c r="B32787" s="18" t="s">
        <v>6</v>
      </c>
      <c r="D32787" s="25" t="s">
        <v>75</v>
      </c>
      <c r="E32787" s="25"/>
      <c r="F32787" s="20"/>
      <c r="G32787" s="20"/>
      <c r="H32787" s="20"/>
      <c r="I32787" s="20"/>
      <c r="J32787" s="20"/>
      <c r="N32787" s="20"/>
      <c r="R32787" s="20">
        <v>0</v>
      </c>
      <c r="S32787" s="20"/>
      <c r="T32787" s="20"/>
      <c r="U32787" s="20"/>
    </row>
    <row r="32788" spans="2:21" hidden="1" outlineLevel="7">
      <c r="B32788" s="18"/>
      <c r="D32788" s="35" t="s">
        <v>516</v>
      </c>
      <c r="E32788" s="25"/>
      <c r="F32788" s="20"/>
      <c r="G32788" s="20"/>
      <c r="H32788" s="20"/>
      <c r="I32788" s="20"/>
      <c r="J32788" s="20"/>
      <c r="N32788" s="20"/>
      <c r="R32788" s="20">
        <v>0</v>
      </c>
      <c r="S32788" s="20"/>
      <c r="T32788" s="20"/>
      <c r="U32788" s="20"/>
    </row>
    <row r="32789" spans="2:21" hidden="1" outlineLevel="7">
      <c r="B32789" s="18"/>
      <c r="D32789" s="25" t="s">
        <v>78</v>
      </c>
      <c r="E32789" s="25"/>
      <c r="F32789" s="20"/>
      <c r="G32789" s="20"/>
      <c r="H32789" s="20"/>
      <c r="I32789" s="20"/>
      <c r="J32789" s="20"/>
      <c r="N32789" s="20"/>
      <c r="R32789" s="20">
        <v>0</v>
      </c>
      <c r="S32789" s="20"/>
      <c r="T32789" s="20"/>
      <c r="U32789" s="20"/>
    </row>
    <row r="32790" spans="2:21" hidden="1" outlineLevel="7">
      <c r="B32790" s="25"/>
      <c r="D32790" s="25" t="s">
        <v>861</v>
      </c>
      <c r="E32790" s="25"/>
      <c r="F32790" s="20"/>
      <c r="G32790" s="20"/>
      <c r="H32790" s="20"/>
      <c r="I32790" s="20"/>
      <c r="J32790" s="20"/>
      <c r="N32790" s="20"/>
      <c r="R32790" s="20">
        <v>1</v>
      </c>
      <c r="S32790" s="20"/>
      <c r="T32790" s="20"/>
      <c r="U32790" s="20"/>
    </row>
    <row r="32791" spans="2:21" hidden="1" outlineLevel="7">
      <c r="B32791" s="25"/>
      <c r="D32791" s="25" t="s">
        <v>862</v>
      </c>
      <c r="E32791" s="25"/>
      <c r="F32791" s="20"/>
      <c r="G32791" s="20"/>
      <c r="H32791" s="20"/>
      <c r="I32791" s="20"/>
      <c r="J32791" s="20"/>
      <c r="N32791" s="20"/>
      <c r="R32791" s="20">
        <v>0</v>
      </c>
      <c r="S32791" s="20"/>
      <c r="T32791" s="20"/>
      <c r="U32791" s="20"/>
    </row>
    <row r="32792" spans="2:21" hidden="1" outlineLevel="7">
      <c r="B32792" s="25"/>
      <c r="D32792" s="25" t="s">
        <v>517</v>
      </c>
      <c r="E32792" s="25"/>
      <c r="F32792" s="20"/>
      <c r="G32792" s="20"/>
      <c r="H32792" s="20"/>
      <c r="I32792" s="20"/>
      <c r="J32792" s="20"/>
      <c r="N32792" s="20"/>
      <c r="R32792" s="20">
        <v>0</v>
      </c>
      <c r="S32792" s="20"/>
      <c r="T32792" s="20"/>
      <c r="U32792" s="20"/>
    </row>
    <row r="32793" spans="2:21" hidden="1" outlineLevel="7">
      <c r="B32793" s="25"/>
      <c r="D32793" s="35" t="s">
        <v>518</v>
      </c>
      <c r="E32793" s="25"/>
      <c r="F32793" s="20"/>
      <c r="G32793" s="20"/>
      <c r="H32793" s="20"/>
      <c r="I32793" s="20"/>
      <c r="J32793" s="20"/>
      <c r="N32793" s="20"/>
      <c r="R32793" s="20">
        <v>0</v>
      </c>
      <c r="S32793" s="20"/>
      <c r="T32793" s="20"/>
      <c r="U32793" s="20"/>
    </row>
    <row r="32794" spans="2:21" hidden="1" outlineLevel="7">
      <c r="B32794" s="25"/>
      <c r="D32794" s="25" t="s">
        <v>519</v>
      </c>
      <c r="E32794" s="25"/>
      <c r="F32794" s="20"/>
      <c r="G32794" s="20"/>
      <c r="H32794" s="20"/>
      <c r="I32794" s="20"/>
      <c r="J32794" s="20"/>
      <c r="N32794" s="20"/>
      <c r="R32794" s="20">
        <v>0</v>
      </c>
      <c r="S32794" s="20"/>
      <c r="T32794" s="20"/>
      <c r="U32794" s="20"/>
    </row>
    <row r="32795" spans="2:21" hidden="1" outlineLevel="7">
      <c r="B32795" s="25"/>
      <c r="D32795" s="25" t="s">
        <v>520</v>
      </c>
      <c r="E32795" s="25"/>
      <c r="F32795" s="20"/>
      <c r="G32795" s="20"/>
      <c r="H32795" s="20"/>
      <c r="I32795" s="20"/>
      <c r="J32795" s="20"/>
      <c r="N32795" s="20"/>
      <c r="R32795" s="20">
        <v>0</v>
      </c>
      <c r="S32795" s="20"/>
      <c r="T32795" s="20"/>
      <c r="U32795" s="20"/>
    </row>
    <row r="32796" spans="2:21" hidden="1" outlineLevel="7">
      <c r="B32796" s="19"/>
      <c r="D32796" s="25" t="s">
        <v>660</v>
      </c>
      <c r="E32796" s="25"/>
      <c r="F32796" s="20"/>
      <c r="G32796" s="20"/>
      <c r="H32796" s="20"/>
      <c r="I32796" s="20"/>
      <c r="J32796" s="20"/>
      <c r="N32796" s="20"/>
      <c r="R32796" s="20">
        <v>0</v>
      </c>
      <c r="S32796" s="20"/>
      <c r="T32796" s="20"/>
      <c r="U32796" s="20"/>
    </row>
    <row r="32797" spans="2:21" hidden="1" outlineLevel="7">
      <c r="B32797" s="19"/>
      <c r="D32797" s="25" t="s">
        <v>863</v>
      </c>
      <c r="E32797" s="25"/>
      <c r="F32797" s="20"/>
      <c r="G32797" s="20"/>
      <c r="H32797" s="20"/>
      <c r="I32797" s="20"/>
      <c r="J32797" s="20"/>
      <c r="N32797" s="20"/>
      <c r="R32797" s="20">
        <v>0</v>
      </c>
      <c r="S32797" s="20"/>
      <c r="T32797" s="20"/>
      <c r="U32797" s="20"/>
    </row>
    <row r="32798" spans="2:21" hidden="1" outlineLevel="7">
      <c r="D32798" s="25" t="s">
        <v>81</v>
      </c>
      <c r="E32798" s="19"/>
      <c r="F32798" s="20"/>
      <c r="G32798" s="20"/>
      <c r="H32798" s="20"/>
      <c r="I32798" s="20"/>
      <c r="J32798" s="20"/>
      <c r="N32798" s="20"/>
      <c r="R32798" s="20">
        <v>1</v>
      </c>
      <c r="S32798" s="20"/>
      <c r="T32798" s="20"/>
      <c r="U32798" s="20"/>
    </row>
    <row r="32799" spans="2:21" hidden="1" outlineLevel="7">
      <c r="D32799" s="25" t="s">
        <v>12</v>
      </c>
      <c r="E32799" s="19"/>
      <c r="F32799" s="20"/>
      <c r="G32799" s="20"/>
      <c r="H32799" s="20"/>
      <c r="I32799" s="20"/>
      <c r="J32799" s="20"/>
      <c r="N32799" s="20"/>
      <c r="R32799" s="20">
        <v>2</v>
      </c>
      <c r="S32799" s="20"/>
      <c r="T32799" s="20"/>
      <c r="U32799" s="20"/>
    </row>
    <row r="32800" spans="2:21" hidden="1" outlineLevel="7">
      <c r="D32800" s="4"/>
      <c r="E32800" s="4"/>
      <c r="N32800" s="3"/>
      <c r="R32800" s="3"/>
      <c r="S32800" s="3"/>
      <c r="T32800" s="3"/>
      <c r="U32800" s="3"/>
    </row>
    <row r="32801" spans="1:21" hidden="1" outlineLevel="7">
      <c r="B32801" s="18" t="s">
        <v>14</v>
      </c>
      <c r="D32801" s="25" t="s">
        <v>75</v>
      </c>
      <c r="E32801" s="25"/>
      <c r="F32801" s="20"/>
      <c r="G32801" s="20"/>
      <c r="H32801" s="20"/>
      <c r="I32801" s="20"/>
      <c r="J32801" s="30"/>
      <c r="N32801" s="30"/>
      <c r="R32801" s="30">
        <v>0</v>
      </c>
      <c r="S32801" s="30"/>
      <c r="T32801" s="30"/>
      <c r="U32801" s="30"/>
    </row>
    <row r="32802" spans="1:21" hidden="1" outlineLevel="7">
      <c r="B32802" s="18"/>
      <c r="D32802" s="35" t="s">
        <v>516</v>
      </c>
      <c r="E32802" s="25"/>
      <c r="F32802" s="30"/>
      <c r="G32802" s="30"/>
      <c r="H32802" s="30"/>
      <c r="I32802" s="30"/>
      <c r="J32802" s="30"/>
      <c r="N32802" s="30"/>
      <c r="R32802" s="30">
        <v>0</v>
      </c>
      <c r="S32802" s="30"/>
      <c r="T32802" s="30"/>
      <c r="U32802" s="30"/>
    </row>
    <row r="32803" spans="1:21" hidden="1" outlineLevel="7">
      <c r="B32803" s="18"/>
      <c r="D32803" s="25" t="s">
        <v>78</v>
      </c>
      <c r="E32803" s="25"/>
      <c r="F32803" s="30"/>
      <c r="G32803" s="30"/>
      <c r="H32803" s="30"/>
      <c r="I32803" s="30"/>
      <c r="J32803" s="30"/>
      <c r="N32803" s="30"/>
      <c r="R32803" s="30">
        <v>0</v>
      </c>
      <c r="S32803" s="30"/>
      <c r="T32803" s="30"/>
      <c r="U32803" s="30"/>
    </row>
    <row r="32804" spans="1:21" hidden="1" outlineLevel="7">
      <c r="D32804" s="25" t="s">
        <v>861</v>
      </c>
      <c r="E32804" s="25"/>
      <c r="F32804" s="30"/>
      <c r="G32804" s="30"/>
      <c r="H32804" s="30"/>
      <c r="I32804" s="30"/>
      <c r="J32804" s="30"/>
      <c r="N32804" s="30"/>
      <c r="R32804" s="30">
        <v>50</v>
      </c>
      <c r="S32804" s="30"/>
      <c r="T32804" s="30"/>
      <c r="U32804" s="30"/>
    </row>
    <row r="32805" spans="1:21" hidden="1" outlineLevel="7">
      <c r="D32805" s="25" t="s">
        <v>862</v>
      </c>
      <c r="E32805" s="25"/>
      <c r="F32805" s="30"/>
      <c r="G32805" s="30"/>
      <c r="H32805" s="30"/>
      <c r="I32805" s="30"/>
      <c r="J32805" s="30"/>
      <c r="N32805" s="30"/>
      <c r="R32805" s="30">
        <v>0</v>
      </c>
      <c r="S32805" s="30"/>
      <c r="T32805" s="30"/>
      <c r="U32805" s="30"/>
    </row>
    <row r="32806" spans="1:21" hidden="1" outlineLevel="7">
      <c r="D32806" s="25" t="s">
        <v>517</v>
      </c>
      <c r="E32806" s="25"/>
      <c r="F32806" s="30"/>
      <c r="G32806" s="30"/>
      <c r="H32806" s="30"/>
      <c r="I32806" s="30"/>
      <c r="J32806" s="30"/>
      <c r="N32806" s="30"/>
      <c r="R32806" s="30">
        <v>0</v>
      </c>
      <c r="S32806" s="30"/>
      <c r="T32806" s="30"/>
      <c r="U32806" s="30"/>
    </row>
    <row r="32807" spans="1:21" hidden="1" outlineLevel="7">
      <c r="D32807" s="35" t="s">
        <v>518</v>
      </c>
      <c r="E32807" s="25"/>
      <c r="F32807" s="30"/>
      <c r="G32807" s="30"/>
      <c r="H32807" s="30"/>
      <c r="I32807" s="30"/>
      <c r="J32807" s="30"/>
      <c r="N32807" s="30"/>
      <c r="R32807" s="30">
        <v>0</v>
      </c>
      <c r="S32807" s="30"/>
      <c r="T32807" s="30"/>
      <c r="U32807" s="30"/>
    </row>
    <row r="32808" spans="1:21" hidden="1" outlineLevel="7">
      <c r="D32808" s="25" t="s">
        <v>519</v>
      </c>
      <c r="E32808" s="25"/>
      <c r="F32808" s="30"/>
      <c r="G32808" s="30"/>
      <c r="H32808" s="30"/>
      <c r="I32808" s="30"/>
      <c r="J32808" s="30"/>
      <c r="N32808" s="30"/>
      <c r="R32808" s="30">
        <v>0</v>
      </c>
      <c r="S32808" s="30"/>
      <c r="T32808" s="30"/>
      <c r="U32808" s="30"/>
    </row>
    <row r="32809" spans="1:21" hidden="1" outlineLevel="7">
      <c r="D32809" s="25" t="s">
        <v>520</v>
      </c>
      <c r="E32809" s="25"/>
      <c r="F32809" s="30"/>
      <c r="G32809" s="30"/>
      <c r="H32809" s="30"/>
      <c r="I32809" s="30"/>
      <c r="J32809" s="30"/>
      <c r="N32809" s="30"/>
      <c r="R32809" s="30">
        <v>0</v>
      </c>
      <c r="S32809" s="30"/>
      <c r="T32809" s="30"/>
      <c r="U32809" s="30"/>
    </row>
    <row r="32810" spans="1:21" hidden="1" outlineLevel="7">
      <c r="D32810" s="25" t="s">
        <v>660</v>
      </c>
      <c r="E32810" s="25"/>
      <c r="F32810" s="30"/>
      <c r="G32810" s="30"/>
      <c r="H32810" s="30"/>
      <c r="I32810" s="30"/>
      <c r="J32810" s="30"/>
      <c r="N32810" s="30"/>
      <c r="R32810" s="30">
        <v>0</v>
      </c>
      <c r="S32810" s="30"/>
      <c r="T32810" s="30"/>
      <c r="U32810" s="30"/>
    </row>
    <row r="32811" spans="1:21" hidden="1" outlineLevel="7">
      <c r="A32811" s="26"/>
      <c r="D32811" s="25" t="s">
        <v>863</v>
      </c>
      <c r="E32811" s="25"/>
      <c r="F32811" s="30"/>
      <c r="G32811" s="30"/>
      <c r="H32811" s="30"/>
      <c r="I32811" s="30"/>
      <c r="J32811" s="30"/>
      <c r="N32811" s="30"/>
      <c r="R32811" s="30">
        <v>0</v>
      </c>
      <c r="S32811" s="30"/>
      <c r="T32811" s="30"/>
      <c r="U32811" s="30"/>
    </row>
    <row r="32812" spans="1:21" hidden="1" outlineLevel="7">
      <c r="D32812" s="25" t="s">
        <v>81</v>
      </c>
      <c r="E32812" s="25"/>
      <c r="F32812" s="30"/>
      <c r="G32812" s="30"/>
      <c r="H32812" s="30"/>
      <c r="I32812" s="30"/>
      <c r="J32812" s="30"/>
      <c r="N32812" s="30"/>
      <c r="R32812" s="30">
        <v>50</v>
      </c>
      <c r="S32812" s="30"/>
      <c r="T32812" s="30"/>
      <c r="U32812" s="30"/>
    </row>
    <row r="32813" spans="1:21" hidden="1" outlineLevel="7">
      <c r="C32813" s="19"/>
      <c r="D32813" s="25" t="s">
        <v>12</v>
      </c>
      <c r="E32813" s="19"/>
      <c r="F32813" s="20"/>
      <c r="G32813" s="20"/>
      <c r="H32813" s="20"/>
      <c r="I32813" s="20"/>
      <c r="J32813" s="20"/>
      <c r="N32813" s="30"/>
      <c r="R32813" s="30">
        <v>100</v>
      </c>
      <c r="S32813" s="30"/>
      <c r="T32813" s="30"/>
      <c r="U32813" s="30"/>
    </row>
    <row r="32814" spans="1:21" hidden="1" outlineLevel="7"/>
    <row r="32815" spans="1:21" hidden="1" outlineLevel="7">
      <c r="A32815" s="26">
        <v>434</v>
      </c>
      <c r="B32815" s="27" t="s">
        <v>84</v>
      </c>
    </row>
    <row r="32816" spans="1:21" hidden="1" outlineLevel="7"/>
    <row r="32817" spans="2:21" hidden="1" outlineLevel="7">
      <c r="B32817" s="29" t="s">
        <v>515</v>
      </c>
    </row>
    <row r="32818" spans="2:21" hidden="1" outlineLevel="7">
      <c r="B32818" s="18" t="s">
        <v>6</v>
      </c>
      <c r="D32818" s="25" t="s">
        <v>75</v>
      </c>
      <c r="E32818" s="25"/>
      <c r="F32818" s="20"/>
      <c r="G32818" s="20"/>
      <c r="H32818" s="20"/>
      <c r="I32818" s="20"/>
      <c r="J32818" s="20"/>
      <c r="N32818" s="20"/>
      <c r="R32818" s="20">
        <v>0</v>
      </c>
      <c r="S32818" s="20"/>
      <c r="T32818" s="20"/>
      <c r="U32818" s="20"/>
    </row>
    <row r="32819" spans="2:21" hidden="1" outlineLevel="7">
      <c r="B32819" s="18"/>
      <c r="D32819" s="35" t="s">
        <v>516</v>
      </c>
      <c r="E32819" s="25"/>
      <c r="F32819" s="20"/>
      <c r="G32819" s="20"/>
      <c r="H32819" s="20"/>
      <c r="I32819" s="20"/>
      <c r="J32819" s="20"/>
      <c r="N32819" s="20"/>
      <c r="R32819" s="20">
        <v>0</v>
      </c>
      <c r="S32819" s="20"/>
      <c r="T32819" s="20"/>
      <c r="U32819" s="20"/>
    </row>
    <row r="32820" spans="2:21" hidden="1" outlineLevel="7">
      <c r="B32820" s="18"/>
      <c r="D32820" s="25" t="s">
        <v>78</v>
      </c>
      <c r="E32820" s="25"/>
      <c r="F32820" s="20"/>
      <c r="G32820" s="20"/>
      <c r="H32820" s="20"/>
      <c r="I32820" s="20"/>
      <c r="J32820" s="20"/>
      <c r="N32820" s="20"/>
      <c r="R32820" s="20">
        <v>0</v>
      </c>
      <c r="S32820" s="20"/>
      <c r="T32820" s="20"/>
      <c r="U32820" s="20"/>
    </row>
    <row r="32821" spans="2:21" hidden="1" outlineLevel="7">
      <c r="B32821" s="25"/>
      <c r="D32821" s="25" t="s">
        <v>861</v>
      </c>
      <c r="E32821" s="25"/>
      <c r="F32821" s="20"/>
      <c r="G32821" s="20"/>
      <c r="H32821" s="20"/>
      <c r="I32821" s="20"/>
      <c r="J32821" s="20"/>
      <c r="N32821" s="20"/>
      <c r="R32821" s="20">
        <v>0</v>
      </c>
      <c r="S32821" s="20"/>
      <c r="T32821" s="20"/>
      <c r="U32821" s="20"/>
    </row>
    <row r="32822" spans="2:21" hidden="1" outlineLevel="7">
      <c r="B32822" s="25"/>
      <c r="D32822" s="25" t="s">
        <v>862</v>
      </c>
      <c r="E32822" s="25"/>
      <c r="F32822" s="20"/>
      <c r="G32822" s="20"/>
      <c r="H32822" s="20"/>
      <c r="I32822" s="20"/>
      <c r="J32822" s="20"/>
      <c r="N32822" s="20"/>
      <c r="R32822" s="20">
        <v>0</v>
      </c>
      <c r="S32822" s="20"/>
      <c r="T32822" s="20"/>
      <c r="U32822" s="20"/>
    </row>
    <row r="32823" spans="2:21" hidden="1" outlineLevel="7">
      <c r="B32823" s="25"/>
      <c r="D32823" s="25" t="s">
        <v>517</v>
      </c>
      <c r="E32823" s="25"/>
      <c r="F32823" s="20"/>
      <c r="G32823" s="20"/>
      <c r="H32823" s="20"/>
      <c r="I32823" s="20"/>
      <c r="J32823" s="20"/>
      <c r="N32823" s="20"/>
      <c r="R32823" s="20">
        <v>1</v>
      </c>
      <c r="S32823" s="20"/>
      <c r="T32823" s="20"/>
      <c r="U32823" s="20"/>
    </row>
    <row r="32824" spans="2:21" hidden="1" outlineLevel="7">
      <c r="B32824" s="25"/>
      <c r="D32824" s="35" t="s">
        <v>518</v>
      </c>
      <c r="E32824" s="25"/>
      <c r="F32824" s="20"/>
      <c r="G32824" s="20"/>
      <c r="H32824" s="20"/>
      <c r="I32824" s="20"/>
      <c r="J32824" s="20"/>
      <c r="N32824" s="20"/>
      <c r="R32824" s="20">
        <v>0</v>
      </c>
      <c r="S32824" s="20"/>
      <c r="T32824" s="20"/>
      <c r="U32824" s="20"/>
    </row>
    <row r="32825" spans="2:21" hidden="1" outlineLevel="7">
      <c r="B32825" s="25"/>
      <c r="D32825" s="25" t="s">
        <v>519</v>
      </c>
      <c r="E32825" s="25"/>
      <c r="F32825" s="20"/>
      <c r="G32825" s="20"/>
      <c r="H32825" s="20"/>
      <c r="I32825" s="20"/>
      <c r="J32825" s="20"/>
      <c r="N32825" s="20"/>
      <c r="R32825" s="20">
        <v>1</v>
      </c>
      <c r="S32825" s="20"/>
      <c r="T32825" s="20"/>
      <c r="U32825" s="20"/>
    </row>
    <row r="32826" spans="2:21" hidden="1" outlineLevel="7">
      <c r="B32826" s="25"/>
      <c r="D32826" s="25" t="s">
        <v>520</v>
      </c>
      <c r="E32826" s="25"/>
      <c r="F32826" s="20"/>
      <c r="G32826" s="20"/>
      <c r="H32826" s="20"/>
      <c r="I32826" s="20"/>
      <c r="J32826" s="20"/>
      <c r="N32826" s="20"/>
      <c r="R32826" s="20">
        <v>0</v>
      </c>
      <c r="S32826" s="20"/>
      <c r="T32826" s="20"/>
      <c r="U32826" s="20"/>
    </row>
    <row r="32827" spans="2:21" hidden="1" outlineLevel="7">
      <c r="B32827" s="19"/>
      <c r="D32827" s="25" t="s">
        <v>660</v>
      </c>
      <c r="E32827" s="25"/>
      <c r="F32827" s="20"/>
      <c r="G32827" s="20"/>
      <c r="H32827" s="20"/>
      <c r="I32827" s="20"/>
      <c r="J32827" s="20"/>
      <c r="N32827" s="20"/>
      <c r="R32827" s="20">
        <v>0</v>
      </c>
      <c r="S32827" s="20"/>
      <c r="T32827" s="20"/>
      <c r="U32827" s="20"/>
    </row>
    <row r="32828" spans="2:21" hidden="1" outlineLevel="7">
      <c r="B32828" s="19"/>
      <c r="D32828" s="25" t="s">
        <v>863</v>
      </c>
      <c r="E32828" s="25"/>
      <c r="F32828" s="20"/>
      <c r="G32828" s="20"/>
      <c r="H32828" s="20"/>
      <c r="I32828" s="20"/>
      <c r="J32828" s="20"/>
      <c r="N32828" s="20"/>
      <c r="R32828" s="20">
        <v>0</v>
      </c>
      <c r="S32828" s="20"/>
      <c r="T32828" s="20"/>
      <c r="U32828" s="20"/>
    </row>
    <row r="32829" spans="2:21" hidden="1" outlineLevel="7">
      <c r="D32829" s="25" t="s">
        <v>81</v>
      </c>
      <c r="E32829" s="19"/>
      <c r="F32829" s="20"/>
      <c r="G32829" s="20"/>
      <c r="H32829" s="20"/>
      <c r="I32829" s="20"/>
      <c r="J32829" s="20"/>
      <c r="N32829" s="20"/>
      <c r="R32829" s="20">
        <v>0</v>
      </c>
      <c r="S32829" s="20"/>
      <c r="T32829" s="20"/>
      <c r="U32829" s="20"/>
    </row>
    <row r="32830" spans="2:21" hidden="1" outlineLevel="7">
      <c r="D32830" s="25" t="s">
        <v>12</v>
      </c>
      <c r="E32830" s="19"/>
      <c r="F32830" s="20"/>
      <c r="G32830" s="20"/>
      <c r="H32830" s="20"/>
      <c r="I32830" s="20"/>
      <c r="J32830" s="20"/>
      <c r="N32830" s="20"/>
      <c r="R32830" s="20">
        <v>2</v>
      </c>
      <c r="S32830" s="20"/>
      <c r="T32830" s="20"/>
      <c r="U32830" s="20"/>
    </row>
    <row r="32831" spans="2:21" hidden="1" outlineLevel="7">
      <c r="D32831" s="4"/>
      <c r="E32831" s="4"/>
      <c r="N32831" s="3"/>
      <c r="R32831" s="3"/>
      <c r="S32831" s="3"/>
      <c r="T32831" s="3"/>
      <c r="U32831" s="3"/>
    </row>
    <row r="32832" spans="2:21" hidden="1" outlineLevel="7">
      <c r="B32832" s="18" t="s">
        <v>14</v>
      </c>
      <c r="D32832" s="25" t="s">
        <v>75</v>
      </c>
      <c r="E32832" s="25"/>
      <c r="F32832" s="20"/>
      <c r="G32832" s="20"/>
      <c r="H32832" s="20"/>
      <c r="I32832" s="20"/>
      <c r="J32832" s="30"/>
      <c r="N32832" s="30"/>
      <c r="R32832" s="30">
        <v>0</v>
      </c>
      <c r="S32832" s="30"/>
      <c r="T32832" s="30"/>
      <c r="U32832" s="30"/>
    </row>
    <row r="32833" spans="2:21" hidden="1" outlineLevel="7">
      <c r="B32833" s="18"/>
      <c r="D32833" s="35" t="s">
        <v>516</v>
      </c>
      <c r="E32833" s="25"/>
      <c r="F32833" s="30"/>
      <c r="G32833" s="30"/>
      <c r="H32833" s="30"/>
      <c r="I32833" s="30"/>
      <c r="J32833" s="30"/>
      <c r="N32833" s="30"/>
      <c r="R32833" s="30">
        <v>0</v>
      </c>
      <c r="S32833" s="30"/>
      <c r="T32833" s="30"/>
      <c r="U32833" s="30"/>
    </row>
    <row r="32834" spans="2:21" hidden="1" outlineLevel="7">
      <c r="B32834" s="18"/>
      <c r="D32834" s="25" t="s">
        <v>78</v>
      </c>
      <c r="E32834" s="25"/>
      <c r="F32834" s="30"/>
      <c r="G32834" s="30"/>
      <c r="H32834" s="30"/>
      <c r="I32834" s="30"/>
      <c r="J32834" s="30"/>
      <c r="N32834" s="30"/>
      <c r="R32834" s="30">
        <v>0</v>
      </c>
      <c r="S32834" s="30"/>
      <c r="T32834" s="30"/>
      <c r="U32834" s="30"/>
    </row>
    <row r="32835" spans="2:21" hidden="1" outlineLevel="7">
      <c r="D32835" s="25" t="s">
        <v>861</v>
      </c>
      <c r="E32835" s="25"/>
      <c r="F32835" s="30"/>
      <c r="G32835" s="30"/>
      <c r="H32835" s="30"/>
      <c r="I32835" s="30"/>
      <c r="J32835" s="30"/>
      <c r="N32835" s="30"/>
      <c r="R32835" s="30">
        <v>0</v>
      </c>
      <c r="S32835" s="30"/>
      <c r="T32835" s="30"/>
      <c r="U32835" s="30"/>
    </row>
    <row r="32836" spans="2:21" hidden="1" outlineLevel="7">
      <c r="D32836" s="25" t="s">
        <v>862</v>
      </c>
      <c r="E32836" s="25"/>
      <c r="F32836" s="30"/>
      <c r="G32836" s="30"/>
      <c r="H32836" s="30"/>
      <c r="I32836" s="30"/>
      <c r="J32836" s="30"/>
      <c r="N32836" s="30"/>
      <c r="R32836" s="30">
        <v>0</v>
      </c>
      <c r="S32836" s="30"/>
      <c r="T32836" s="30"/>
      <c r="U32836" s="30"/>
    </row>
    <row r="32837" spans="2:21" hidden="1" outlineLevel="7">
      <c r="D32837" s="25" t="s">
        <v>517</v>
      </c>
      <c r="E32837" s="25"/>
      <c r="F32837" s="30"/>
      <c r="G32837" s="30"/>
      <c r="H32837" s="30"/>
      <c r="I32837" s="30"/>
      <c r="J32837" s="30"/>
      <c r="N32837" s="30"/>
      <c r="R32837" s="30">
        <v>50</v>
      </c>
      <c r="S32837" s="30"/>
      <c r="T32837" s="30"/>
      <c r="U32837" s="30"/>
    </row>
    <row r="32838" spans="2:21" hidden="1" outlineLevel="7">
      <c r="D32838" s="35" t="s">
        <v>518</v>
      </c>
      <c r="E32838" s="25"/>
      <c r="F32838" s="30"/>
      <c r="G32838" s="30"/>
      <c r="H32838" s="30"/>
      <c r="I32838" s="30"/>
      <c r="J32838" s="30"/>
      <c r="N32838" s="30"/>
      <c r="R32838" s="30">
        <v>0</v>
      </c>
      <c r="S32838" s="30"/>
      <c r="T32838" s="30"/>
      <c r="U32838" s="30"/>
    </row>
    <row r="32839" spans="2:21" hidden="1" outlineLevel="7">
      <c r="D32839" s="25" t="s">
        <v>519</v>
      </c>
      <c r="E32839" s="25"/>
      <c r="F32839" s="30"/>
      <c r="G32839" s="30"/>
      <c r="H32839" s="30"/>
      <c r="I32839" s="30"/>
      <c r="J32839" s="30"/>
      <c r="N32839" s="30"/>
      <c r="R32839" s="30">
        <v>50</v>
      </c>
      <c r="S32839" s="30"/>
      <c r="T32839" s="30"/>
      <c r="U32839" s="30"/>
    </row>
    <row r="32840" spans="2:21" hidden="1" outlineLevel="7">
      <c r="D32840" s="25" t="s">
        <v>520</v>
      </c>
      <c r="E32840" s="25"/>
      <c r="F32840" s="30"/>
      <c r="G32840" s="30"/>
      <c r="H32840" s="30"/>
      <c r="I32840" s="30"/>
      <c r="J32840" s="30"/>
      <c r="N32840" s="30"/>
      <c r="R32840" s="30">
        <v>0</v>
      </c>
      <c r="S32840" s="30"/>
      <c r="T32840" s="30"/>
      <c r="U32840" s="30"/>
    </row>
    <row r="32841" spans="2:21" hidden="1" outlineLevel="7">
      <c r="D32841" s="25" t="s">
        <v>660</v>
      </c>
      <c r="E32841" s="25"/>
      <c r="F32841" s="30"/>
      <c r="G32841" s="30"/>
      <c r="H32841" s="30"/>
      <c r="I32841" s="30"/>
      <c r="J32841" s="30"/>
      <c r="N32841" s="30"/>
      <c r="R32841" s="30">
        <v>0</v>
      </c>
      <c r="S32841" s="30"/>
      <c r="T32841" s="30"/>
      <c r="U32841" s="30"/>
    </row>
    <row r="32842" spans="2:21" hidden="1" outlineLevel="7">
      <c r="D32842" s="25" t="s">
        <v>863</v>
      </c>
      <c r="E32842" s="25"/>
      <c r="F32842" s="30"/>
      <c r="G32842" s="30"/>
      <c r="H32842" s="30"/>
      <c r="I32842" s="30"/>
      <c r="J32842" s="30"/>
      <c r="N32842" s="30"/>
      <c r="R32842" s="30">
        <v>0</v>
      </c>
      <c r="S32842" s="30"/>
      <c r="T32842" s="30"/>
      <c r="U32842" s="30"/>
    </row>
    <row r="32843" spans="2:21" hidden="1" outlineLevel="7">
      <c r="D32843" s="25" t="s">
        <v>81</v>
      </c>
      <c r="E32843" s="25"/>
      <c r="F32843" s="30"/>
      <c r="G32843" s="30"/>
      <c r="H32843" s="30"/>
      <c r="I32843" s="30"/>
      <c r="J32843" s="30"/>
      <c r="N32843" s="30"/>
      <c r="R32843" s="30">
        <v>0</v>
      </c>
      <c r="S32843" s="30"/>
      <c r="T32843" s="30"/>
      <c r="U32843" s="30"/>
    </row>
    <row r="32844" spans="2:21" hidden="1" outlineLevel="7">
      <c r="C32844" s="19"/>
      <c r="D32844" s="25" t="s">
        <v>12</v>
      </c>
      <c r="E32844" s="19"/>
      <c r="F32844" s="20"/>
      <c r="G32844" s="20"/>
      <c r="H32844" s="20"/>
      <c r="I32844" s="20"/>
      <c r="J32844" s="20"/>
      <c r="N32844" s="30"/>
      <c r="R32844" s="30">
        <v>100</v>
      </c>
      <c r="S32844" s="30"/>
      <c r="T32844" s="30"/>
      <c r="U32844" s="30"/>
    </row>
    <row r="32845" spans="2:21" hidden="1" outlineLevel="7"/>
    <row r="32846" spans="2:21" hidden="1" outlineLevel="7">
      <c r="B32846" s="29" t="s">
        <v>521</v>
      </c>
    </row>
    <row r="32847" spans="2:21" hidden="1" outlineLevel="7">
      <c r="B32847" s="18" t="s">
        <v>6</v>
      </c>
      <c r="D32847" s="25" t="s">
        <v>75</v>
      </c>
      <c r="E32847" s="25"/>
      <c r="F32847" s="20"/>
      <c r="G32847" s="20"/>
      <c r="H32847" s="20"/>
      <c r="I32847" s="20"/>
      <c r="J32847" s="20"/>
      <c r="N32847" s="20"/>
      <c r="R32847" s="20">
        <v>0</v>
      </c>
      <c r="S32847" s="20"/>
      <c r="T32847" s="20"/>
      <c r="U32847" s="20"/>
    </row>
    <row r="32848" spans="2:21" hidden="1" outlineLevel="7">
      <c r="B32848" s="18"/>
      <c r="D32848" s="35" t="s">
        <v>516</v>
      </c>
      <c r="E32848" s="25"/>
      <c r="F32848" s="20"/>
      <c r="G32848" s="20"/>
      <c r="H32848" s="20"/>
      <c r="I32848" s="20"/>
      <c r="J32848" s="20"/>
      <c r="N32848" s="20"/>
      <c r="R32848" s="20">
        <v>0</v>
      </c>
      <c r="S32848" s="20"/>
      <c r="T32848" s="20"/>
      <c r="U32848" s="20"/>
    </row>
    <row r="32849" spans="2:21" hidden="1" outlineLevel="7">
      <c r="B32849" s="18"/>
      <c r="D32849" s="25" t="s">
        <v>78</v>
      </c>
      <c r="E32849" s="25"/>
      <c r="F32849" s="20"/>
      <c r="G32849" s="20"/>
      <c r="H32849" s="20"/>
      <c r="I32849" s="20"/>
      <c r="J32849" s="20"/>
      <c r="N32849" s="20"/>
      <c r="R32849" s="20">
        <v>0</v>
      </c>
      <c r="S32849" s="20"/>
      <c r="T32849" s="20"/>
      <c r="U32849" s="20"/>
    </row>
    <row r="32850" spans="2:21" hidden="1" outlineLevel="7">
      <c r="B32850" s="25"/>
      <c r="D32850" s="25" t="s">
        <v>861</v>
      </c>
      <c r="E32850" s="25"/>
      <c r="F32850" s="20"/>
      <c r="G32850" s="20"/>
      <c r="H32850" s="20"/>
      <c r="I32850" s="20"/>
      <c r="J32850" s="20"/>
      <c r="N32850" s="20"/>
      <c r="R32850" s="20">
        <v>0</v>
      </c>
      <c r="S32850" s="20"/>
      <c r="T32850" s="20"/>
      <c r="U32850" s="20"/>
    </row>
    <row r="32851" spans="2:21" hidden="1" outlineLevel="7">
      <c r="B32851" s="25"/>
      <c r="D32851" s="25" t="s">
        <v>862</v>
      </c>
      <c r="E32851" s="25"/>
      <c r="F32851" s="20"/>
      <c r="G32851" s="20"/>
      <c r="H32851" s="20"/>
      <c r="I32851" s="20"/>
      <c r="J32851" s="20"/>
      <c r="N32851" s="20"/>
      <c r="R32851" s="20">
        <v>0</v>
      </c>
      <c r="S32851" s="20"/>
      <c r="T32851" s="20"/>
      <c r="U32851" s="20"/>
    </row>
    <row r="32852" spans="2:21" hidden="1" outlineLevel="7">
      <c r="B32852" s="25"/>
      <c r="D32852" s="25" t="s">
        <v>517</v>
      </c>
      <c r="E32852" s="25"/>
      <c r="F32852" s="20"/>
      <c r="G32852" s="20"/>
      <c r="H32852" s="20"/>
      <c r="I32852" s="20"/>
      <c r="J32852" s="20"/>
      <c r="N32852" s="20"/>
      <c r="R32852" s="20">
        <v>0</v>
      </c>
      <c r="S32852" s="20"/>
      <c r="T32852" s="20"/>
      <c r="U32852" s="20"/>
    </row>
    <row r="32853" spans="2:21" hidden="1" outlineLevel="7">
      <c r="B32853" s="25"/>
      <c r="D32853" s="35" t="s">
        <v>518</v>
      </c>
      <c r="E32853" s="25"/>
      <c r="F32853" s="20"/>
      <c r="G32853" s="20"/>
      <c r="H32853" s="20"/>
      <c r="I32853" s="20"/>
      <c r="J32853" s="20"/>
      <c r="N32853" s="20"/>
      <c r="R32853" s="20">
        <v>0</v>
      </c>
      <c r="S32853" s="20"/>
      <c r="T32853" s="20"/>
      <c r="U32853" s="20"/>
    </row>
    <row r="32854" spans="2:21" hidden="1" outlineLevel="7">
      <c r="B32854" s="25"/>
      <c r="D32854" s="25" t="s">
        <v>519</v>
      </c>
      <c r="E32854" s="25"/>
      <c r="F32854" s="20"/>
      <c r="G32854" s="20"/>
      <c r="H32854" s="20"/>
      <c r="I32854" s="20"/>
      <c r="J32854" s="20"/>
      <c r="N32854" s="20"/>
      <c r="R32854" s="20">
        <v>2</v>
      </c>
      <c r="S32854" s="20"/>
      <c r="T32854" s="20"/>
      <c r="U32854" s="20"/>
    </row>
    <row r="32855" spans="2:21" hidden="1" outlineLevel="7">
      <c r="B32855" s="25"/>
      <c r="D32855" s="25" t="s">
        <v>520</v>
      </c>
      <c r="E32855" s="25"/>
      <c r="F32855" s="20"/>
      <c r="G32855" s="20"/>
      <c r="H32855" s="20"/>
      <c r="I32855" s="20"/>
      <c r="J32855" s="20"/>
      <c r="N32855" s="20"/>
      <c r="R32855" s="20">
        <v>0</v>
      </c>
      <c r="S32855" s="20"/>
      <c r="T32855" s="20"/>
      <c r="U32855" s="20"/>
    </row>
    <row r="32856" spans="2:21" hidden="1" outlineLevel="7">
      <c r="B32856" s="19"/>
      <c r="D32856" s="25" t="s">
        <v>660</v>
      </c>
      <c r="E32856" s="25"/>
      <c r="F32856" s="20"/>
      <c r="G32856" s="20"/>
      <c r="H32856" s="20"/>
      <c r="I32856" s="20"/>
      <c r="J32856" s="20"/>
      <c r="N32856" s="20"/>
      <c r="R32856" s="20">
        <v>0</v>
      </c>
      <c r="S32856" s="20"/>
      <c r="T32856" s="20"/>
      <c r="U32856" s="20"/>
    </row>
    <row r="32857" spans="2:21" hidden="1" outlineLevel="7">
      <c r="B32857" s="19"/>
      <c r="D32857" s="25" t="s">
        <v>863</v>
      </c>
      <c r="E32857" s="25"/>
      <c r="F32857" s="20"/>
      <c r="G32857" s="20"/>
      <c r="H32857" s="20"/>
      <c r="I32857" s="20"/>
      <c r="J32857" s="20"/>
      <c r="N32857" s="20"/>
      <c r="R32857" s="20">
        <v>0</v>
      </c>
      <c r="S32857" s="20"/>
      <c r="T32857" s="20"/>
      <c r="U32857" s="20"/>
    </row>
    <row r="32858" spans="2:21" hidden="1" outlineLevel="7">
      <c r="D32858" s="25" t="s">
        <v>81</v>
      </c>
      <c r="E32858" s="19"/>
      <c r="F32858" s="20"/>
      <c r="G32858" s="20"/>
      <c r="H32858" s="20"/>
      <c r="I32858" s="20"/>
      <c r="J32858" s="20"/>
      <c r="N32858" s="20"/>
      <c r="R32858" s="20">
        <v>0</v>
      </c>
      <c r="S32858" s="20"/>
      <c r="T32858" s="20"/>
      <c r="U32858" s="20"/>
    </row>
    <row r="32859" spans="2:21" hidden="1" outlineLevel="7">
      <c r="D32859" s="25" t="s">
        <v>12</v>
      </c>
      <c r="E32859" s="19"/>
      <c r="F32859" s="20"/>
      <c r="G32859" s="20"/>
      <c r="H32859" s="20"/>
      <c r="I32859" s="20"/>
      <c r="J32859" s="20"/>
      <c r="N32859" s="20"/>
      <c r="R32859" s="20">
        <v>2</v>
      </c>
      <c r="S32859" s="20"/>
      <c r="T32859" s="20"/>
      <c r="U32859" s="20"/>
    </row>
    <row r="32860" spans="2:21" hidden="1" outlineLevel="7">
      <c r="D32860" s="4"/>
      <c r="E32860" s="4"/>
      <c r="N32860" s="3"/>
      <c r="R32860" s="3"/>
      <c r="S32860" s="3"/>
      <c r="T32860" s="3"/>
      <c r="U32860" s="3"/>
    </row>
    <row r="32861" spans="2:21" hidden="1" outlineLevel="7">
      <c r="B32861" s="18" t="s">
        <v>14</v>
      </c>
      <c r="D32861" s="25" t="s">
        <v>75</v>
      </c>
      <c r="E32861" s="25"/>
      <c r="F32861" s="20"/>
      <c r="G32861" s="20"/>
      <c r="H32861" s="20"/>
      <c r="I32861" s="20"/>
      <c r="J32861" s="30"/>
      <c r="N32861" s="30"/>
      <c r="R32861" s="30">
        <v>0</v>
      </c>
      <c r="S32861" s="30"/>
      <c r="T32861" s="30"/>
      <c r="U32861" s="30"/>
    </row>
    <row r="32862" spans="2:21" hidden="1" outlineLevel="7">
      <c r="B32862" s="18"/>
      <c r="D32862" s="35" t="s">
        <v>516</v>
      </c>
      <c r="E32862" s="25"/>
      <c r="F32862" s="30"/>
      <c r="G32862" s="30"/>
      <c r="H32862" s="30"/>
      <c r="I32862" s="30"/>
      <c r="J32862" s="30"/>
      <c r="N32862" s="30"/>
      <c r="R32862" s="30">
        <v>0</v>
      </c>
      <c r="S32862" s="30"/>
      <c r="T32862" s="30"/>
      <c r="U32862" s="30"/>
    </row>
    <row r="32863" spans="2:21" hidden="1" outlineLevel="7">
      <c r="B32863" s="18"/>
      <c r="D32863" s="25" t="s">
        <v>78</v>
      </c>
      <c r="E32863" s="25"/>
      <c r="F32863" s="30"/>
      <c r="G32863" s="30"/>
      <c r="H32863" s="30"/>
      <c r="I32863" s="30"/>
      <c r="J32863" s="30"/>
      <c r="N32863" s="30"/>
      <c r="R32863" s="30">
        <v>0</v>
      </c>
      <c r="S32863" s="30"/>
      <c r="T32863" s="30"/>
      <c r="U32863" s="30"/>
    </row>
    <row r="32864" spans="2:21" hidden="1" outlineLevel="7">
      <c r="D32864" s="25" t="s">
        <v>861</v>
      </c>
      <c r="E32864" s="25"/>
      <c r="F32864" s="30"/>
      <c r="G32864" s="30"/>
      <c r="H32864" s="30"/>
      <c r="I32864" s="30"/>
      <c r="J32864" s="30"/>
      <c r="N32864" s="30"/>
      <c r="R32864" s="30">
        <v>0</v>
      </c>
      <c r="S32864" s="30"/>
      <c r="T32864" s="30"/>
      <c r="U32864" s="30"/>
    </row>
    <row r="32865" spans="1:21" hidden="1" outlineLevel="7">
      <c r="D32865" s="25" t="s">
        <v>862</v>
      </c>
      <c r="E32865" s="25"/>
      <c r="F32865" s="30"/>
      <c r="G32865" s="30"/>
      <c r="H32865" s="30"/>
      <c r="I32865" s="30"/>
      <c r="J32865" s="30"/>
      <c r="N32865" s="30"/>
      <c r="R32865" s="30">
        <v>0</v>
      </c>
      <c r="S32865" s="30"/>
      <c r="T32865" s="30"/>
      <c r="U32865" s="30"/>
    </row>
    <row r="32866" spans="1:21" hidden="1" outlineLevel="7">
      <c r="D32866" s="25" t="s">
        <v>517</v>
      </c>
      <c r="E32866" s="25"/>
      <c r="F32866" s="30"/>
      <c r="G32866" s="30"/>
      <c r="H32866" s="30"/>
      <c r="I32866" s="30"/>
      <c r="J32866" s="30"/>
      <c r="N32866" s="30"/>
      <c r="R32866" s="30">
        <v>0</v>
      </c>
      <c r="S32866" s="30"/>
      <c r="T32866" s="30"/>
      <c r="U32866" s="30"/>
    </row>
    <row r="32867" spans="1:21" hidden="1" outlineLevel="7">
      <c r="D32867" s="35" t="s">
        <v>518</v>
      </c>
      <c r="E32867" s="25"/>
      <c r="F32867" s="30"/>
      <c r="G32867" s="30"/>
      <c r="H32867" s="30"/>
      <c r="I32867" s="30"/>
      <c r="J32867" s="30"/>
      <c r="N32867" s="30"/>
      <c r="R32867" s="30">
        <v>0</v>
      </c>
      <c r="S32867" s="30"/>
      <c r="T32867" s="30"/>
      <c r="U32867" s="30"/>
    </row>
    <row r="32868" spans="1:21" hidden="1" outlineLevel="7">
      <c r="D32868" s="25" t="s">
        <v>519</v>
      </c>
      <c r="E32868" s="25"/>
      <c r="F32868" s="30"/>
      <c r="G32868" s="30"/>
      <c r="H32868" s="30"/>
      <c r="I32868" s="30"/>
      <c r="J32868" s="30"/>
      <c r="N32868" s="30"/>
      <c r="R32868" s="30">
        <v>100</v>
      </c>
      <c r="S32868" s="30"/>
      <c r="T32868" s="30"/>
      <c r="U32868" s="30"/>
    </row>
    <row r="32869" spans="1:21" hidden="1" outlineLevel="7">
      <c r="D32869" s="25" t="s">
        <v>520</v>
      </c>
      <c r="E32869" s="25"/>
      <c r="F32869" s="30"/>
      <c r="G32869" s="30"/>
      <c r="H32869" s="30"/>
      <c r="I32869" s="30"/>
      <c r="J32869" s="30"/>
      <c r="N32869" s="30"/>
      <c r="R32869" s="30">
        <v>0</v>
      </c>
      <c r="S32869" s="30"/>
      <c r="T32869" s="30"/>
      <c r="U32869" s="30"/>
    </row>
    <row r="32870" spans="1:21" hidden="1" outlineLevel="7">
      <c r="D32870" s="25" t="s">
        <v>660</v>
      </c>
      <c r="E32870" s="25"/>
      <c r="F32870" s="30"/>
      <c r="G32870" s="30"/>
      <c r="H32870" s="30"/>
      <c r="I32870" s="30"/>
      <c r="J32870" s="30"/>
      <c r="N32870" s="30"/>
      <c r="R32870" s="30">
        <v>0</v>
      </c>
      <c r="S32870" s="30"/>
      <c r="T32870" s="30"/>
      <c r="U32870" s="30"/>
    </row>
    <row r="32871" spans="1:21" hidden="1" outlineLevel="7">
      <c r="A32871" s="26"/>
      <c r="D32871" s="25" t="s">
        <v>863</v>
      </c>
      <c r="E32871" s="25"/>
      <c r="F32871" s="30"/>
      <c r="G32871" s="30"/>
      <c r="H32871" s="30"/>
      <c r="I32871" s="30"/>
      <c r="J32871" s="30"/>
      <c r="N32871" s="30"/>
      <c r="R32871" s="30">
        <v>0</v>
      </c>
      <c r="S32871" s="30"/>
      <c r="T32871" s="30"/>
      <c r="U32871" s="30"/>
    </row>
    <row r="32872" spans="1:21" hidden="1" outlineLevel="7">
      <c r="D32872" s="25" t="s">
        <v>81</v>
      </c>
      <c r="E32872" s="25"/>
      <c r="F32872" s="30"/>
      <c r="G32872" s="30"/>
      <c r="H32872" s="30"/>
      <c r="I32872" s="30"/>
      <c r="J32872" s="30"/>
      <c r="N32872" s="30"/>
      <c r="R32872" s="30">
        <v>0</v>
      </c>
      <c r="S32872" s="30"/>
      <c r="T32872" s="30"/>
      <c r="U32872" s="30"/>
    </row>
    <row r="32873" spans="1:21" hidden="1" outlineLevel="7">
      <c r="C32873" s="19"/>
      <c r="D32873" s="25" t="s">
        <v>12</v>
      </c>
      <c r="E32873" s="19"/>
      <c r="F32873" s="20"/>
      <c r="G32873" s="20"/>
      <c r="H32873" s="20"/>
      <c r="I32873" s="20"/>
      <c r="J32873" s="20"/>
      <c r="N32873" s="30"/>
      <c r="R32873" s="30">
        <v>100</v>
      </c>
      <c r="S32873" s="30"/>
      <c r="T32873" s="30"/>
      <c r="U32873" s="30"/>
    </row>
    <row r="32874" spans="1:21" hidden="1" outlineLevel="7"/>
    <row r="32875" spans="1:21" hidden="1" outlineLevel="7">
      <c r="A32875" s="26">
        <v>435</v>
      </c>
      <c r="B32875" s="27" t="s">
        <v>85</v>
      </c>
    </row>
    <row r="32876" spans="1:21" hidden="1" outlineLevel="7"/>
    <row r="32877" spans="1:21" hidden="1" outlineLevel="7">
      <c r="B32877" s="29" t="s">
        <v>515</v>
      </c>
    </row>
    <row r="32878" spans="1:21" hidden="1" outlineLevel="7">
      <c r="B32878" s="18" t="s">
        <v>6</v>
      </c>
      <c r="D32878" s="25" t="s">
        <v>75</v>
      </c>
      <c r="E32878" s="25"/>
      <c r="F32878" s="20"/>
      <c r="G32878" s="20"/>
      <c r="H32878" s="20"/>
      <c r="I32878" s="20"/>
      <c r="J32878" s="20"/>
      <c r="N32878" s="20"/>
      <c r="R32878" s="20">
        <v>0</v>
      </c>
      <c r="S32878" s="20"/>
      <c r="T32878" s="20"/>
      <c r="U32878" s="20"/>
    </row>
    <row r="32879" spans="1:21" hidden="1" outlineLevel="7">
      <c r="B32879" s="18"/>
      <c r="D32879" s="35" t="s">
        <v>516</v>
      </c>
      <c r="E32879" s="25"/>
      <c r="F32879" s="20"/>
      <c r="G32879" s="20"/>
      <c r="H32879" s="20"/>
      <c r="I32879" s="20"/>
      <c r="J32879" s="20"/>
      <c r="N32879" s="20"/>
      <c r="R32879" s="20">
        <v>0</v>
      </c>
      <c r="S32879" s="20"/>
      <c r="T32879" s="20"/>
      <c r="U32879" s="20"/>
    </row>
    <row r="32880" spans="1:21" hidden="1" outlineLevel="7">
      <c r="B32880" s="18"/>
      <c r="D32880" s="25" t="s">
        <v>78</v>
      </c>
      <c r="E32880" s="25"/>
      <c r="F32880" s="20"/>
      <c r="G32880" s="20"/>
      <c r="H32880" s="20"/>
      <c r="I32880" s="20"/>
      <c r="J32880" s="20"/>
      <c r="N32880" s="20"/>
      <c r="R32880" s="20">
        <v>0</v>
      </c>
      <c r="S32880" s="20"/>
      <c r="T32880" s="20"/>
      <c r="U32880" s="20"/>
    </row>
    <row r="32881" spans="2:21" hidden="1" outlineLevel="7">
      <c r="B32881" s="25"/>
      <c r="D32881" s="25" t="s">
        <v>861</v>
      </c>
      <c r="E32881" s="25"/>
      <c r="F32881" s="20"/>
      <c r="G32881" s="20"/>
      <c r="H32881" s="20"/>
      <c r="I32881" s="20"/>
      <c r="J32881" s="20"/>
      <c r="N32881" s="20"/>
      <c r="R32881" s="20">
        <v>0</v>
      </c>
      <c r="S32881" s="20"/>
      <c r="T32881" s="20"/>
      <c r="U32881" s="20"/>
    </row>
    <row r="32882" spans="2:21" hidden="1" outlineLevel="7">
      <c r="B32882" s="25"/>
      <c r="D32882" s="25" t="s">
        <v>862</v>
      </c>
      <c r="E32882" s="25"/>
      <c r="F32882" s="20"/>
      <c r="G32882" s="20"/>
      <c r="H32882" s="20"/>
      <c r="I32882" s="20"/>
      <c r="J32882" s="20"/>
      <c r="N32882" s="20"/>
      <c r="R32882" s="20">
        <v>0</v>
      </c>
      <c r="S32882" s="20"/>
      <c r="T32882" s="20"/>
      <c r="U32882" s="20"/>
    </row>
    <row r="32883" spans="2:21" hidden="1" outlineLevel="7">
      <c r="B32883" s="25"/>
      <c r="D32883" s="25" t="s">
        <v>517</v>
      </c>
      <c r="E32883" s="25"/>
      <c r="F32883" s="20"/>
      <c r="G32883" s="20"/>
      <c r="H32883" s="20"/>
      <c r="I32883" s="20"/>
      <c r="J32883" s="20"/>
      <c r="N32883" s="20"/>
      <c r="R32883" s="20">
        <v>1</v>
      </c>
      <c r="S32883" s="20"/>
      <c r="T32883" s="20"/>
      <c r="U32883" s="20"/>
    </row>
    <row r="32884" spans="2:21" hidden="1" outlineLevel="7">
      <c r="B32884" s="25"/>
      <c r="D32884" s="35" t="s">
        <v>518</v>
      </c>
      <c r="E32884" s="25"/>
      <c r="F32884" s="20"/>
      <c r="G32884" s="20"/>
      <c r="H32884" s="20"/>
      <c r="I32884" s="20"/>
      <c r="J32884" s="20"/>
      <c r="N32884" s="20"/>
      <c r="R32884" s="20">
        <v>0</v>
      </c>
      <c r="S32884" s="20"/>
      <c r="T32884" s="20"/>
      <c r="U32884" s="20"/>
    </row>
    <row r="32885" spans="2:21" hidden="1" outlineLevel="7">
      <c r="B32885" s="25"/>
      <c r="D32885" s="25" t="s">
        <v>519</v>
      </c>
      <c r="E32885" s="25"/>
      <c r="F32885" s="20"/>
      <c r="G32885" s="20"/>
      <c r="H32885" s="20"/>
      <c r="I32885" s="20"/>
      <c r="J32885" s="20"/>
      <c r="N32885" s="20"/>
      <c r="R32885" s="20">
        <v>0</v>
      </c>
      <c r="S32885" s="20"/>
      <c r="T32885" s="20"/>
      <c r="U32885" s="20"/>
    </row>
    <row r="32886" spans="2:21" hidden="1" outlineLevel="7">
      <c r="B32886" s="25"/>
      <c r="D32886" s="25" t="s">
        <v>520</v>
      </c>
      <c r="E32886" s="25"/>
      <c r="F32886" s="20"/>
      <c r="G32886" s="20"/>
      <c r="H32886" s="20"/>
      <c r="I32886" s="20"/>
      <c r="J32886" s="20"/>
      <c r="N32886" s="20"/>
      <c r="R32886" s="20">
        <v>0</v>
      </c>
      <c r="S32886" s="20"/>
      <c r="T32886" s="20"/>
      <c r="U32886" s="20"/>
    </row>
    <row r="32887" spans="2:21" hidden="1" outlineLevel="7">
      <c r="B32887" s="19"/>
      <c r="D32887" s="25" t="s">
        <v>660</v>
      </c>
      <c r="E32887" s="25"/>
      <c r="F32887" s="20"/>
      <c r="G32887" s="20"/>
      <c r="H32887" s="20"/>
      <c r="I32887" s="20"/>
      <c r="J32887" s="20"/>
      <c r="N32887" s="20"/>
      <c r="R32887" s="20">
        <v>1</v>
      </c>
      <c r="S32887" s="20"/>
      <c r="T32887" s="20"/>
      <c r="U32887" s="20"/>
    </row>
    <row r="32888" spans="2:21" hidden="1" outlineLevel="7">
      <c r="D32888" s="25" t="s">
        <v>863</v>
      </c>
      <c r="E32888" s="25"/>
      <c r="F32888" s="20"/>
      <c r="G32888" s="20"/>
      <c r="H32888" s="20"/>
      <c r="I32888" s="20"/>
      <c r="J32888" s="20"/>
      <c r="N32888" s="20"/>
      <c r="R32888" s="20">
        <v>0</v>
      </c>
      <c r="S32888" s="20"/>
      <c r="T32888" s="20"/>
      <c r="U32888" s="20"/>
    </row>
    <row r="32889" spans="2:21" hidden="1" outlineLevel="7">
      <c r="D32889" s="25" t="s">
        <v>81</v>
      </c>
      <c r="E32889" s="19"/>
      <c r="F32889" s="20"/>
      <c r="G32889" s="20"/>
      <c r="H32889" s="20"/>
      <c r="I32889" s="20"/>
      <c r="J32889" s="20"/>
      <c r="N32889" s="20"/>
      <c r="R32889" s="20">
        <v>0</v>
      </c>
      <c r="S32889" s="20"/>
      <c r="T32889" s="20"/>
      <c r="U32889" s="20"/>
    </row>
    <row r="32890" spans="2:21" hidden="1" outlineLevel="7">
      <c r="D32890" s="25" t="s">
        <v>12</v>
      </c>
      <c r="E32890" s="19"/>
      <c r="F32890" s="20"/>
      <c r="G32890" s="20"/>
      <c r="H32890" s="20"/>
      <c r="I32890" s="20"/>
      <c r="J32890" s="20"/>
      <c r="N32890" s="20"/>
      <c r="R32890" s="20">
        <v>2</v>
      </c>
      <c r="S32890" s="20"/>
      <c r="T32890" s="20"/>
      <c r="U32890" s="20"/>
    </row>
    <row r="32891" spans="2:21" hidden="1" outlineLevel="7">
      <c r="D32891" s="4"/>
      <c r="E32891" s="4"/>
      <c r="N32891" s="3"/>
      <c r="R32891" s="3"/>
      <c r="S32891" s="3"/>
      <c r="T32891" s="3"/>
      <c r="U32891" s="3"/>
    </row>
    <row r="32892" spans="2:21" hidden="1" outlineLevel="7">
      <c r="B32892" s="18" t="s">
        <v>14</v>
      </c>
      <c r="D32892" s="25" t="s">
        <v>75</v>
      </c>
      <c r="E32892" s="25"/>
      <c r="F32892" s="20"/>
      <c r="G32892" s="20"/>
      <c r="H32892" s="20"/>
      <c r="I32892" s="20"/>
      <c r="J32892" s="30"/>
      <c r="N32892" s="30"/>
      <c r="R32892" s="30">
        <v>0</v>
      </c>
      <c r="S32892" s="30"/>
      <c r="T32892" s="30"/>
      <c r="U32892" s="30"/>
    </row>
    <row r="32893" spans="2:21" hidden="1" outlineLevel="7">
      <c r="B32893" s="18"/>
      <c r="D32893" s="35" t="s">
        <v>516</v>
      </c>
      <c r="E32893" s="25"/>
      <c r="F32893" s="30"/>
      <c r="G32893" s="30"/>
      <c r="H32893" s="30"/>
      <c r="I32893" s="30"/>
      <c r="J32893" s="30"/>
      <c r="N32893" s="30"/>
      <c r="R32893" s="30">
        <v>0</v>
      </c>
      <c r="S32893" s="30"/>
      <c r="T32893" s="30"/>
      <c r="U32893" s="30"/>
    </row>
    <row r="32894" spans="2:21" hidden="1" outlineLevel="7">
      <c r="B32894" s="18"/>
      <c r="D32894" s="25" t="s">
        <v>78</v>
      </c>
      <c r="E32894" s="25"/>
      <c r="F32894" s="30"/>
      <c r="G32894" s="30"/>
      <c r="H32894" s="30"/>
      <c r="I32894" s="30"/>
      <c r="J32894" s="30"/>
      <c r="N32894" s="30"/>
      <c r="R32894" s="30">
        <v>0</v>
      </c>
      <c r="S32894" s="30"/>
      <c r="T32894" s="30"/>
      <c r="U32894" s="30"/>
    </row>
    <row r="32895" spans="2:21" hidden="1" outlineLevel="7">
      <c r="D32895" s="25" t="s">
        <v>861</v>
      </c>
      <c r="E32895" s="25"/>
      <c r="F32895" s="30"/>
      <c r="G32895" s="30"/>
      <c r="H32895" s="30"/>
      <c r="I32895" s="30"/>
      <c r="J32895" s="30"/>
      <c r="N32895" s="30"/>
      <c r="R32895" s="30">
        <v>0</v>
      </c>
      <c r="S32895" s="30"/>
      <c r="T32895" s="30"/>
      <c r="U32895" s="30"/>
    </row>
    <row r="32896" spans="2:21" hidden="1" outlineLevel="7">
      <c r="D32896" s="25" t="s">
        <v>862</v>
      </c>
      <c r="E32896" s="25"/>
      <c r="F32896" s="30"/>
      <c r="G32896" s="30"/>
      <c r="H32896" s="30"/>
      <c r="I32896" s="30"/>
      <c r="J32896" s="30"/>
      <c r="N32896" s="30"/>
      <c r="R32896" s="30">
        <v>0</v>
      </c>
      <c r="S32896" s="30"/>
      <c r="T32896" s="30"/>
      <c r="U32896" s="30"/>
    </row>
    <row r="32897" spans="2:21" hidden="1" outlineLevel="7">
      <c r="D32897" s="25" t="s">
        <v>517</v>
      </c>
      <c r="E32897" s="25"/>
      <c r="F32897" s="30"/>
      <c r="G32897" s="30"/>
      <c r="H32897" s="30"/>
      <c r="I32897" s="30"/>
      <c r="J32897" s="30"/>
      <c r="N32897" s="30"/>
      <c r="R32897" s="30">
        <v>50</v>
      </c>
      <c r="S32897" s="30"/>
      <c r="T32897" s="30"/>
      <c r="U32897" s="30"/>
    </row>
    <row r="32898" spans="2:21" hidden="1" outlineLevel="7">
      <c r="D32898" s="35" t="s">
        <v>518</v>
      </c>
      <c r="E32898" s="25"/>
      <c r="F32898" s="30"/>
      <c r="G32898" s="30"/>
      <c r="H32898" s="30"/>
      <c r="I32898" s="30"/>
      <c r="J32898" s="30"/>
      <c r="N32898" s="30"/>
      <c r="R32898" s="30">
        <v>0</v>
      </c>
      <c r="S32898" s="30"/>
      <c r="T32898" s="30"/>
      <c r="U32898" s="30"/>
    </row>
    <row r="32899" spans="2:21" hidden="1" outlineLevel="7">
      <c r="D32899" s="25" t="s">
        <v>519</v>
      </c>
      <c r="E32899" s="25"/>
      <c r="F32899" s="30"/>
      <c r="G32899" s="30"/>
      <c r="H32899" s="30"/>
      <c r="I32899" s="30"/>
      <c r="J32899" s="30"/>
      <c r="N32899" s="30"/>
      <c r="R32899" s="30">
        <v>0</v>
      </c>
      <c r="S32899" s="30"/>
      <c r="T32899" s="30"/>
      <c r="U32899" s="30"/>
    </row>
    <row r="32900" spans="2:21" hidden="1" outlineLevel="7">
      <c r="D32900" s="25" t="s">
        <v>520</v>
      </c>
      <c r="E32900" s="25"/>
      <c r="F32900" s="30"/>
      <c r="G32900" s="30"/>
      <c r="H32900" s="30"/>
      <c r="I32900" s="30"/>
      <c r="J32900" s="30"/>
      <c r="N32900" s="30"/>
      <c r="R32900" s="30">
        <v>0</v>
      </c>
      <c r="S32900" s="30"/>
      <c r="T32900" s="30"/>
      <c r="U32900" s="30"/>
    </row>
    <row r="32901" spans="2:21" hidden="1" outlineLevel="7">
      <c r="D32901" s="25" t="s">
        <v>660</v>
      </c>
      <c r="E32901" s="25"/>
      <c r="F32901" s="30"/>
      <c r="G32901" s="30"/>
      <c r="H32901" s="30"/>
      <c r="I32901" s="30"/>
      <c r="J32901" s="30"/>
      <c r="N32901" s="30"/>
      <c r="R32901" s="30">
        <v>50</v>
      </c>
      <c r="S32901" s="30"/>
      <c r="T32901" s="30"/>
      <c r="U32901" s="30"/>
    </row>
    <row r="32902" spans="2:21" hidden="1" outlineLevel="7">
      <c r="D32902" s="25" t="s">
        <v>863</v>
      </c>
      <c r="E32902" s="25"/>
      <c r="F32902" s="30"/>
      <c r="G32902" s="30"/>
      <c r="H32902" s="30"/>
      <c r="I32902" s="30"/>
      <c r="J32902" s="30"/>
      <c r="N32902" s="30"/>
      <c r="R32902" s="30">
        <v>0</v>
      </c>
      <c r="S32902" s="30"/>
      <c r="T32902" s="30"/>
      <c r="U32902" s="30"/>
    </row>
    <row r="32903" spans="2:21" hidden="1" outlineLevel="7">
      <c r="D32903" s="25" t="s">
        <v>81</v>
      </c>
      <c r="E32903" s="25"/>
      <c r="F32903" s="30"/>
      <c r="G32903" s="30"/>
      <c r="H32903" s="30"/>
      <c r="I32903" s="30"/>
      <c r="J32903" s="30"/>
      <c r="N32903" s="30"/>
      <c r="R32903" s="30">
        <v>0</v>
      </c>
      <c r="S32903" s="30"/>
      <c r="T32903" s="30"/>
      <c r="U32903" s="30"/>
    </row>
    <row r="32904" spans="2:21" hidden="1" outlineLevel="7">
      <c r="C32904" s="19"/>
      <c r="D32904" s="25" t="s">
        <v>12</v>
      </c>
      <c r="E32904" s="19"/>
      <c r="F32904" s="20"/>
      <c r="G32904" s="20"/>
      <c r="H32904" s="20"/>
      <c r="I32904" s="20"/>
      <c r="J32904" s="20"/>
      <c r="N32904" s="30"/>
      <c r="R32904" s="30">
        <v>100</v>
      </c>
      <c r="S32904" s="30"/>
      <c r="T32904" s="30"/>
      <c r="U32904" s="30"/>
    </row>
    <row r="32905" spans="2:21" hidden="1" outlineLevel="7"/>
    <row r="32906" spans="2:21" hidden="1" outlineLevel="7">
      <c r="B32906" s="29" t="s">
        <v>521</v>
      </c>
    </row>
    <row r="32907" spans="2:21" hidden="1" outlineLevel="7">
      <c r="B32907" s="18" t="s">
        <v>6</v>
      </c>
      <c r="D32907" s="25" t="s">
        <v>75</v>
      </c>
      <c r="E32907" s="25"/>
      <c r="F32907" s="20"/>
      <c r="G32907" s="20"/>
      <c r="H32907" s="20"/>
      <c r="I32907" s="20"/>
      <c r="J32907" s="20"/>
      <c r="N32907" s="20"/>
      <c r="R32907" s="20">
        <v>0</v>
      </c>
      <c r="S32907" s="20"/>
      <c r="T32907" s="20"/>
      <c r="U32907" s="20"/>
    </row>
    <row r="32908" spans="2:21" hidden="1" outlineLevel="7">
      <c r="B32908" s="18"/>
      <c r="D32908" s="35" t="s">
        <v>516</v>
      </c>
      <c r="E32908" s="25"/>
      <c r="F32908" s="20"/>
      <c r="G32908" s="20"/>
      <c r="H32908" s="20"/>
      <c r="I32908" s="20"/>
      <c r="J32908" s="20"/>
      <c r="N32908" s="20"/>
      <c r="R32908" s="20">
        <v>0</v>
      </c>
      <c r="S32908" s="20"/>
      <c r="T32908" s="20"/>
      <c r="U32908" s="20"/>
    </row>
    <row r="32909" spans="2:21" hidden="1" outlineLevel="7">
      <c r="B32909" s="18"/>
      <c r="D32909" s="25" t="s">
        <v>78</v>
      </c>
      <c r="E32909" s="25"/>
      <c r="F32909" s="20"/>
      <c r="G32909" s="20"/>
      <c r="H32909" s="20"/>
      <c r="I32909" s="20"/>
      <c r="J32909" s="20"/>
      <c r="N32909" s="20"/>
      <c r="R32909" s="20">
        <v>1</v>
      </c>
      <c r="S32909" s="20"/>
      <c r="T32909" s="20"/>
      <c r="U32909" s="20"/>
    </row>
    <row r="32910" spans="2:21" hidden="1" outlineLevel="7">
      <c r="B32910" s="25"/>
      <c r="D32910" s="25" t="s">
        <v>861</v>
      </c>
      <c r="E32910" s="25"/>
      <c r="F32910" s="20"/>
      <c r="G32910" s="20"/>
      <c r="H32910" s="20"/>
      <c r="I32910" s="20"/>
      <c r="J32910" s="20"/>
      <c r="N32910" s="20"/>
      <c r="R32910" s="20">
        <v>0</v>
      </c>
      <c r="S32910" s="20"/>
      <c r="T32910" s="20"/>
      <c r="U32910" s="20"/>
    </row>
    <row r="32911" spans="2:21" hidden="1" outlineLevel="7">
      <c r="B32911" s="25"/>
      <c r="D32911" s="25" t="s">
        <v>862</v>
      </c>
      <c r="E32911" s="25"/>
      <c r="F32911" s="20"/>
      <c r="G32911" s="20"/>
      <c r="H32911" s="20"/>
      <c r="I32911" s="20"/>
      <c r="J32911" s="20"/>
      <c r="N32911" s="20"/>
      <c r="R32911" s="20">
        <v>0</v>
      </c>
      <c r="S32911" s="20"/>
      <c r="T32911" s="20"/>
      <c r="U32911" s="20"/>
    </row>
    <row r="32912" spans="2:21" hidden="1" outlineLevel="7">
      <c r="B32912" s="25"/>
      <c r="D32912" s="25" t="s">
        <v>517</v>
      </c>
      <c r="E32912" s="25"/>
      <c r="F32912" s="20"/>
      <c r="G32912" s="20"/>
      <c r="H32912" s="20"/>
      <c r="I32912" s="20"/>
      <c r="J32912" s="20"/>
      <c r="N32912" s="20"/>
      <c r="R32912" s="20">
        <v>0</v>
      </c>
      <c r="S32912" s="20"/>
      <c r="T32912" s="20"/>
      <c r="U32912" s="20"/>
    </row>
    <row r="32913" spans="2:21" hidden="1" outlineLevel="7">
      <c r="B32913" s="25"/>
      <c r="D32913" s="35" t="s">
        <v>518</v>
      </c>
      <c r="E32913" s="25"/>
      <c r="F32913" s="20"/>
      <c r="G32913" s="20"/>
      <c r="H32913" s="20"/>
      <c r="I32913" s="20"/>
      <c r="J32913" s="20"/>
      <c r="N32913" s="20"/>
      <c r="R32913" s="20">
        <v>0</v>
      </c>
      <c r="S32913" s="20"/>
      <c r="T32913" s="20"/>
      <c r="U32913" s="20"/>
    </row>
    <row r="32914" spans="2:21" hidden="1" outlineLevel="7">
      <c r="B32914" s="25"/>
      <c r="D32914" s="25" t="s">
        <v>519</v>
      </c>
      <c r="E32914" s="25"/>
      <c r="F32914" s="20"/>
      <c r="G32914" s="20"/>
      <c r="H32914" s="20"/>
      <c r="I32914" s="20"/>
      <c r="J32914" s="20"/>
      <c r="N32914" s="20"/>
      <c r="R32914" s="20">
        <v>0</v>
      </c>
      <c r="S32914" s="20"/>
      <c r="T32914" s="20"/>
      <c r="U32914" s="20"/>
    </row>
    <row r="32915" spans="2:21" hidden="1" outlineLevel="7">
      <c r="B32915" s="25"/>
      <c r="D32915" s="25" t="s">
        <v>520</v>
      </c>
      <c r="E32915" s="25"/>
      <c r="F32915" s="20"/>
      <c r="G32915" s="20"/>
      <c r="H32915" s="20"/>
      <c r="I32915" s="20"/>
      <c r="J32915" s="20"/>
      <c r="N32915" s="20"/>
      <c r="R32915" s="20">
        <v>0</v>
      </c>
      <c r="S32915" s="20"/>
      <c r="T32915" s="20"/>
      <c r="U32915" s="20"/>
    </row>
    <row r="32916" spans="2:21" hidden="1" outlineLevel="7">
      <c r="B32916" s="19"/>
      <c r="D32916" s="25" t="s">
        <v>660</v>
      </c>
      <c r="E32916" s="25"/>
      <c r="F32916" s="20"/>
      <c r="G32916" s="20"/>
      <c r="H32916" s="20"/>
      <c r="I32916" s="20"/>
      <c r="J32916" s="20"/>
      <c r="N32916" s="20"/>
      <c r="R32916" s="20">
        <v>0</v>
      </c>
      <c r="S32916" s="20"/>
      <c r="T32916" s="20"/>
      <c r="U32916" s="20"/>
    </row>
    <row r="32917" spans="2:21" hidden="1" outlineLevel="7">
      <c r="B32917" s="19"/>
      <c r="D32917" s="25" t="s">
        <v>863</v>
      </c>
      <c r="E32917" s="25"/>
      <c r="F32917" s="20"/>
      <c r="G32917" s="20"/>
      <c r="H32917" s="20"/>
      <c r="I32917" s="20"/>
      <c r="J32917" s="20"/>
      <c r="N32917" s="20"/>
      <c r="R32917" s="20">
        <v>0</v>
      </c>
      <c r="S32917" s="20"/>
      <c r="T32917" s="20"/>
      <c r="U32917" s="20"/>
    </row>
    <row r="32918" spans="2:21" hidden="1" outlineLevel="7">
      <c r="D32918" s="25" t="s">
        <v>81</v>
      </c>
      <c r="E32918" s="19"/>
      <c r="F32918" s="20"/>
      <c r="G32918" s="20"/>
      <c r="H32918" s="20"/>
      <c r="I32918" s="20"/>
      <c r="J32918" s="20"/>
      <c r="N32918" s="20"/>
      <c r="R32918" s="20">
        <v>0</v>
      </c>
      <c r="S32918" s="20"/>
      <c r="T32918" s="20"/>
      <c r="U32918" s="20"/>
    </row>
    <row r="32919" spans="2:21" hidden="1" outlineLevel="7">
      <c r="D32919" s="25" t="s">
        <v>12</v>
      </c>
      <c r="E32919" s="19"/>
      <c r="F32919" s="20"/>
      <c r="G32919" s="20"/>
      <c r="H32919" s="20"/>
      <c r="I32919" s="20"/>
      <c r="J32919" s="20"/>
      <c r="N32919" s="20"/>
      <c r="R32919" s="20">
        <v>1</v>
      </c>
      <c r="S32919" s="20"/>
      <c r="T32919" s="20"/>
      <c r="U32919" s="20"/>
    </row>
    <row r="32920" spans="2:21" hidden="1" outlineLevel="7">
      <c r="D32920" s="4"/>
      <c r="E32920" s="4"/>
      <c r="N32920" s="3"/>
      <c r="R32920" s="3"/>
      <c r="S32920" s="3"/>
      <c r="T32920" s="3"/>
      <c r="U32920" s="3"/>
    </row>
    <row r="32921" spans="2:21" hidden="1" outlineLevel="7">
      <c r="B32921" s="18" t="s">
        <v>14</v>
      </c>
      <c r="D32921" s="25" t="s">
        <v>75</v>
      </c>
      <c r="E32921" s="25"/>
      <c r="F32921" s="20"/>
      <c r="G32921" s="20"/>
      <c r="H32921" s="20"/>
      <c r="I32921" s="20"/>
      <c r="J32921" s="30"/>
      <c r="N32921" s="30"/>
      <c r="R32921" s="30">
        <v>0</v>
      </c>
      <c r="S32921" s="30"/>
      <c r="T32921" s="30"/>
      <c r="U32921" s="30"/>
    </row>
    <row r="32922" spans="2:21" hidden="1" outlineLevel="7">
      <c r="B32922" s="18"/>
      <c r="D32922" s="35" t="s">
        <v>516</v>
      </c>
      <c r="E32922" s="25"/>
      <c r="F32922" s="30"/>
      <c r="G32922" s="30"/>
      <c r="H32922" s="30"/>
      <c r="I32922" s="30"/>
      <c r="J32922" s="30"/>
      <c r="N32922" s="30"/>
      <c r="R32922" s="30">
        <v>0</v>
      </c>
      <c r="S32922" s="30"/>
      <c r="T32922" s="30"/>
      <c r="U32922" s="30"/>
    </row>
    <row r="32923" spans="2:21" hidden="1" outlineLevel="7">
      <c r="B32923" s="18"/>
      <c r="D32923" s="25" t="s">
        <v>78</v>
      </c>
      <c r="E32923" s="25"/>
      <c r="F32923" s="30"/>
      <c r="G32923" s="30"/>
      <c r="H32923" s="30"/>
      <c r="I32923" s="30"/>
      <c r="J32923" s="30"/>
      <c r="N32923" s="30"/>
      <c r="R32923" s="30">
        <v>100</v>
      </c>
      <c r="S32923" s="30"/>
      <c r="T32923" s="30"/>
      <c r="U32923" s="30"/>
    </row>
    <row r="32924" spans="2:21" hidden="1" outlineLevel="7">
      <c r="D32924" s="25" t="s">
        <v>861</v>
      </c>
      <c r="E32924" s="25"/>
      <c r="F32924" s="30"/>
      <c r="G32924" s="30"/>
      <c r="H32924" s="30"/>
      <c r="I32924" s="30"/>
      <c r="J32924" s="30"/>
      <c r="N32924" s="30"/>
      <c r="R32924" s="30">
        <v>0</v>
      </c>
      <c r="S32924" s="30"/>
      <c r="T32924" s="30"/>
      <c r="U32924" s="30"/>
    </row>
    <row r="32925" spans="2:21" hidden="1" outlineLevel="7">
      <c r="D32925" s="25" t="s">
        <v>862</v>
      </c>
      <c r="E32925" s="25"/>
      <c r="F32925" s="30"/>
      <c r="G32925" s="30"/>
      <c r="H32925" s="30"/>
      <c r="I32925" s="30"/>
      <c r="J32925" s="30"/>
      <c r="N32925" s="30"/>
      <c r="R32925" s="30">
        <v>0</v>
      </c>
      <c r="S32925" s="30"/>
      <c r="T32925" s="30"/>
      <c r="U32925" s="30"/>
    </row>
    <row r="32926" spans="2:21" hidden="1" outlineLevel="7">
      <c r="D32926" s="25" t="s">
        <v>517</v>
      </c>
      <c r="E32926" s="25"/>
      <c r="F32926" s="30"/>
      <c r="G32926" s="30"/>
      <c r="H32926" s="30"/>
      <c r="I32926" s="30"/>
      <c r="J32926" s="30"/>
      <c r="N32926" s="30"/>
      <c r="R32926" s="30">
        <v>0</v>
      </c>
      <c r="S32926" s="30"/>
      <c r="T32926" s="30"/>
      <c r="U32926" s="30"/>
    </row>
    <row r="32927" spans="2:21" hidden="1" outlineLevel="7">
      <c r="D32927" s="35" t="s">
        <v>518</v>
      </c>
      <c r="E32927" s="25"/>
      <c r="F32927" s="30"/>
      <c r="G32927" s="30"/>
      <c r="H32927" s="30"/>
      <c r="I32927" s="30"/>
      <c r="J32927" s="30"/>
      <c r="N32927" s="30"/>
      <c r="R32927" s="30">
        <v>0</v>
      </c>
      <c r="S32927" s="30"/>
      <c r="T32927" s="30"/>
      <c r="U32927" s="30"/>
    </row>
    <row r="32928" spans="2:21" hidden="1" outlineLevel="7">
      <c r="D32928" s="25" t="s">
        <v>519</v>
      </c>
      <c r="E32928" s="25"/>
      <c r="F32928" s="30"/>
      <c r="G32928" s="30"/>
      <c r="H32928" s="30"/>
      <c r="I32928" s="30"/>
      <c r="J32928" s="30"/>
      <c r="N32928" s="30"/>
      <c r="R32928" s="30">
        <v>0</v>
      </c>
      <c r="S32928" s="30"/>
      <c r="T32928" s="30"/>
      <c r="U32928" s="30"/>
    </row>
    <row r="32929" spans="1:21" hidden="1" outlineLevel="7">
      <c r="D32929" s="25" t="s">
        <v>520</v>
      </c>
      <c r="E32929" s="25"/>
      <c r="F32929" s="30"/>
      <c r="G32929" s="30"/>
      <c r="H32929" s="30"/>
      <c r="I32929" s="30"/>
      <c r="J32929" s="30"/>
      <c r="N32929" s="30"/>
      <c r="R32929" s="30">
        <v>0</v>
      </c>
      <c r="S32929" s="30"/>
      <c r="T32929" s="30"/>
      <c r="U32929" s="30"/>
    </row>
    <row r="32930" spans="1:21" hidden="1" outlineLevel="7">
      <c r="D32930" s="25" t="s">
        <v>660</v>
      </c>
      <c r="E32930" s="25"/>
      <c r="F32930" s="30"/>
      <c r="G32930" s="30"/>
      <c r="H32930" s="30"/>
      <c r="I32930" s="30"/>
      <c r="J32930" s="30"/>
      <c r="N32930" s="30"/>
      <c r="R32930" s="30">
        <v>0</v>
      </c>
      <c r="S32930" s="30"/>
      <c r="T32930" s="30"/>
      <c r="U32930" s="30"/>
    </row>
    <row r="32931" spans="1:21" hidden="1" outlineLevel="7">
      <c r="D32931" s="25" t="s">
        <v>863</v>
      </c>
      <c r="E32931" s="25"/>
      <c r="F32931" s="30"/>
      <c r="G32931" s="30"/>
      <c r="H32931" s="30"/>
      <c r="I32931" s="30"/>
      <c r="J32931" s="30"/>
      <c r="N32931" s="30"/>
      <c r="R32931" s="30">
        <v>0</v>
      </c>
      <c r="S32931" s="30"/>
      <c r="T32931" s="30"/>
      <c r="U32931" s="30"/>
    </row>
    <row r="32932" spans="1:21" hidden="1" outlineLevel="7">
      <c r="D32932" s="25" t="s">
        <v>81</v>
      </c>
      <c r="E32932" s="25"/>
      <c r="F32932" s="30"/>
      <c r="G32932" s="30"/>
      <c r="H32932" s="30"/>
      <c r="I32932" s="30"/>
      <c r="J32932" s="30"/>
      <c r="N32932" s="30"/>
      <c r="R32932" s="30">
        <v>0</v>
      </c>
      <c r="S32932" s="30"/>
      <c r="T32932" s="30"/>
      <c r="U32932" s="30"/>
    </row>
    <row r="32933" spans="1:21" hidden="1" outlineLevel="7">
      <c r="C32933" s="19"/>
      <c r="D32933" s="25" t="s">
        <v>12</v>
      </c>
      <c r="E32933" s="19"/>
      <c r="F32933" s="20"/>
      <c r="G32933" s="20"/>
      <c r="H32933" s="20"/>
      <c r="I32933" s="20"/>
      <c r="J32933" s="20"/>
      <c r="N32933" s="30"/>
      <c r="R32933" s="30">
        <v>100</v>
      </c>
      <c r="S32933" s="30"/>
      <c r="T32933" s="30"/>
      <c r="U32933" s="30"/>
    </row>
    <row r="32934" spans="1:21" hidden="1" outlineLevel="7"/>
    <row r="32935" spans="1:21" hidden="1" outlineLevel="7">
      <c r="A32935" s="26"/>
    </row>
    <row r="32936" spans="1:21" hidden="1" outlineLevel="6"/>
    <row r="32937" spans="1:21" ht="42" hidden="1" customHeight="1" outlineLevel="6">
      <c r="A32937" s="16"/>
      <c r="B32937" s="46" t="s">
        <v>876</v>
      </c>
      <c r="C32937" s="46"/>
      <c r="D32937" s="46"/>
      <c r="E32937" s="17"/>
      <c r="G32937" s="34"/>
    </row>
    <row r="32938" spans="1:21" ht="14.25" hidden="1" customHeight="1" outlineLevel="6"/>
    <row r="32939" spans="1:21" hidden="1" outlineLevel="7">
      <c r="A32939" s="26">
        <v>436</v>
      </c>
      <c r="B32939" s="27" t="s">
        <v>72</v>
      </c>
    </row>
    <row r="32940" spans="1:21" hidden="1" outlineLevel="7"/>
    <row r="32941" spans="1:21" hidden="1" outlineLevel="7">
      <c r="B32941" s="29" t="s">
        <v>515</v>
      </c>
    </row>
    <row r="32942" spans="1:21" hidden="1" outlineLevel="7">
      <c r="B32942" s="18" t="s">
        <v>6</v>
      </c>
      <c r="D32942" s="25" t="s">
        <v>75</v>
      </c>
      <c r="E32942" s="25"/>
      <c r="F32942" s="20"/>
      <c r="G32942" s="20"/>
      <c r="H32942" s="20"/>
      <c r="I32942" s="20"/>
      <c r="J32942" s="20"/>
      <c r="N32942" s="20"/>
      <c r="R32942" s="20">
        <v>0</v>
      </c>
      <c r="S32942" s="20"/>
      <c r="T32942" s="20"/>
      <c r="U32942" s="20"/>
    </row>
    <row r="32943" spans="1:21" hidden="1" outlineLevel="7">
      <c r="B32943" s="18"/>
      <c r="D32943" s="35" t="s">
        <v>516</v>
      </c>
      <c r="E32943" s="25"/>
      <c r="F32943" s="20"/>
      <c r="G32943" s="20"/>
      <c r="H32943" s="20"/>
      <c r="I32943" s="20"/>
      <c r="J32943" s="20"/>
      <c r="N32943" s="20"/>
      <c r="R32943" s="20">
        <v>0</v>
      </c>
      <c r="S32943" s="20"/>
      <c r="T32943" s="20"/>
      <c r="U32943" s="20"/>
    </row>
    <row r="32944" spans="1:21" hidden="1" outlineLevel="7">
      <c r="B32944" s="18"/>
      <c r="D32944" s="25" t="s">
        <v>78</v>
      </c>
      <c r="E32944" s="25"/>
      <c r="F32944" s="20"/>
      <c r="G32944" s="20"/>
      <c r="H32944" s="20"/>
      <c r="I32944" s="20"/>
      <c r="J32944" s="20"/>
      <c r="N32944" s="20"/>
      <c r="R32944" s="20">
        <v>0</v>
      </c>
      <c r="S32944" s="20"/>
      <c r="T32944" s="20"/>
      <c r="U32944" s="20"/>
    </row>
    <row r="32945" spans="2:21" hidden="1" outlineLevel="7">
      <c r="B32945" s="25"/>
      <c r="D32945" s="38" t="s">
        <v>861</v>
      </c>
      <c r="E32945" s="38"/>
      <c r="F32945" s="39"/>
      <c r="G32945" s="39"/>
      <c r="H32945" s="39"/>
      <c r="I32945" s="39"/>
      <c r="J32945" s="39"/>
      <c r="K32945" s="40"/>
      <c r="L32945" s="40"/>
      <c r="M32945" s="40"/>
      <c r="N32945" s="39"/>
      <c r="O32945" s="40"/>
      <c r="P32945" s="40"/>
      <c r="Q32945" s="40"/>
      <c r="R32945" s="39">
        <v>0</v>
      </c>
      <c r="S32945" s="39"/>
      <c r="T32945" s="39"/>
      <c r="U32945" s="39"/>
    </row>
    <row r="32946" spans="2:21" hidden="1" outlineLevel="7">
      <c r="B32946" s="25"/>
      <c r="D32946" s="25" t="s">
        <v>862</v>
      </c>
      <c r="E32946" s="25"/>
      <c r="F32946" s="20"/>
      <c r="G32946" s="20"/>
      <c r="H32946" s="20"/>
      <c r="I32946" s="20"/>
      <c r="J32946" s="20"/>
      <c r="N32946" s="20"/>
      <c r="R32946" s="20">
        <v>0</v>
      </c>
      <c r="S32946" s="20"/>
      <c r="T32946" s="20"/>
      <c r="U32946" s="20"/>
    </row>
    <row r="32947" spans="2:21" hidden="1" outlineLevel="7">
      <c r="B32947" s="25"/>
      <c r="D32947" s="25" t="s">
        <v>517</v>
      </c>
      <c r="E32947" s="25"/>
      <c r="F32947" s="20"/>
      <c r="G32947" s="20"/>
      <c r="H32947" s="20"/>
      <c r="I32947" s="20"/>
      <c r="J32947" s="20"/>
      <c r="N32947" s="20"/>
      <c r="R32947" s="20">
        <v>0</v>
      </c>
      <c r="S32947" s="20"/>
      <c r="T32947" s="20"/>
      <c r="U32947" s="20"/>
    </row>
    <row r="32948" spans="2:21" hidden="1" outlineLevel="7">
      <c r="B32948" s="25"/>
      <c r="D32948" s="35" t="s">
        <v>518</v>
      </c>
      <c r="E32948" s="25"/>
      <c r="F32948" s="20"/>
      <c r="G32948" s="20"/>
      <c r="H32948" s="20"/>
      <c r="I32948" s="20"/>
      <c r="J32948" s="20"/>
      <c r="N32948" s="20"/>
      <c r="R32948" s="20">
        <v>0</v>
      </c>
      <c r="S32948" s="20"/>
      <c r="T32948" s="20"/>
      <c r="U32948" s="20"/>
    </row>
    <row r="32949" spans="2:21" hidden="1" outlineLevel="7">
      <c r="B32949" s="25"/>
      <c r="D32949" s="25" t="s">
        <v>519</v>
      </c>
      <c r="E32949" s="25"/>
      <c r="F32949" s="20"/>
      <c r="G32949" s="20"/>
      <c r="H32949" s="20"/>
      <c r="I32949" s="20"/>
      <c r="J32949" s="20"/>
      <c r="N32949" s="20"/>
      <c r="R32949" s="20">
        <v>3</v>
      </c>
      <c r="S32949" s="20"/>
      <c r="T32949" s="20"/>
      <c r="U32949" s="20"/>
    </row>
    <row r="32950" spans="2:21" hidden="1" outlineLevel="7">
      <c r="B32950" s="25"/>
      <c r="D32950" s="25" t="s">
        <v>520</v>
      </c>
      <c r="E32950" s="25"/>
      <c r="F32950" s="20"/>
      <c r="G32950" s="20"/>
      <c r="H32950" s="20"/>
      <c r="I32950" s="20"/>
      <c r="J32950" s="20"/>
      <c r="N32950" s="20"/>
      <c r="R32950" s="20">
        <v>0</v>
      </c>
      <c r="S32950" s="20"/>
      <c r="T32950" s="20"/>
      <c r="U32950" s="20"/>
    </row>
    <row r="32951" spans="2:21" hidden="1" outlineLevel="7">
      <c r="B32951" s="19"/>
      <c r="D32951" s="25" t="s">
        <v>660</v>
      </c>
      <c r="E32951" s="25"/>
      <c r="F32951" s="20"/>
      <c r="G32951" s="20"/>
      <c r="H32951" s="20"/>
      <c r="I32951" s="20"/>
      <c r="J32951" s="20"/>
      <c r="N32951" s="20"/>
      <c r="R32951" s="20">
        <v>1</v>
      </c>
      <c r="S32951" s="20"/>
      <c r="T32951" s="20"/>
      <c r="U32951" s="20"/>
    </row>
    <row r="32952" spans="2:21" hidden="1" outlineLevel="7">
      <c r="B32952" s="19"/>
      <c r="D32952" s="25" t="s">
        <v>863</v>
      </c>
      <c r="E32952" s="25"/>
      <c r="F32952" s="20"/>
      <c r="G32952" s="20"/>
      <c r="H32952" s="20"/>
      <c r="I32952" s="20"/>
      <c r="J32952" s="20"/>
      <c r="N32952" s="20"/>
      <c r="R32952" s="20">
        <v>0</v>
      </c>
      <c r="S32952" s="20"/>
      <c r="T32952" s="20"/>
      <c r="U32952" s="20"/>
    </row>
    <row r="32953" spans="2:21" hidden="1" outlineLevel="7">
      <c r="D32953" s="25" t="s">
        <v>81</v>
      </c>
      <c r="E32953" s="19"/>
      <c r="F32953" s="20"/>
      <c r="G32953" s="20"/>
      <c r="H32953" s="20"/>
      <c r="I32953" s="20"/>
      <c r="J32953" s="20"/>
      <c r="N32953" s="20"/>
      <c r="R32953" s="20">
        <v>1</v>
      </c>
      <c r="S32953" s="20"/>
      <c r="T32953" s="20"/>
      <c r="U32953" s="20"/>
    </row>
    <row r="32954" spans="2:21" hidden="1" outlineLevel="7">
      <c r="D32954" s="25" t="s">
        <v>12</v>
      </c>
      <c r="E32954" s="19"/>
      <c r="F32954" s="20"/>
      <c r="G32954" s="20"/>
      <c r="H32954" s="20"/>
      <c r="I32954" s="20"/>
      <c r="J32954" s="20"/>
      <c r="N32954" s="20"/>
      <c r="R32954" s="20">
        <v>5</v>
      </c>
      <c r="S32954" s="20"/>
      <c r="T32954" s="20"/>
      <c r="U32954" s="20"/>
    </row>
    <row r="32955" spans="2:21" hidden="1" outlineLevel="7">
      <c r="D32955" s="4"/>
      <c r="E32955" s="4"/>
      <c r="N32955" s="3"/>
      <c r="R32955" s="3"/>
      <c r="S32955" s="3"/>
      <c r="T32955" s="3"/>
      <c r="U32955" s="3"/>
    </row>
    <row r="32956" spans="2:21" hidden="1" outlineLevel="7">
      <c r="B32956" s="18" t="s">
        <v>14</v>
      </c>
      <c r="D32956" s="25" t="s">
        <v>75</v>
      </c>
      <c r="E32956" s="25"/>
      <c r="F32956" s="20"/>
      <c r="G32956" s="20"/>
      <c r="H32956" s="20"/>
      <c r="I32956" s="20"/>
      <c r="J32956" s="30"/>
      <c r="N32956" s="30"/>
      <c r="R32956" s="30">
        <v>0</v>
      </c>
      <c r="S32956" s="30"/>
      <c r="T32956" s="30"/>
      <c r="U32956" s="30"/>
    </row>
    <row r="32957" spans="2:21" hidden="1" outlineLevel="7">
      <c r="B32957" s="18"/>
      <c r="D32957" s="35" t="s">
        <v>516</v>
      </c>
      <c r="E32957" s="25"/>
      <c r="F32957" s="30"/>
      <c r="G32957" s="30"/>
      <c r="H32957" s="30"/>
      <c r="I32957" s="30"/>
      <c r="J32957" s="30"/>
      <c r="N32957" s="30"/>
      <c r="R32957" s="30">
        <v>0</v>
      </c>
      <c r="S32957" s="30"/>
      <c r="T32957" s="30"/>
      <c r="U32957" s="30"/>
    </row>
    <row r="32958" spans="2:21" hidden="1" outlineLevel="7">
      <c r="B32958" s="18"/>
      <c r="D32958" s="25" t="s">
        <v>78</v>
      </c>
      <c r="E32958" s="25"/>
      <c r="F32958" s="30"/>
      <c r="G32958" s="30"/>
      <c r="H32958" s="30"/>
      <c r="I32958" s="30"/>
      <c r="J32958" s="30"/>
      <c r="N32958" s="30"/>
      <c r="R32958" s="30">
        <v>0</v>
      </c>
      <c r="S32958" s="30"/>
      <c r="T32958" s="30"/>
      <c r="U32958" s="30"/>
    </row>
    <row r="32959" spans="2:21" hidden="1" outlineLevel="7">
      <c r="D32959" s="25" t="s">
        <v>861</v>
      </c>
      <c r="E32959" s="25"/>
      <c r="F32959" s="30"/>
      <c r="G32959" s="30"/>
      <c r="H32959" s="30"/>
      <c r="I32959" s="30"/>
      <c r="J32959" s="30"/>
      <c r="N32959" s="30"/>
      <c r="R32959" s="30">
        <v>0</v>
      </c>
      <c r="S32959" s="30"/>
      <c r="T32959" s="30"/>
      <c r="U32959" s="30"/>
    </row>
    <row r="32960" spans="2:21" hidden="1" outlineLevel="7">
      <c r="D32960" s="25" t="s">
        <v>862</v>
      </c>
      <c r="E32960" s="25"/>
      <c r="F32960" s="30"/>
      <c r="G32960" s="30"/>
      <c r="H32960" s="30"/>
      <c r="I32960" s="30"/>
      <c r="J32960" s="30"/>
      <c r="N32960" s="30"/>
      <c r="R32960" s="30">
        <v>0</v>
      </c>
      <c r="S32960" s="30"/>
      <c r="T32960" s="30"/>
      <c r="U32960" s="30"/>
    </row>
    <row r="32961" spans="2:21" hidden="1" outlineLevel="7">
      <c r="D32961" s="25" t="s">
        <v>517</v>
      </c>
      <c r="E32961" s="25"/>
      <c r="F32961" s="30"/>
      <c r="G32961" s="30"/>
      <c r="H32961" s="30"/>
      <c r="I32961" s="30"/>
      <c r="J32961" s="30"/>
      <c r="N32961" s="30"/>
      <c r="R32961" s="30">
        <v>0</v>
      </c>
      <c r="S32961" s="30"/>
      <c r="T32961" s="30"/>
      <c r="U32961" s="30"/>
    </row>
    <row r="32962" spans="2:21" hidden="1" outlineLevel="7">
      <c r="D32962" s="35" t="s">
        <v>518</v>
      </c>
      <c r="E32962" s="25"/>
      <c r="F32962" s="30"/>
      <c r="G32962" s="30"/>
      <c r="H32962" s="30"/>
      <c r="I32962" s="30"/>
      <c r="J32962" s="30"/>
      <c r="N32962" s="30"/>
      <c r="R32962" s="30">
        <v>0</v>
      </c>
      <c r="S32962" s="30"/>
      <c r="T32962" s="30"/>
      <c r="U32962" s="30"/>
    </row>
    <row r="32963" spans="2:21" hidden="1" outlineLevel="7">
      <c r="D32963" s="25" t="s">
        <v>519</v>
      </c>
      <c r="E32963" s="25"/>
      <c r="F32963" s="30"/>
      <c r="G32963" s="30"/>
      <c r="H32963" s="30"/>
      <c r="I32963" s="30"/>
      <c r="J32963" s="30"/>
      <c r="N32963" s="30"/>
      <c r="R32963" s="30">
        <v>60</v>
      </c>
      <c r="S32963" s="30"/>
      <c r="T32963" s="30"/>
      <c r="U32963" s="30"/>
    </row>
    <row r="32964" spans="2:21" hidden="1" outlineLevel="7">
      <c r="D32964" s="25" t="s">
        <v>520</v>
      </c>
      <c r="E32964" s="25"/>
      <c r="F32964" s="30"/>
      <c r="G32964" s="30"/>
      <c r="H32964" s="30"/>
      <c r="I32964" s="30"/>
      <c r="J32964" s="30"/>
      <c r="N32964" s="30"/>
      <c r="R32964" s="30">
        <v>0</v>
      </c>
      <c r="S32964" s="30"/>
      <c r="T32964" s="30"/>
      <c r="U32964" s="30"/>
    </row>
    <row r="32965" spans="2:21" hidden="1" outlineLevel="7">
      <c r="D32965" s="25" t="s">
        <v>660</v>
      </c>
      <c r="E32965" s="25"/>
      <c r="F32965" s="30"/>
      <c r="G32965" s="30"/>
      <c r="H32965" s="30"/>
      <c r="I32965" s="30"/>
      <c r="J32965" s="30"/>
      <c r="N32965" s="30"/>
      <c r="R32965" s="30">
        <v>20</v>
      </c>
      <c r="S32965" s="30"/>
      <c r="T32965" s="30"/>
      <c r="U32965" s="30"/>
    </row>
    <row r="32966" spans="2:21" hidden="1" outlineLevel="7">
      <c r="D32966" s="25" t="s">
        <v>863</v>
      </c>
      <c r="E32966" s="25"/>
      <c r="F32966" s="30"/>
      <c r="G32966" s="30"/>
      <c r="H32966" s="30"/>
      <c r="I32966" s="30"/>
      <c r="J32966" s="30"/>
      <c r="N32966" s="30"/>
      <c r="R32966" s="30">
        <v>0</v>
      </c>
      <c r="S32966" s="30"/>
      <c r="T32966" s="30"/>
      <c r="U32966" s="30"/>
    </row>
    <row r="32967" spans="2:21" hidden="1" outlineLevel="7">
      <c r="D32967" s="25" t="s">
        <v>81</v>
      </c>
      <c r="E32967" s="25"/>
      <c r="F32967" s="30"/>
      <c r="G32967" s="30"/>
      <c r="H32967" s="30"/>
      <c r="I32967" s="30"/>
      <c r="J32967" s="30"/>
      <c r="N32967" s="30"/>
      <c r="R32967" s="30">
        <v>20</v>
      </c>
      <c r="S32967" s="30"/>
      <c r="T32967" s="30"/>
      <c r="U32967" s="30"/>
    </row>
    <row r="32968" spans="2:21" hidden="1" outlineLevel="7">
      <c r="C32968" s="19"/>
      <c r="D32968" s="25" t="s">
        <v>12</v>
      </c>
      <c r="E32968" s="19"/>
      <c r="F32968" s="20"/>
      <c r="G32968" s="20"/>
      <c r="H32968" s="20"/>
      <c r="I32968" s="20"/>
      <c r="J32968" s="20"/>
      <c r="N32968" s="30"/>
      <c r="R32968" s="30">
        <v>100</v>
      </c>
      <c r="S32968" s="30"/>
      <c r="T32968" s="30"/>
      <c r="U32968" s="30"/>
    </row>
    <row r="32969" spans="2:21" hidden="1" outlineLevel="7"/>
    <row r="32970" spans="2:21" hidden="1" outlineLevel="7">
      <c r="B32970" s="29" t="s">
        <v>521</v>
      </c>
    </row>
    <row r="32971" spans="2:21" hidden="1" outlineLevel="7">
      <c r="B32971" s="18" t="s">
        <v>6</v>
      </c>
      <c r="D32971" s="25" t="s">
        <v>75</v>
      </c>
      <c r="E32971" s="25"/>
      <c r="F32971" s="20"/>
      <c r="G32971" s="20"/>
      <c r="H32971" s="20"/>
      <c r="I32971" s="20"/>
      <c r="J32971" s="20"/>
      <c r="N32971" s="20"/>
      <c r="R32971" s="20">
        <v>0</v>
      </c>
      <c r="S32971" s="20"/>
      <c r="T32971" s="20"/>
      <c r="U32971" s="20"/>
    </row>
    <row r="32972" spans="2:21" hidden="1" outlineLevel="7">
      <c r="B32972" s="18"/>
      <c r="D32972" s="35" t="s">
        <v>516</v>
      </c>
      <c r="E32972" s="25"/>
      <c r="F32972" s="20"/>
      <c r="G32972" s="20"/>
      <c r="H32972" s="20"/>
      <c r="I32972" s="20"/>
      <c r="J32972" s="20"/>
      <c r="N32972" s="20"/>
      <c r="R32972" s="20">
        <v>0</v>
      </c>
      <c r="S32972" s="20"/>
      <c r="T32972" s="20"/>
      <c r="U32972" s="20"/>
    </row>
    <row r="32973" spans="2:21" hidden="1" outlineLevel="7">
      <c r="B32973" s="18"/>
      <c r="D32973" s="25" t="s">
        <v>78</v>
      </c>
      <c r="E32973" s="25"/>
      <c r="F32973" s="20"/>
      <c r="G32973" s="20"/>
      <c r="H32973" s="20"/>
      <c r="I32973" s="20"/>
      <c r="J32973" s="20"/>
      <c r="N32973" s="20"/>
      <c r="R32973" s="20">
        <v>0</v>
      </c>
      <c r="S32973" s="20"/>
      <c r="T32973" s="20"/>
      <c r="U32973" s="20"/>
    </row>
    <row r="32974" spans="2:21" hidden="1" outlineLevel="7">
      <c r="B32974" s="25"/>
      <c r="D32974" s="25" t="s">
        <v>861</v>
      </c>
      <c r="E32974" s="25"/>
      <c r="F32974" s="20"/>
      <c r="G32974" s="20"/>
      <c r="H32974" s="20"/>
      <c r="I32974" s="20"/>
      <c r="J32974" s="20"/>
      <c r="N32974" s="20"/>
      <c r="R32974" s="20">
        <v>1</v>
      </c>
      <c r="S32974" s="20"/>
      <c r="T32974" s="20"/>
      <c r="U32974" s="20"/>
    </row>
    <row r="32975" spans="2:21" hidden="1" outlineLevel="7">
      <c r="B32975" s="25"/>
      <c r="D32975" s="25" t="s">
        <v>862</v>
      </c>
      <c r="E32975" s="25"/>
      <c r="F32975" s="20"/>
      <c r="G32975" s="20"/>
      <c r="H32975" s="20"/>
      <c r="I32975" s="20"/>
      <c r="J32975" s="20"/>
      <c r="N32975" s="20"/>
      <c r="R32975" s="20">
        <v>0</v>
      </c>
      <c r="S32975" s="20"/>
      <c r="T32975" s="20"/>
      <c r="U32975" s="20"/>
    </row>
    <row r="32976" spans="2:21" hidden="1" outlineLevel="7">
      <c r="B32976" s="25"/>
      <c r="D32976" s="25" t="s">
        <v>517</v>
      </c>
      <c r="E32976" s="25"/>
      <c r="F32976" s="20"/>
      <c r="G32976" s="20"/>
      <c r="H32976" s="20"/>
      <c r="I32976" s="20"/>
      <c r="J32976" s="20"/>
      <c r="N32976" s="20"/>
      <c r="R32976" s="20">
        <v>0</v>
      </c>
      <c r="S32976" s="20"/>
      <c r="T32976" s="20"/>
      <c r="U32976" s="20"/>
    </row>
    <row r="32977" spans="2:21" hidden="1" outlineLevel="7">
      <c r="B32977" s="25"/>
      <c r="D32977" s="35" t="s">
        <v>518</v>
      </c>
      <c r="E32977" s="25"/>
      <c r="F32977" s="20"/>
      <c r="G32977" s="20"/>
      <c r="H32977" s="20"/>
      <c r="I32977" s="20"/>
      <c r="J32977" s="20"/>
      <c r="N32977" s="20"/>
      <c r="R32977" s="20">
        <v>0</v>
      </c>
      <c r="S32977" s="20"/>
      <c r="T32977" s="20"/>
      <c r="U32977" s="20"/>
    </row>
    <row r="32978" spans="2:21" hidden="1" outlineLevel="7">
      <c r="B32978" s="25"/>
      <c r="D32978" s="25" t="s">
        <v>519</v>
      </c>
      <c r="E32978" s="25"/>
      <c r="F32978" s="20"/>
      <c r="G32978" s="20"/>
      <c r="H32978" s="20"/>
      <c r="I32978" s="20"/>
      <c r="J32978" s="20"/>
      <c r="N32978" s="20"/>
      <c r="R32978" s="20">
        <v>0</v>
      </c>
      <c r="S32978" s="20"/>
      <c r="T32978" s="20"/>
      <c r="U32978" s="20"/>
    </row>
    <row r="32979" spans="2:21" hidden="1" outlineLevel="7">
      <c r="B32979" s="25"/>
      <c r="D32979" s="25" t="s">
        <v>520</v>
      </c>
      <c r="E32979" s="25"/>
      <c r="F32979" s="20"/>
      <c r="G32979" s="20"/>
      <c r="H32979" s="20"/>
      <c r="I32979" s="20"/>
      <c r="J32979" s="20"/>
      <c r="N32979" s="20"/>
      <c r="R32979" s="20">
        <v>0</v>
      </c>
      <c r="S32979" s="20"/>
      <c r="T32979" s="20"/>
      <c r="U32979" s="20"/>
    </row>
    <row r="32980" spans="2:21" hidden="1" outlineLevel="7">
      <c r="B32980" s="19"/>
      <c r="D32980" s="25" t="s">
        <v>660</v>
      </c>
      <c r="E32980" s="25"/>
      <c r="F32980" s="20"/>
      <c r="G32980" s="20"/>
      <c r="H32980" s="20"/>
      <c r="I32980" s="20"/>
      <c r="J32980" s="20"/>
      <c r="N32980" s="20"/>
      <c r="R32980" s="20">
        <v>0</v>
      </c>
      <c r="S32980" s="20"/>
      <c r="T32980" s="20"/>
      <c r="U32980" s="20"/>
    </row>
    <row r="32981" spans="2:21" hidden="1" outlineLevel="7">
      <c r="B32981" s="19"/>
      <c r="D32981" s="25" t="s">
        <v>863</v>
      </c>
      <c r="E32981" s="25"/>
      <c r="F32981" s="20"/>
      <c r="G32981" s="20"/>
      <c r="H32981" s="20"/>
      <c r="I32981" s="20"/>
      <c r="J32981" s="20"/>
      <c r="N32981" s="20"/>
      <c r="R32981" s="20">
        <v>0</v>
      </c>
      <c r="S32981" s="20"/>
      <c r="T32981" s="20"/>
      <c r="U32981" s="20"/>
    </row>
    <row r="32982" spans="2:21" hidden="1" outlineLevel="7">
      <c r="D32982" s="25" t="s">
        <v>81</v>
      </c>
      <c r="E32982" s="19"/>
      <c r="F32982" s="20"/>
      <c r="G32982" s="20"/>
      <c r="H32982" s="20"/>
      <c r="I32982" s="20"/>
      <c r="J32982" s="20"/>
      <c r="N32982" s="20"/>
      <c r="R32982" s="20">
        <v>0</v>
      </c>
      <c r="S32982" s="20"/>
      <c r="T32982" s="20"/>
      <c r="U32982" s="20"/>
    </row>
    <row r="32983" spans="2:21" hidden="1" outlineLevel="7">
      <c r="D32983" s="25" t="s">
        <v>12</v>
      </c>
      <c r="E32983" s="19"/>
      <c r="F32983" s="20"/>
      <c r="G32983" s="20"/>
      <c r="H32983" s="20"/>
      <c r="I32983" s="20"/>
      <c r="J32983" s="20"/>
      <c r="N32983" s="20"/>
      <c r="R32983" s="20">
        <v>1</v>
      </c>
      <c r="S32983" s="20"/>
      <c r="T32983" s="20"/>
      <c r="U32983" s="20"/>
    </row>
    <row r="32984" spans="2:21" hidden="1" outlineLevel="7">
      <c r="D32984" s="4"/>
      <c r="E32984" s="4"/>
      <c r="N32984" s="3"/>
      <c r="R32984" s="3"/>
      <c r="S32984" s="3"/>
      <c r="T32984" s="3"/>
      <c r="U32984" s="3"/>
    </row>
    <row r="32985" spans="2:21" hidden="1" outlineLevel="7">
      <c r="B32985" s="18" t="s">
        <v>14</v>
      </c>
      <c r="D32985" s="25" t="s">
        <v>75</v>
      </c>
      <c r="E32985" s="25"/>
      <c r="F32985" s="20"/>
      <c r="G32985" s="20"/>
      <c r="H32985" s="20"/>
      <c r="I32985" s="20"/>
      <c r="J32985" s="30"/>
      <c r="N32985" s="30"/>
      <c r="R32985" s="30">
        <v>0</v>
      </c>
      <c r="S32985" s="30"/>
      <c r="T32985" s="30"/>
      <c r="U32985" s="30"/>
    </row>
    <row r="32986" spans="2:21" hidden="1" outlineLevel="7">
      <c r="B32986" s="18"/>
      <c r="D32986" s="35" t="s">
        <v>516</v>
      </c>
      <c r="E32986" s="25"/>
      <c r="F32986" s="30"/>
      <c r="G32986" s="30"/>
      <c r="H32986" s="30"/>
      <c r="I32986" s="30"/>
      <c r="J32986" s="30"/>
      <c r="N32986" s="30"/>
      <c r="R32986" s="30">
        <v>0</v>
      </c>
      <c r="S32986" s="30"/>
      <c r="T32986" s="30"/>
      <c r="U32986" s="30"/>
    </row>
    <row r="32987" spans="2:21" hidden="1" outlineLevel="7">
      <c r="B32987" s="18"/>
      <c r="D32987" s="25" t="s">
        <v>78</v>
      </c>
      <c r="E32987" s="25"/>
      <c r="F32987" s="30"/>
      <c r="G32987" s="30"/>
      <c r="H32987" s="30"/>
      <c r="I32987" s="30"/>
      <c r="J32987" s="30"/>
      <c r="N32987" s="30"/>
      <c r="R32987" s="30">
        <v>0</v>
      </c>
      <c r="S32987" s="30"/>
      <c r="T32987" s="30"/>
      <c r="U32987" s="30"/>
    </row>
    <row r="32988" spans="2:21" hidden="1" outlineLevel="7">
      <c r="D32988" s="25" t="s">
        <v>861</v>
      </c>
      <c r="E32988" s="25"/>
      <c r="F32988" s="30"/>
      <c r="G32988" s="30"/>
      <c r="H32988" s="30"/>
      <c r="I32988" s="30"/>
      <c r="J32988" s="30"/>
      <c r="N32988" s="30"/>
      <c r="R32988" s="30">
        <v>100</v>
      </c>
      <c r="S32988" s="30"/>
      <c r="T32988" s="30"/>
      <c r="U32988" s="30"/>
    </row>
    <row r="32989" spans="2:21" hidden="1" outlineLevel="7">
      <c r="D32989" s="25" t="s">
        <v>862</v>
      </c>
      <c r="E32989" s="25"/>
      <c r="F32989" s="30"/>
      <c r="G32989" s="30"/>
      <c r="H32989" s="30"/>
      <c r="I32989" s="30"/>
      <c r="J32989" s="30"/>
      <c r="N32989" s="30"/>
      <c r="R32989" s="30">
        <v>0</v>
      </c>
      <c r="S32989" s="30"/>
      <c r="T32989" s="30"/>
      <c r="U32989" s="30"/>
    </row>
    <row r="32990" spans="2:21" hidden="1" outlineLevel="7">
      <c r="D32990" s="25" t="s">
        <v>517</v>
      </c>
      <c r="E32990" s="25"/>
      <c r="F32990" s="30"/>
      <c r="G32990" s="30"/>
      <c r="H32990" s="30"/>
      <c r="I32990" s="30"/>
      <c r="J32990" s="30"/>
      <c r="N32990" s="30"/>
      <c r="R32990" s="30">
        <v>0</v>
      </c>
      <c r="S32990" s="30"/>
      <c r="T32990" s="30"/>
      <c r="U32990" s="30"/>
    </row>
    <row r="32991" spans="2:21" hidden="1" outlineLevel="7">
      <c r="D32991" s="35" t="s">
        <v>518</v>
      </c>
      <c r="E32991" s="25"/>
      <c r="F32991" s="30"/>
      <c r="G32991" s="30"/>
      <c r="H32991" s="30"/>
      <c r="I32991" s="30"/>
      <c r="J32991" s="30"/>
      <c r="N32991" s="30"/>
      <c r="R32991" s="30">
        <v>0</v>
      </c>
      <c r="S32991" s="30"/>
      <c r="T32991" s="30"/>
      <c r="U32991" s="30"/>
    </row>
    <row r="32992" spans="2:21" hidden="1" outlineLevel="7">
      <c r="D32992" s="25" t="s">
        <v>519</v>
      </c>
      <c r="E32992" s="25"/>
      <c r="F32992" s="30"/>
      <c r="G32992" s="30"/>
      <c r="H32992" s="30"/>
      <c r="I32992" s="30"/>
      <c r="J32992" s="30"/>
      <c r="N32992" s="30"/>
      <c r="R32992" s="30">
        <v>0</v>
      </c>
      <c r="S32992" s="30"/>
      <c r="T32992" s="30"/>
      <c r="U32992" s="30"/>
    </row>
    <row r="32993" spans="1:21" hidden="1" outlineLevel="7">
      <c r="D32993" s="25" t="s">
        <v>520</v>
      </c>
      <c r="E32993" s="25"/>
      <c r="F32993" s="30"/>
      <c r="G32993" s="30"/>
      <c r="H32993" s="30"/>
      <c r="I32993" s="30"/>
      <c r="J32993" s="30"/>
      <c r="N32993" s="30"/>
      <c r="R32993" s="30">
        <v>0</v>
      </c>
      <c r="S32993" s="30"/>
      <c r="T32993" s="30"/>
      <c r="U32993" s="30"/>
    </row>
    <row r="32994" spans="1:21" hidden="1" outlineLevel="7">
      <c r="D32994" s="25" t="s">
        <v>660</v>
      </c>
      <c r="E32994" s="25"/>
      <c r="F32994" s="30"/>
      <c r="G32994" s="30"/>
      <c r="H32994" s="30"/>
      <c r="I32994" s="30"/>
      <c r="J32994" s="30"/>
      <c r="N32994" s="30"/>
      <c r="R32994" s="30">
        <v>0</v>
      </c>
      <c r="S32994" s="30"/>
      <c r="T32994" s="30"/>
      <c r="U32994" s="30"/>
    </row>
    <row r="32995" spans="1:21" hidden="1" outlineLevel="7">
      <c r="A32995" s="26"/>
      <c r="D32995" s="25" t="s">
        <v>863</v>
      </c>
      <c r="E32995" s="25"/>
      <c r="F32995" s="30"/>
      <c r="G32995" s="30"/>
      <c r="H32995" s="30"/>
      <c r="I32995" s="30"/>
      <c r="J32995" s="30"/>
      <c r="N32995" s="30"/>
      <c r="R32995" s="30">
        <v>0</v>
      </c>
      <c r="S32995" s="30"/>
      <c r="T32995" s="30"/>
      <c r="U32995" s="30"/>
    </row>
    <row r="32996" spans="1:21" hidden="1" outlineLevel="7">
      <c r="D32996" s="25" t="s">
        <v>81</v>
      </c>
      <c r="E32996" s="25"/>
      <c r="F32996" s="30"/>
      <c r="G32996" s="30"/>
      <c r="H32996" s="30"/>
      <c r="I32996" s="30"/>
      <c r="J32996" s="30"/>
      <c r="N32996" s="30"/>
      <c r="R32996" s="30">
        <v>0</v>
      </c>
      <c r="S32996" s="30"/>
      <c r="T32996" s="30"/>
      <c r="U32996" s="30"/>
    </row>
    <row r="32997" spans="1:21" hidden="1" outlineLevel="7">
      <c r="C32997" s="19"/>
      <c r="D32997" s="25" t="s">
        <v>12</v>
      </c>
      <c r="E32997" s="19"/>
      <c r="F32997" s="20"/>
      <c r="G32997" s="20"/>
      <c r="H32997" s="20"/>
      <c r="I32997" s="20"/>
      <c r="J32997" s="20"/>
      <c r="N32997" s="30"/>
      <c r="R32997" s="30">
        <v>100</v>
      </c>
      <c r="S32997" s="30"/>
      <c r="T32997" s="30"/>
      <c r="U32997" s="30"/>
    </row>
    <row r="32998" spans="1:21" hidden="1" outlineLevel="7"/>
    <row r="32999" spans="1:21" hidden="1" outlineLevel="7">
      <c r="A32999" s="26">
        <v>437</v>
      </c>
      <c r="B32999" s="27" t="s">
        <v>84</v>
      </c>
    </row>
    <row r="33000" spans="1:21" hidden="1" outlineLevel="7"/>
    <row r="33001" spans="1:21" hidden="1" outlineLevel="7">
      <c r="B33001" s="29" t="s">
        <v>515</v>
      </c>
    </row>
    <row r="33002" spans="1:21" hidden="1" outlineLevel="7">
      <c r="B33002" s="18" t="s">
        <v>6</v>
      </c>
      <c r="D33002" s="25" t="s">
        <v>75</v>
      </c>
      <c r="E33002" s="25"/>
      <c r="F33002" s="20"/>
      <c r="G33002" s="20"/>
      <c r="H33002" s="20"/>
      <c r="I33002" s="20"/>
      <c r="J33002" s="20"/>
      <c r="N33002" s="20"/>
      <c r="R33002" s="20">
        <v>0</v>
      </c>
      <c r="S33002" s="20"/>
      <c r="T33002" s="20"/>
      <c r="U33002" s="20"/>
    </row>
    <row r="33003" spans="1:21" hidden="1" outlineLevel="7">
      <c r="B33003" s="18"/>
      <c r="D33003" s="35" t="s">
        <v>516</v>
      </c>
      <c r="E33003" s="25"/>
      <c r="F33003" s="20"/>
      <c r="G33003" s="20"/>
      <c r="H33003" s="20"/>
      <c r="I33003" s="20"/>
      <c r="J33003" s="20"/>
      <c r="N33003" s="20"/>
      <c r="R33003" s="20">
        <v>0</v>
      </c>
      <c r="S33003" s="20"/>
      <c r="T33003" s="20"/>
      <c r="U33003" s="20"/>
    </row>
    <row r="33004" spans="1:21" hidden="1" outlineLevel="7">
      <c r="B33004" s="18"/>
      <c r="D33004" s="25" t="s">
        <v>78</v>
      </c>
      <c r="E33004" s="25"/>
      <c r="F33004" s="20"/>
      <c r="G33004" s="20"/>
      <c r="H33004" s="20"/>
      <c r="I33004" s="20"/>
      <c r="J33004" s="20"/>
      <c r="N33004" s="20"/>
      <c r="R33004" s="20">
        <v>3</v>
      </c>
      <c r="S33004" s="20"/>
      <c r="T33004" s="20"/>
      <c r="U33004" s="20"/>
    </row>
    <row r="33005" spans="1:21" hidden="1" outlineLevel="7">
      <c r="B33005" s="25"/>
      <c r="D33005" s="25" t="s">
        <v>861</v>
      </c>
      <c r="E33005" s="25"/>
      <c r="F33005" s="20"/>
      <c r="G33005" s="20"/>
      <c r="H33005" s="20"/>
      <c r="I33005" s="20"/>
      <c r="J33005" s="20"/>
      <c r="N33005" s="20"/>
      <c r="R33005" s="20">
        <v>0</v>
      </c>
      <c r="S33005" s="20"/>
      <c r="T33005" s="20"/>
      <c r="U33005" s="20"/>
    </row>
    <row r="33006" spans="1:21" hidden="1" outlineLevel="7">
      <c r="B33006" s="25"/>
      <c r="D33006" s="25" t="s">
        <v>862</v>
      </c>
      <c r="E33006" s="25"/>
      <c r="F33006" s="20"/>
      <c r="G33006" s="20"/>
      <c r="H33006" s="20"/>
      <c r="I33006" s="20"/>
      <c r="J33006" s="20"/>
      <c r="N33006" s="20"/>
      <c r="R33006" s="20">
        <v>0</v>
      </c>
      <c r="S33006" s="20"/>
      <c r="T33006" s="20"/>
      <c r="U33006" s="20"/>
    </row>
    <row r="33007" spans="1:21" hidden="1" outlineLevel="7">
      <c r="B33007" s="25"/>
      <c r="D33007" s="25" t="s">
        <v>517</v>
      </c>
      <c r="E33007" s="25"/>
      <c r="F33007" s="20"/>
      <c r="G33007" s="20"/>
      <c r="H33007" s="20"/>
      <c r="I33007" s="20"/>
      <c r="J33007" s="20"/>
      <c r="N33007" s="20"/>
      <c r="R33007" s="20">
        <v>0</v>
      </c>
      <c r="S33007" s="20"/>
      <c r="T33007" s="20"/>
      <c r="U33007" s="20"/>
    </row>
    <row r="33008" spans="1:21" hidden="1" outlineLevel="7">
      <c r="B33008" s="25"/>
      <c r="D33008" s="35" t="s">
        <v>518</v>
      </c>
      <c r="E33008" s="25"/>
      <c r="F33008" s="20"/>
      <c r="G33008" s="20"/>
      <c r="H33008" s="20"/>
      <c r="I33008" s="20"/>
      <c r="J33008" s="20"/>
      <c r="N33008" s="20"/>
      <c r="R33008" s="20">
        <v>0</v>
      </c>
      <c r="S33008" s="20"/>
      <c r="T33008" s="20"/>
      <c r="U33008" s="20"/>
    </row>
    <row r="33009" spans="2:21" hidden="1" outlineLevel="7">
      <c r="B33009" s="25"/>
      <c r="D33009" s="25" t="s">
        <v>519</v>
      </c>
      <c r="E33009" s="25"/>
      <c r="F33009" s="20"/>
      <c r="G33009" s="20"/>
      <c r="H33009" s="20"/>
      <c r="I33009" s="20"/>
      <c r="J33009" s="20"/>
      <c r="N33009" s="20"/>
      <c r="R33009" s="20">
        <v>0</v>
      </c>
      <c r="S33009" s="20"/>
      <c r="T33009" s="20"/>
      <c r="U33009" s="20"/>
    </row>
    <row r="33010" spans="2:21" hidden="1" outlineLevel="7">
      <c r="B33010" s="25"/>
      <c r="D33010" s="25" t="s">
        <v>520</v>
      </c>
      <c r="E33010" s="25"/>
      <c r="F33010" s="20"/>
      <c r="G33010" s="20"/>
      <c r="H33010" s="20"/>
      <c r="I33010" s="20"/>
      <c r="J33010" s="20"/>
      <c r="N33010" s="20"/>
      <c r="R33010" s="20">
        <v>0</v>
      </c>
      <c r="S33010" s="20"/>
      <c r="T33010" s="20"/>
      <c r="U33010" s="20"/>
    </row>
    <row r="33011" spans="2:21" hidden="1" outlineLevel="7">
      <c r="B33011" s="19"/>
      <c r="D33011" s="25" t="s">
        <v>660</v>
      </c>
      <c r="E33011" s="25"/>
      <c r="F33011" s="20"/>
      <c r="G33011" s="20"/>
      <c r="H33011" s="20"/>
      <c r="I33011" s="20"/>
      <c r="J33011" s="20"/>
      <c r="N33011" s="20"/>
      <c r="R33011" s="20">
        <v>0</v>
      </c>
      <c r="S33011" s="20"/>
      <c r="T33011" s="20"/>
      <c r="U33011" s="20"/>
    </row>
    <row r="33012" spans="2:21" hidden="1" outlineLevel="7">
      <c r="B33012" s="19"/>
      <c r="D33012" s="25" t="s">
        <v>863</v>
      </c>
      <c r="E33012" s="25"/>
      <c r="F33012" s="20"/>
      <c r="G33012" s="20"/>
      <c r="H33012" s="20"/>
      <c r="I33012" s="20"/>
      <c r="J33012" s="20"/>
      <c r="N33012" s="20"/>
      <c r="R33012" s="20">
        <v>0</v>
      </c>
      <c r="S33012" s="20"/>
      <c r="T33012" s="20"/>
      <c r="U33012" s="20"/>
    </row>
    <row r="33013" spans="2:21" hidden="1" outlineLevel="7">
      <c r="D33013" s="25" t="s">
        <v>81</v>
      </c>
      <c r="E33013" s="19"/>
      <c r="F33013" s="20"/>
      <c r="G33013" s="20"/>
      <c r="H33013" s="20"/>
      <c r="I33013" s="20"/>
      <c r="J33013" s="20"/>
      <c r="N33013" s="20"/>
      <c r="R33013" s="20">
        <v>0</v>
      </c>
      <c r="S33013" s="20"/>
      <c r="T33013" s="20"/>
      <c r="U33013" s="20"/>
    </row>
    <row r="33014" spans="2:21" hidden="1" outlineLevel="7">
      <c r="D33014" s="25" t="s">
        <v>12</v>
      </c>
      <c r="E33014" s="19"/>
      <c r="F33014" s="20"/>
      <c r="G33014" s="20"/>
      <c r="H33014" s="20"/>
      <c r="I33014" s="20"/>
      <c r="J33014" s="20"/>
      <c r="N33014" s="20"/>
      <c r="R33014" s="20">
        <v>3</v>
      </c>
      <c r="S33014" s="20"/>
      <c r="T33014" s="20"/>
      <c r="U33014" s="20"/>
    </row>
    <row r="33015" spans="2:21" hidden="1" outlineLevel="7">
      <c r="D33015" s="4"/>
      <c r="E33015" s="4"/>
      <c r="N33015" s="3"/>
      <c r="R33015" s="3"/>
      <c r="S33015" s="3"/>
      <c r="T33015" s="3"/>
      <c r="U33015" s="3"/>
    </row>
    <row r="33016" spans="2:21" hidden="1" outlineLevel="7">
      <c r="B33016" s="18" t="s">
        <v>14</v>
      </c>
      <c r="D33016" s="25" t="s">
        <v>75</v>
      </c>
      <c r="E33016" s="25"/>
      <c r="F33016" s="20"/>
      <c r="G33016" s="20"/>
      <c r="H33016" s="20"/>
      <c r="I33016" s="20"/>
      <c r="J33016" s="30"/>
      <c r="N33016" s="30"/>
      <c r="R33016" s="30">
        <v>0</v>
      </c>
      <c r="S33016" s="30"/>
      <c r="T33016" s="30"/>
      <c r="U33016" s="30"/>
    </row>
    <row r="33017" spans="2:21" hidden="1" outlineLevel="7">
      <c r="B33017" s="18"/>
      <c r="D33017" s="35" t="s">
        <v>516</v>
      </c>
      <c r="E33017" s="25"/>
      <c r="F33017" s="30"/>
      <c r="G33017" s="30"/>
      <c r="H33017" s="30"/>
      <c r="I33017" s="30"/>
      <c r="J33017" s="30"/>
      <c r="N33017" s="30"/>
      <c r="R33017" s="30">
        <v>0</v>
      </c>
      <c r="S33017" s="30"/>
      <c r="T33017" s="30"/>
      <c r="U33017" s="30"/>
    </row>
    <row r="33018" spans="2:21" hidden="1" outlineLevel="7">
      <c r="B33018" s="18"/>
      <c r="D33018" s="25" t="s">
        <v>78</v>
      </c>
      <c r="E33018" s="25"/>
      <c r="F33018" s="30"/>
      <c r="G33018" s="30"/>
      <c r="H33018" s="30"/>
      <c r="I33018" s="30"/>
      <c r="J33018" s="30"/>
      <c r="N33018" s="30"/>
      <c r="R33018" s="30">
        <v>100</v>
      </c>
      <c r="S33018" s="30"/>
      <c r="T33018" s="30"/>
      <c r="U33018" s="30"/>
    </row>
    <row r="33019" spans="2:21" hidden="1" outlineLevel="7">
      <c r="D33019" s="25" t="s">
        <v>861</v>
      </c>
      <c r="E33019" s="25"/>
      <c r="F33019" s="30"/>
      <c r="G33019" s="30"/>
      <c r="H33019" s="30"/>
      <c r="I33019" s="30"/>
      <c r="J33019" s="30"/>
      <c r="N33019" s="30"/>
      <c r="R33019" s="30">
        <v>0</v>
      </c>
      <c r="S33019" s="30"/>
      <c r="T33019" s="30"/>
      <c r="U33019" s="30"/>
    </row>
    <row r="33020" spans="2:21" hidden="1" outlineLevel="7">
      <c r="D33020" s="25" t="s">
        <v>862</v>
      </c>
      <c r="E33020" s="25"/>
      <c r="F33020" s="30"/>
      <c r="G33020" s="30"/>
      <c r="H33020" s="30"/>
      <c r="I33020" s="30"/>
      <c r="J33020" s="30"/>
      <c r="N33020" s="30"/>
      <c r="R33020" s="30">
        <v>0</v>
      </c>
      <c r="S33020" s="30"/>
      <c r="T33020" s="30"/>
      <c r="U33020" s="30"/>
    </row>
    <row r="33021" spans="2:21" hidden="1" outlineLevel="7">
      <c r="D33021" s="25" t="s">
        <v>517</v>
      </c>
      <c r="E33021" s="25"/>
      <c r="F33021" s="30"/>
      <c r="G33021" s="30"/>
      <c r="H33021" s="30"/>
      <c r="I33021" s="30"/>
      <c r="J33021" s="30"/>
      <c r="N33021" s="30"/>
      <c r="R33021" s="30">
        <v>0</v>
      </c>
      <c r="S33021" s="30"/>
      <c r="T33021" s="30"/>
      <c r="U33021" s="30"/>
    </row>
    <row r="33022" spans="2:21" hidden="1" outlineLevel="7">
      <c r="D33022" s="35" t="s">
        <v>518</v>
      </c>
      <c r="E33022" s="25"/>
      <c r="F33022" s="30"/>
      <c r="G33022" s="30"/>
      <c r="H33022" s="30"/>
      <c r="I33022" s="30"/>
      <c r="J33022" s="30"/>
      <c r="N33022" s="30"/>
      <c r="R33022" s="30">
        <v>0</v>
      </c>
      <c r="S33022" s="30"/>
      <c r="T33022" s="30"/>
      <c r="U33022" s="30"/>
    </row>
    <row r="33023" spans="2:21" hidden="1" outlineLevel="7">
      <c r="D33023" s="25" t="s">
        <v>519</v>
      </c>
      <c r="E33023" s="25"/>
      <c r="F33023" s="30"/>
      <c r="G33023" s="30"/>
      <c r="H33023" s="30"/>
      <c r="I33023" s="30"/>
      <c r="J33023" s="30"/>
      <c r="N33023" s="30"/>
      <c r="R33023" s="30">
        <v>0</v>
      </c>
      <c r="S33023" s="30"/>
      <c r="T33023" s="30"/>
      <c r="U33023" s="30"/>
    </row>
    <row r="33024" spans="2:21" hidden="1" outlineLevel="7">
      <c r="D33024" s="25" t="s">
        <v>520</v>
      </c>
      <c r="E33024" s="25"/>
      <c r="F33024" s="30"/>
      <c r="G33024" s="30"/>
      <c r="H33024" s="30"/>
      <c r="I33024" s="30"/>
      <c r="J33024" s="30"/>
      <c r="N33024" s="30"/>
      <c r="R33024" s="30">
        <v>0</v>
      </c>
      <c r="S33024" s="30"/>
      <c r="T33024" s="30"/>
      <c r="U33024" s="30"/>
    </row>
    <row r="33025" spans="2:21" hidden="1" outlineLevel="7">
      <c r="D33025" s="25" t="s">
        <v>660</v>
      </c>
      <c r="E33025" s="25"/>
      <c r="F33025" s="30"/>
      <c r="G33025" s="30"/>
      <c r="H33025" s="30"/>
      <c r="I33025" s="30"/>
      <c r="J33025" s="30"/>
      <c r="N33025" s="30"/>
      <c r="R33025" s="30">
        <v>0</v>
      </c>
      <c r="S33025" s="30"/>
      <c r="T33025" s="30"/>
      <c r="U33025" s="30"/>
    </row>
    <row r="33026" spans="2:21" hidden="1" outlineLevel="7">
      <c r="D33026" s="25" t="s">
        <v>863</v>
      </c>
      <c r="E33026" s="25"/>
      <c r="F33026" s="30"/>
      <c r="G33026" s="30"/>
      <c r="H33026" s="30"/>
      <c r="I33026" s="30"/>
      <c r="J33026" s="30"/>
      <c r="N33026" s="30"/>
      <c r="R33026" s="30">
        <v>0</v>
      </c>
      <c r="S33026" s="30"/>
      <c r="T33026" s="30"/>
      <c r="U33026" s="30"/>
    </row>
    <row r="33027" spans="2:21" hidden="1" outlineLevel="7">
      <c r="D33027" s="25" t="s">
        <v>81</v>
      </c>
      <c r="E33027" s="25"/>
      <c r="F33027" s="30"/>
      <c r="G33027" s="30"/>
      <c r="H33027" s="30"/>
      <c r="I33027" s="30"/>
      <c r="J33027" s="30"/>
      <c r="N33027" s="30"/>
      <c r="R33027" s="30">
        <v>0</v>
      </c>
      <c r="S33027" s="30"/>
      <c r="T33027" s="30"/>
      <c r="U33027" s="30"/>
    </row>
    <row r="33028" spans="2:21" hidden="1" outlineLevel="7">
      <c r="C33028" s="19"/>
      <c r="D33028" s="25" t="s">
        <v>12</v>
      </c>
      <c r="E33028" s="19"/>
      <c r="F33028" s="20"/>
      <c r="G33028" s="20"/>
      <c r="H33028" s="20"/>
      <c r="I33028" s="20"/>
      <c r="J33028" s="20"/>
      <c r="N33028" s="30"/>
      <c r="R33028" s="30">
        <v>100</v>
      </c>
      <c r="S33028" s="30"/>
      <c r="T33028" s="30"/>
      <c r="U33028" s="30"/>
    </row>
    <row r="33029" spans="2:21" hidden="1" outlineLevel="7"/>
    <row r="33030" spans="2:21" hidden="1" outlineLevel="7">
      <c r="B33030" s="29" t="s">
        <v>521</v>
      </c>
    </row>
    <row r="33031" spans="2:21" hidden="1" outlineLevel="7">
      <c r="B33031" s="18" t="s">
        <v>6</v>
      </c>
      <c r="D33031" s="25" t="s">
        <v>75</v>
      </c>
      <c r="E33031" s="25"/>
      <c r="F33031" s="20"/>
      <c r="G33031" s="20"/>
      <c r="H33031" s="20"/>
      <c r="I33031" s="20"/>
      <c r="J33031" s="20"/>
      <c r="N33031" s="20"/>
      <c r="R33031" s="20">
        <v>0</v>
      </c>
      <c r="S33031" s="20"/>
      <c r="T33031" s="20"/>
      <c r="U33031" s="20"/>
    </row>
    <row r="33032" spans="2:21" hidden="1" outlineLevel="7">
      <c r="B33032" s="18"/>
      <c r="D33032" s="35" t="s">
        <v>516</v>
      </c>
      <c r="E33032" s="25"/>
      <c r="F33032" s="20"/>
      <c r="G33032" s="20"/>
      <c r="H33032" s="20"/>
      <c r="I33032" s="20"/>
      <c r="J33032" s="20"/>
      <c r="N33032" s="20"/>
      <c r="R33032" s="20">
        <v>0</v>
      </c>
      <c r="S33032" s="20"/>
      <c r="T33032" s="20"/>
      <c r="U33032" s="20"/>
    </row>
    <row r="33033" spans="2:21" hidden="1" outlineLevel="7">
      <c r="B33033" s="18"/>
      <c r="D33033" s="25" t="s">
        <v>78</v>
      </c>
      <c r="E33033" s="25"/>
      <c r="F33033" s="20"/>
      <c r="G33033" s="20"/>
      <c r="H33033" s="20"/>
      <c r="I33033" s="20"/>
      <c r="J33033" s="20"/>
      <c r="N33033" s="20"/>
      <c r="R33033" s="20">
        <v>0</v>
      </c>
      <c r="S33033" s="20"/>
      <c r="T33033" s="20"/>
      <c r="U33033" s="20"/>
    </row>
    <row r="33034" spans="2:21" hidden="1" outlineLevel="7">
      <c r="B33034" s="25"/>
      <c r="D33034" s="25" t="s">
        <v>861</v>
      </c>
      <c r="E33034" s="25"/>
      <c r="F33034" s="20"/>
      <c r="G33034" s="20"/>
      <c r="H33034" s="20"/>
      <c r="I33034" s="20"/>
      <c r="J33034" s="20"/>
      <c r="N33034" s="20"/>
      <c r="R33034" s="20">
        <v>0</v>
      </c>
      <c r="S33034" s="20"/>
      <c r="T33034" s="20"/>
      <c r="U33034" s="20"/>
    </row>
    <row r="33035" spans="2:21" hidden="1" outlineLevel="7">
      <c r="B33035" s="25"/>
      <c r="D33035" s="25" t="s">
        <v>862</v>
      </c>
      <c r="E33035" s="25"/>
      <c r="F33035" s="20"/>
      <c r="G33035" s="20"/>
      <c r="H33035" s="20"/>
      <c r="I33035" s="20"/>
      <c r="J33035" s="20"/>
      <c r="N33035" s="20"/>
      <c r="R33035" s="20">
        <v>0</v>
      </c>
      <c r="S33035" s="20"/>
      <c r="T33035" s="20"/>
      <c r="U33035" s="20"/>
    </row>
    <row r="33036" spans="2:21" hidden="1" outlineLevel="7">
      <c r="B33036" s="25"/>
      <c r="D33036" s="25" t="s">
        <v>517</v>
      </c>
      <c r="E33036" s="25"/>
      <c r="F33036" s="20"/>
      <c r="G33036" s="20"/>
      <c r="H33036" s="20"/>
      <c r="I33036" s="20"/>
      <c r="J33036" s="20"/>
      <c r="N33036" s="20"/>
      <c r="R33036" s="20">
        <v>0</v>
      </c>
      <c r="S33036" s="20"/>
      <c r="T33036" s="20"/>
      <c r="U33036" s="20"/>
    </row>
    <row r="33037" spans="2:21" hidden="1" outlineLevel="7">
      <c r="B33037" s="25"/>
      <c r="D33037" s="35" t="s">
        <v>518</v>
      </c>
      <c r="E33037" s="25"/>
      <c r="F33037" s="20"/>
      <c r="G33037" s="20"/>
      <c r="H33037" s="20"/>
      <c r="I33037" s="20"/>
      <c r="J33037" s="20"/>
      <c r="N33037" s="20"/>
      <c r="R33037" s="20">
        <v>0</v>
      </c>
      <c r="S33037" s="20"/>
      <c r="T33037" s="20"/>
      <c r="U33037" s="20"/>
    </row>
    <row r="33038" spans="2:21" hidden="1" outlineLevel="7">
      <c r="B33038" s="25"/>
      <c r="D33038" s="25" t="s">
        <v>519</v>
      </c>
      <c r="E33038" s="25"/>
      <c r="F33038" s="20"/>
      <c r="G33038" s="20"/>
      <c r="H33038" s="20"/>
      <c r="I33038" s="20"/>
      <c r="J33038" s="20"/>
      <c r="N33038" s="20"/>
      <c r="R33038" s="20">
        <v>1</v>
      </c>
      <c r="S33038" s="20"/>
      <c r="T33038" s="20"/>
      <c r="U33038" s="20"/>
    </row>
    <row r="33039" spans="2:21" hidden="1" outlineLevel="7">
      <c r="B33039" s="25"/>
      <c r="D33039" s="25" t="s">
        <v>520</v>
      </c>
      <c r="E33039" s="25"/>
      <c r="F33039" s="20"/>
      <c r="G33039" s="20"/>
      <c r="H33039" s="20"/>
      <c r="I33039" s="20"/>
      <c r="J33039" s="20"/>
      <c r="N33039" s="20"/>
      <c r="R33039" s="20">
        <v>0</v>
      </c>
      <c r="S33039" s="20"/>
      <c r="T33039" s="20"/>
      <c r="U33039" s="20"/>
    </row>
    <row r="33040" spans="2:21" hidden="1" outlineLevel="7">
      <c r="B33040" s="19"/>
      <c r="D33040" s="25" t="s">
        <v>660</v>
      </c>
      <c r="E33040" s="25"/>
      <c r="F33040" s="20"/>
      <c r="G33040" s="20"/>
      <c r="H33040" s="20"/>
      <c r="I33040" s="20"/>
      <c r="J33040" s="20"/>
      <c r="N33040" s="20"/>
      <c r="R33040" s="20">
        <v>0</v>
      </c>
      <c r="S33040" s="20"/>
      <c r="T33040" s="20"/>
      <c r="U33040" s="20"/>
    </row>
    <row r="33041" spans="1:21" hidden="1" outlineLevel="7">
      <c r="B33041" s="19"/>
      <c r="D33041" s="25" t="s">
        <v>863</v>
      </c>
      <c r="E33041" s="25"/>
      <c r="F33041" s="20"/>
      <c r="G33041" s="20"/>
      <c r="H33041" s="20"/>
      <c r="I33041" s="20"/>
      <c r="J33041" s="20"/>
      <c r="N33041" s="20"/>
      <c r="R33041" s="20">
        <v>0</v>
      </c>
      <c r="S33041" s="20"/>
      <c r="T33041" s="20"/>
      <c r="U33041" s="20"/>
    </row>
    <row r="33042" spans="1:21" hidden="1" outlineLevel="7">
      <c r="D33042" s="25" t="s">
        <v>81</v>
      </c>
      <c r="E33042" s="19"/>
      <c r="F33042" s="20"/>
      <c r="G33042" s="20"/>
      <c r="H33042" s="20"/>
      <c r="I33042" s="20"/>
      <c r="J33042" s="20"/>
      <c r="N33042" s="20"/>
      <c r="R33042" s="20">
        <v>0</v>
      </c>
      <c r="S33042" s="20"/>
      <c r="T33042" s="20"/>
      <c r="U33042" s="20"/>
    </row>
    <row r="33043" spans="1:21" hidden="1" outlineLevel="7">
      <c r="D33043" s="25" t="s">
        <v>12</v>
      </c>
      <c r="E33043" s="19"/>
      <c r="F33043" s="20"/>
      <c r="G33043" s="20"/>
      <c r="H33043" s="20"/>
      <c r="I33043" s="20"/>
      <c r="J33043" s="20"/>
      <c r="N33043" s="20"/>
      <c r="R33043" s="20">
        <v>1</v>
      </c>
      <c r="S33043" s="20"/>
      <c r="T33043" s="20"/>
      <c r="U33043" s="20"/>
    </row>
    <row r="33044" spans="1:21" hidden="1" outlineLevel="7">
      <c r="D33044" s="4"/>
      <c r="E33044" s="4"/>
      <c r="N33044" s="3"/>
      <c r="R33044" s="3"/>
      <c r="S33044" s="3"/>
      <c r="T33044" s="3"/>
      <c r="U33044" s="3"/>
    </row>
    <row r="33045" spans="1:21" hidden="1" outlineLevel="7">
      <c r="B33045" s="18" t="s">
        <v>14</v>
      </c>
      <c r="D33045" s="25" t="s">
        <v>75</v>
      </c>
      <c r="E33045" s="25"/>
      <c r="F33045" s="20"/>
      <c r="G33045" s="20"/>
      <c r="H33045" s="20"/>
      <c r="I33045" s="20"/>
      <c r="J33045" s="30"/>
      <c r="N33045" s="30"/>
      <c r="R33045" s="30">
        <v>0</v>
      </c>
      <c r="S33045" s="30"/>
      <c r="T33045" s="30"/>
      <c r="U33045" s="30"/>
    </row>
    <row r="33046" spans="1:21" hidden="1" outlineLevel="7">
      <c r="B33046" s="18"/>
      <c r="D33046" s="35" t="s">
        <v>516</v>
      </c>
      <c r="E33046" s="25"/>
      <c r="F33046" s="30"/>
      <c r="G33046" s="30"/>
      <c r="H33046" s="30"/>
      <c r="I33046" s="30"/>
      <c r="J33046" s="30"/>
      <c r="N33046" s="30"/>
      <c r="R33046" s="30">
        <v>0</v>
      </c>
      <c r="S33046" s="30"/>
      <c r="T33046" s="30"/>
      <c r="U33046" s="30"/>
    </row>
    <row r="33047" spans="1:21" hidden="1" outlineLevel="7">
      <c r="B33047" s="18"/>
      <c r="D33047" s="25" t="s">
        <v>78</v>
      </c>
      <c r="E33047" s="25"/>
      <c r="F33047" s="30"/>
      <c r="G33047" s="30"/>
      <c r="H33047" s="30"/>
      <c r="I33047" s="30"/>
      <c r="J33047" s="30"/>
      <c r="N33047" s="30"/>
      <c r="R33047" s="30">
        <v>0</v>
      </c>
      <c r="S33047" s="30"/>
      <c r="T33047" s="30"/>
      <c r="U33047" s="30"/>
    </row>
    <row r="33048" spans="1:21" hidden="1" outlineLevel="7">
      <c r="D33048" s="25" t="s">
        <v>861</v>
      </c>
      <c r="E33048" s="25"/>
      <c r="F33048" s="30"/>
      <c r="G33048" s="30"/>
      <c r="H33048" s="30"/>
      <c r="I33048" s="30"/>
      <c r="J33048" s="30"/>
      <c r="N33048" s="30"/>
      <c r="R33048" s="30">
        <v>0</v>
      </c>
      <c r="S33048" s="30"/>
      <c r="T33048" s="30"/>
      <c r="U33048" s="30"/>
    </row>
    <row r="33049" spans="1:21" hidden="1" outlineLevel="7">
      <c r="D33049" s="25" t="s">
        <v>862</v>
      </c>
      <c r="E33049" s="25"/>
      <c r="F33049" s="30"/>
      <c r="G33049" s="30"/>
      <c r="H33049" s="30"/>
      <c r="I33049" s="30"/>
      <c r="J33049" s="30"/>
      <c r="N33049" s="30"/>
      <c r="R33049" s="30">
        <v>0</v>
      </c>
      <c r="S33049" s="30"/>
      <c r="T33049" s="30"/>
      <c r="U33049" s="30"/>
    </row>
    <row r="33050" spans="1:21" hidden="1" outlineLevel="7">
      <c r="D33050" s="25" t="s">
        <v>517</v>
      </c>
      <c r="E33050" s="25"/>
      <c r="F33050" s="30"/>
      <c r="G33050" s="30"/>
      <c r="H33050" s="30"/>
      <c r="I33050" s="30"/>
      <c r="J33050" s="30"/>
      <c r="N33050" s="30"/>
      <c r="R33050" s="30">
        <v>0</v>
      </c>
      <c r="S33050" s="30"/>
      <c r="T33050" s="30"/>
      <c r="U33050" s="30"/>
    </row>
    <row r="33051" spans="1:21" hidden="1" outlineLevel="7">
      <c r="D33051" s="35" t="s">
        <v>518</v>
      </c>
      <c r="E33051" s="25"/>
      <c r="F33051" s="30"/>
      <c r="G33051" s="30"/>
      <c r="H33051" s="30"/>
      <c r="I33051" s="30"/>
      <c r="J33051" s="30"/>
      <c r="N33051" s="30"/>
      <c r="R33051" s="30">
        <v>0</v>
      </c>
      <c r="S33051" s="30"/>
      <c r="T33051" s="30"/>
      <c r="U33051" s="30"/>
    </row>
    <row r="33052" spans="1:21" hidden="1" outlineLevel="7">
      <c r="D33052" s="25" t="s">
        <v>519</v>
      </c>
      <c r="E33052" s="25"/>
      <c r="F33052" s="30"/>
      <c r="G33052" s="30"/>
      <c r="H33052" s="30"/>
      <c r="I33052" s="30"/>
      <c r="J33052" s="30"/>
      <c r="N33052" s="30"/>
      <c r="R33052" s="30">
        <v>100</v>
      </c>
      <c r="S33052" s="30"/>
      <c r="T33052" s="30"/>
      <c r="U33052" s="30"/>
    </row>
    <row r="33053" spans="1:21" hidden="1" outlineLevel="7">
      <c r="D33053" s="25" t="s">
        <v>520</v>
      </c>
      <c r="E33053" s="25"/>
      <c r="F33053" s="30"/>
      <c r="G33053" s="30"/>
      <c r="H33053" s="30"/>
      <c r="I33053" s="30"/>
      <c r="J33053" s="30"/>
      <c r="N33053" s="30"/>
      <c r="R33053" s="30">
        <v>0</v>
      </c>
      <c r="S33053" s="30"/>
      <c r="T33053" s="30"/>
      <c r="U33053" s="30"/>
    </row>
    <row r="33054" spans="1:21" hidden="1" outlineLevel="7">
      <c r="D33054" s="25" t="s">
        <v>660</v>
      </c>
      <c r="E33054" s="25"/>
      <c r="F33054" s="30"/>
      <c r="G33054" s="30"/>
      <c r="H33054" s="30"/>
      <c r="I33054" s="30"/>
      <c r="J33054" s="30"/>
      <c r="N33054" s="30"/>
      <c r="R33054" s="30">
        <v>0</v>
      </c>
      <c r="S33054" s="30"/>
      <c r="T33054" s="30"/>
      <c r="U33054" s="30"/>
    </row>
    <row r="33055" spans="1:21" hidden="1" outlineLevel="7">
      <c r="A33055" s="26"/>
      <c r="D33055" s="25" t="s">
        <v>863</v>
      </c>
      <c r="E33055" s="25"/>
      <c r="F33055" s="30"/>
      <c r="G33055" s="30"/>
      <c r="H33055" s="30"/>
      <c r="I33055" s="30"/>
      <c r="J33055" s="30"/>
      <c r="N33055" s="30"/>
      <c r="R33055" s="30">
        <v>0</v>
      </c>
      <c r="S33055" s="30"/>
      <c r="T33055" s="30"/>
      <c r="U33055" s="30"/>
    </row>
    <row r="33056" spans="1:21" hidden="1" outlineLevel="7">
      <c r="D33056" s="25" t="s">
        <v>81</v>
      </c>
      <c r="E33056" s="25"/>
      <c r="F33056" s="30"/>
      <c r="G33056" s="30"/>
      <c r="H33056" s="30"/>
      <c r="I33056" s="30"/>
      <c r="J33056" s="30"/>
      <c r="N33056" s="30"/>
      <c r="R33056" s="30">
        <v>0</v>
      </c>
      <c r="S33056" s="30"/>
      <c r="T33056" s="30"/>
      <c r="U33056" s="30"/>
    </row>
    <row r="33057" spans="1:21" hidden="1" outlineLevel="7">
      <c r="C33057" s="19"/>
      <c r="D33057" s="25" t="s">
        <v>12</v>
      </c>
      <c r="E33057" s="19"/>
      <c r="F33057" s="20"/>
      <c r="G33057" s="20"/>
      <c r="H33057" s="20"/>
      <c r="I33057" s="20"/>
      <c r="J33057" s="20"/>
      <c r="N33057" s="30"/>
      <c r="R33057" s="30">
        <v>100</v>
      </c>
      <c r="S33057" s="30"/>
      <c r="T33057" s="30"/>
      <c r="U33057" s="30"/>
    </row>
    <row r="33058" spans="1:21" hidden="1" outlineLevel="7"/>
    <row r="33059" spans="1:21" hidden="1" outlineLevel="7">
      <c r="A33059" s="26">
        <v>438</v>
      </c>
      <c r="B33059" s="27" t="s">
        <v>85</v>
      </c>
    </row>
    <row r="33060" spans="1:21" hidden="1" outlineLevel="7"/>
    <row r="33061" spans="1:21" hidden="1" outlineLevel="7">
      <c r="B33061" s="29" t="s">
        <v>515</v>
      </c>
    </row>
    <row r="33062" spans="1:21" hidden="1" outlineLevel="7">
      <c r="B33062" s="18" t="s">
        <v>6</v>
      </c>
      <c r="D33062" s="25" t="s">
        <v>75</v>
      </c>
      <c r="E33062" s="25"/>
      <c r="F33062" s="20"/>
      <c r="G33062" s="20"/>
      <c r="H33062" s="20"/>
      <c r="I33062" s="20"/>
      <c r="J33062" s="20"/>
      <c r="N33062" s="20"/>
      <c r="R33062" s="20">
        <v>1</v>
      </c>
      <c r="S33062" s="20"/>
      <c r="T33062" s="20"/>
      <c r="U33062" s="20"/>
    </row>
    <row r="33063" spans="1:21" hidden="1" outlineLevel="7">
      <c r="B33063" s="18"/>
      <c r="D33063" s="35" t="s">
        <v>516</v>
      </c>
      <c r="E33063" s="25"/>
      <c r="F33063" s="20"/>
      <c r="G33063" s="20"/>
      <c r="H33063" s="20"/>
      <c r="I33063" s="20"/>
      <c r="J33063" s="20"/>
      <c r="N33063" s="20"/>
      <c r="R33063" s="20">
        <v>2</v>
      </c>
      <c r="S33063" s="20"/>
      <c r="T33063" s="20"/>
      <c r="U33063" s="20"/>
    </row>
    <row r="33064" spans="1:21" hidden="1" outlineLevel="7">
      <c r="B33064" s="18"/>
      <c r="D33064" s="25" t="s">
        <v>78</v>
      </c>
      <c r="E33064" s="25"/>
      <c r="F33064" s="20"/>
      <c r="G33064" s="20"/>
      <c r="H33064" s="20"/>
      <c r="I33064" s="20"/>
      <c r="J33064" s="20"/>
      <c r="N33064" s="20"/>
      <c r="R33064" s="20">
        <v>0</v>
      </c>
      <c r="S33064" s="20"/>
      <c r="T33064" s="20"/>
      <c r="U33064" s="20"/>
    </row>
    <row r="33065" spans="1:21" hidden="1" outlineLevel="7">
      <c r="B33065" s="25"/>
      <c r="D33065" s="25" t="s">
        <v>861</v>
      </c>
      <c r="E33065" s="25"/>
      <c r="F33065" s="20"/>
      <c r="G33065" s="20"/>
      <c r="H33065" s="20"/>
      <c r="I33065" s="20"/>
      <c r="J33065" s="20"/>
      <c r="N33065" s="20"/>
      <c r="R33065" s="20">
        <v>0</v>
      </c>
      <c r="S33065" s="20"/>
      <c r="T33065" s="20"/>
      <c r="U33065" s="20"/>
    </row>
    <row r="33066" spans="1:21" hidden="1" outlineLevel="7">
      <c r="B33066" s="25"/>
      <c r="D33066" s="25" t="s">
        <v>862</v>
      </c>
      <c r="E33066" s="25"/>
      <c r="F33066" s="20"/>
      <c r="G33066" s="20"/>
      <c r="H33066" s="20"/>
      <c r="I33066" s="20"/>
      <c r="J33066" s="20"/>
      <c r="N33066" s="20"/>
      <c r="R33066" s="20">
        <v>0</v>
      </c>
      <c r="S33066" s="20"/>
      <c r="T33066" s="20"/>
      <c r="U33066" s="20"/>
    </row>
    <row r="33067" spans="1:21" hidden="1" outlineLevel="7">
      <c r="B33067" s="25"/>
      <c r="D33067" s="25" t="s">
        <v>517</v>
      </c>
      <c r="E33067" s="25"/>
      <c r="F33067" s="20"/>
      <c r="G33067" s="20"/>
      <c r="H33067" s="20"/>
      <c r="I33067" s="20"/>
      <c r="J33067" s="20"/>
      <c r="N33067" s="20"/>
      <c r="R33067" s="20">
        <v>0</v>
      </c>
      <c r="S33067" s="20"/>
      <c r="T33067" s="20"/>
      <c r="U33067" s="20"/>
    </row>
    <row r="33068" spans="1:21" hidden="1" outlineLevel="7">
      <c r="B33068" s="25"/>
      <c r="D33068" s="35" t="s">
        <v>518</v>
      </c>
      <c r="E33068" s="25"/>
      <c r="F33068" s="20"/>
      <c r="G33068" s="20"/>
      <c r="H33068" s="20"/>
      <c r="I33068" s="20"/>
      <c r="J33068" s="20"/>
      <c r="N33068" s="20"/>
      <c r="R33068" s="20">
        <v>0</v>
      </c>
      <c r="S33068" s="20"/>
      <c r="T33068" s="20"/>
      <c r="U33068" s="20"/>
    </row>
    <row r="33069" spans="1:21" hidden="1" outlineLevel="7">
      <c r="B33069" s="25"/>
      <c r="D33069" s="25" t="s">
        <v>519</v>
      </c>
      <c r="E33069" s="25"/>
      <c r="F33069" s="20"/>
      <c r="G33069" s="20"/>
      <c r="H33069" s="20"/>
      <c r="I33069" s="20"/>
      <c r="J33069" s="20"/>
      <c r="N33069" s="20"/>
      <c r="R33069" s="20">
        <v>0</v>
      </c>
      <c r="S33069" s="20"/>
      <c r="T33069" s="20"/>
      <c r="U33069" s="20"/>
    </row>
    <row r="33070" spans="1:21" hidden="1" outlineLevel="7">
      <c r="B33070" s="25"/>
      <c r="D33070" s="25" t="s">
        <v>520</v>
      </c>
      <c r="E33070" s="25"/>
      <c r="F33070" s="20"/>
      <c r="G33070" s="20"/>
      <c r="H33070" s="20"/>
      <c r="I33070" s="20"/>
      <c r="J33070" s="20"/>
      <c r="N33070" s="20"/>
      <c r="R33070" s="20">
        <v>0</v>
      </c>
      <c r="S33070" s="20"/>
      <c r="T33070" s="20"/>
      <c r="U33070" s="20"/>
    </row>
    <row r="33071" spans="1:21" hidden="1" outlineLevel="7">
      <c r="B33071" s="19"/>
      <c r="D33071" s="25" t="s">
        <v>660</v>
      </c>
      <c r="E33071" s="25"/>
      <c r="F33071" s="20"/>
      <c r="G33071" s="20"/>
      <c r="H33071" s="20"/>
      <c r="I33071" s="20"/>
      <c r="J33071" s="20"/>
      <c r="N33071" s="20"/>
      <c r="R33071" s="20">
        <v>0</v>
      </c>
      <c r="S33071" s="20"/>
      <c r="T33071" s="20"/>
      <c r="U33071" s="20"/>
    </row>
    <row r="33072" spans="1:21" hidden="1" outlineLevel="7">
      <c r="D33072" s="25" t="s">
        <v>863</v>
      </c>
      <c r="E33072" s="25"/>
      <c r="F33072" s="20"/>
      <c r="G33072" s="20"/>
      <c r="H33072" s="20"/>
      <c r="I33072" s="20"/>
      <c r="J33072" s="20"/>
      <c r="N33072" s="20"/>
      <c r="R33072" s="20">
        <v>0</v>
      </c>
      <c r="S33072" s="20"/>
      <c r="T33072" s="20"/>
      <c r="U33072" s="20"/>
    </row>
    <row r="33073" spans="2:21" hidden="1" outlineLevel="7">
      <c r="D33073" s="25" t="s">
        <v>81</v>
      </c>
      <c r="E33073" s="19"/>
      <c r="F33073" s="20"/>
      <c r="G33073" s="20"/>
      <c r="H33073" s="20"/>
      <c r="I33073" s="20"/>
      <c r="J33073" s="20"/>
      <c r="N33073" s="20"/>
      <c r="R33073" s="20">
        <v>0</v>
      </c>
      <c r="S33073" s="20"/>
      <c r="T33073" s="20"/>
      <c r="U33073" s="20"/>
    </row>
    <row r="33074" spans="2:21" hidden="1" outlineLevel="7">
      <c r="D33074" s="25" t="s">
        <v>12</v>
      </c>
      <c r="E33074" s="19"/>
      <c r="F33074" s="20"/>
      <c r="G33074" s="20"/>
      <c r="H33074" s="20"/>
      <c r="I33074" s="20"/>
      <c r="J33074" s="20"/>
      <c r="N33074" s="20"/>
      <c r="R33074" s="20">
        <v>3</v>
      </c>
      <c r="S33074" s="20"/>
      <c r="T33074" s="20"/>
      <c r="U33074" s="20"/>
    </row>
    <row r="33075" spans="2:21" hidden="1" outlineLevel="7">
      <c r="D33075" s="4"/>
      <c r="E33075" s="4"/>
      <c r="N33075" s="3"/>
      <c r="R33075" s="3"/>
      <c r="S33075" s="3"/>
      <c r="T33075" s="3"/>
      <c r="U33075" s="3"/>
    </row>
    <row r="33076" spans="2:21" hidden="1" outlineLevel="7">
      <c r="B33076" s="18" t="s">
        <v>14</v>
      </c>
      <c r="D33076" s="25" t="s">
        <v>75</v>
      </c>
      <c r="E33076" s="25"/>
      <c r="F33076" s="20"/>
      <c r="G33076" s="20"/>
      <c r="H33076" s="20"/>
      <c r="I33076" s="20"/>
      <c r="J33076" s="30"/>
      <c r="N33076" s="30"/>
      <c r="R33076" s="30">
        <v>33.333333333333329</v>
      </c>
      <c r="S33076" s="30"/>
      <c r="T33076" s="30"/>
      <c r="U33076" s="30"/>
    </row>
    <row r="33077" spans="2:21" hidden="1" outlineLevel="7">
      <c r="B33077" s="18"/>
      <c r="D33077" s="35" t="s">
        <v>516</v>
      </c>
      <c r="E33077" s="25"/>
      <c r="F33077" s="30"/>
      <c r="G33077" s="30"/>
      <c r="H33077" s="30"/>
      <c r="I33077" s="30"/>
      <c r="J33077" s="30"/>
      <c r="N33077" s="30"/>
      <c r="R33077" s="30">
        <v>66.666666666666657</v>
      </c>
      <c r="S33077" s="30"/>
      <c r="T33077" s="30"/>
      <c r="U33077" s="30"/>
    </row>
    <row r="33078" spans="2:21" hidden="1" outlineLevel="7">
      <c r="B33078" s="18"/>
      <c r="D33078" s="25" t="s">
        <v>78</v>
      </c>
      <c r="E33078" s="25"/>
      <c r="F33078" s="30"/>
      <c r="G33078" s="30"/>
      <c r="H33078" s="30"/>
      <c r="I33078" s="30"/>
      <c r="J33078" s="30"/>
      <c r="N33078" s="30"/>
      <c r="R33078" s="30">
        <v>0</v>
      </c>
      <c r="S33078" s="30"/>
      <c r="T33078" s="30"/>
      <c r="U33078" s="30"/>
    </row>
    <row r="33079" spans="2:21" hidden="1" outlineLevel="7">
      <c r="D33079" s="25" t="s">
        <v>861</v>
      </c>
      <c r="E33079" s="25"/>
      <c r="F33079" s="30"/>
      <c r="G33079" s="30"/>
      <c r="H33079" s="30"/>
      <c r="I33079" s="30"/>
      <c r="J33079" s="30"/>
      <c r="N33079" s="30"/>
      <c r="R33079" s="30">
        <v>0</v>
      </c>
      <c r="S33079" s="30"/>
      <c r="T33079" s="30"/>
      <c r="U33079" s="30"/>
    </row>
    <row r="33080" spans="2:21" hidden="1" outlineLevel="7">
      <c r="D33080" s="25" t="s">
        <v>862</v>
      </c>
      <c r="E33080" s="25"/>
      <c r="F33080" s="30"/>
      <c r="G33080" s="30"/>
      <c r="H33080" s="30"/>
      <c r="I33080" s="30"/>
      <c r="J33080" s="30"/>
      <c r="N33080" s="30"/>
      <c r="R33080" s="30">
        <v>0</v>
      </c>
      <c r="S33080" s="30"/>
      <c r="T33080" s="30"/>
      <c r="U33080" s="30"/>
    </row>
    <row r="33081" spans="2:21" hidden="1" outlineLevel="7">
      <c r="D33081" s="25" t="s">
        <v>517</v>
      </c>
      <c r="E33081" s="25"/>
      <c r="F33081" s="30"/>
      <c r="G33081" s="30"/>
      <c r="H33081" s="30"/>
      <c r="I33081" s="30"/>
      <c r="J33081" s="30"/>
      <c r="N33081" s="30"/>
      <c r="R33081" s="30">
        <v>0</v>
      </c>
      <c r="S33081" s="30"/>
      <c r="T33081" s="30"/>
      <c r="U33081" s="30"/>
    </row>
    <row r="33082" spans="2:21" hidden="1" outlineLevel="7">
      <c r="D33082" s="35" t="s">
        <v>518</v>
      </c>
      <c r="E33082" s="25"/>
      <c r="F33082" s="30"/>
      <c r="G33082" s="30"/>
      <c r="H33082" s="30"/>
      <c r="I33082" s="30"/>
      <c r="J33082" s="30"/>
      <c r="N33082" s="30"/>
      <c r="R33082" s="30">
        <v>0</v>
      </c>
      <c r="S33082" s="30"/>
      <c r="T33082" s="30"/>
      <c r="U33082" s="30"/>
    </row>
    <row r="33083" spans="2:21" hidden="1" outlineLevel="7">
      <c r="D33083" s="25" t="s">
        <v>519</v>
      </c>
      <c r="E33083" s="25"/>
      <c r="F33083" s="30"/>
      <c r="G33083" s="30"/>
      <c r="H33083" s="30"/>
      <c r="I33083" s="30"/>
      <c r="J33083" s="30"/>
      <c r="N33083" s="30"/>
      <c r="R33083" s="30">
        <v>0</v>
      </c>
      <c r="S33083" s="30"/>
      <c r="T33083" s="30"/>
      <c r="U33083" s="30"/>
    </row>
    <row r="33084" spans="2:21" hidden="1" outlineLevel="7">
      <c r="D33084" s="25" t="s">
        <v>520</v>
      </c>
      <c r="E33084" s="25"/>
      <c r="F33084" s="30"/>
      <c r="G33084" s="30"/>
      <c r="H33084" s="30"/>
      <c r="I33084" s="30"/>
      <c r="J33084" s="30"/>
      <c r="N33084" s="30"/>
      <c r="R33084" s="30">
        <v>0</v>
      </c>
      <c r="S33084" s="30"/>
      <c r="T33084" s="30"/>
      <c r="U33084" s="30"/>
    </row>
    <row r="33085" spans="2:21" hidden="1" outlineLevel="7">
      <c r="D33085" s="25" t="s">
        <v>660</v>
      </c>
      <c r="E33085" s="25"/>
      <c r="F33085" s="30"/>
      <c r="G33085" s="30"/>
      <c r="H33085" s="30"/>
      <c r="I33085" s="30"/>
      <c r="J33085" s="30"/>
      <c r="N33085" s="30"/>
      <c r="R33085" s="30">
        <v>0</v>
      </c>
      <c r="S33085" s="30"/>
      <c r="T33085" s="30"/>
      <c r="U33085" s="30"/>
    </row>
    <row r="33086" spans="2:21" hidden="1" outlineLevel="7">
      <c r="D33086" s="25" t="s">
        <v>863</v>
      </c>
      <c r="E33086" s="25"/>
      <c r="F33086" s="30"/>
      <c r="G33086" s="30"/>
      <c r="H33086" s="30"/>
      <c r="I33086" s="30"/>
      <c r="J33086" s="30"/>
      <c r="N33086" s="30"/>
      <c r="R33086" s="30">
        <v>0</v>
      </c>
      <c r="S33086" s="30"/>
      <c r="T33086" s="30"/>
      <c r="U33086" s="30"/>
    </row>
    <row r="33087" spans="2:21" hidden="1" outlineLevel="7">
      <c r="D33087" s="25" t="s">
        <v>81</v>
      </c>
      <c r="E33087" s="25"/>
      <c r="F33087" s="30"/>
      <c r="G33087" s="30"/>
      <c r="H33087" s="30"/>
      <c r="I33087" s="30"/>
      <c r="J33087" s="30"/>
      <c r="N33087" s="30"/>
      <c r="R33087" s="30">
        <v>0</v>
      </c>
      <c r="S33087" s="30"/>
      <c r="T33087" s="30"/>
      <c r="U33087" s="30"/>
    </row>
    <row r="33088" spans="2:21" hidden="1" outlineLevel="7">
      <c r="C33088" s="19"/>
      <c r="D33088" s="25" t="s">
        <v>12</v>
      </c>
      <c r="E33088" s="19"/>
      <c r="F33088" s="20"/>
      <c r="G33088" s="20"/>
      <c r="H33088" s="20"/>
      <c r="I33088" s="20"/>
      <c r="J33088" s="20"/>
      <c r="N33088" s="30"/>
      <c r="R33088" s="30">
        <v>99.999999999999986</v>
      </c>
      <c r="S33088" s="30"/>
      <c r="T33088" s="30"/>
      <c r="U33088" s="30"/>
    </row>
    <row r="33089" spans="2:21" hidden="1" outlineLevel="7"/>
    <row r="33090" spans="2:21" hidden="1" outlineLevel="7">
      <c r="B33090" s="29" t="s">
        <v>521</v>
      </c>
    </row>
    <row r="33091" spans="2:21" hidden="1" outlineLevel="7">
      <c r="B33091" s="18" t="s">
        <v>6</v>
      </c>
      <c r="D33091" s="25" t="s">
        <v>75</v>
      </c>
      <c r="E33091" s="25"/>
      <c r="F33091" s="20"/>
      <c r="G33091" s="20"/>
      <c r="H33091" s="20"/>
      <c r="I33091" s="20"/>
      <c r="J33091" s="20"/>
      <c r="N33091" s="20"/>
      <c r="R33091" s="20">
        <v>0</v>
      </c>
      <c r="S33091" s="20"/>
      <c r="T33091" s="20"/>
      <c r="U33091" s="20"/>
    </row>
    <row r="33092" spans="2:21" hidden="1" outlineLevel="7">
      <c r="B33092" s="18"/>
      <c r="D33092" s="35" t="s">
        <v>516</v>
      </c>
      <c r="E33092" s="25"/>
      <c r="F33092" s="20"/>
      <c r="G33092" s="20"/>
      <c r="H33092" s="20"/>
      <c r="I33092" s="20"/>
      <c r="J33092" s="20"/>
      <c r="N33092" s="20"/>
      <c r="R33092" s="20">
        <v>0</v>
      </c>
      <c r="S33092" s="20"/>
      <c r="T33092" s="20"/>
      <c r="U33092" s="20"/>
    </row>
    <row r="33093" spans="2:21" hidden="1" outlineLevel="7">
      <c r="B33093" s="18"/>
      <c r="D33093" s="25" t="s">
        <v>78</v>
      </c>
      <c r="E33093" s="25"/>
      <c r="F33093" s="20"/>
      <c r="G33093" s="20"/>
      <c r="H33093" s="20"/>
      <c r="I33093" s="20"/>
      <c r="J33093" s="20"/>
      <c r="N33093" s="20"/>
      <c r="R33093" s="20">
        <v>0</v>
      </c>
      <c r="S33093" s="20"/>
      <c r="T33093" s="20"/>
      <c r="U33093" s="20"/>
    </row>
    <row r="33094" spans="2:21" hidden="1" outlineLevel="7">
      <c r="B33094" s="25"/>
      <c r="D33094" s="25" t="s">
        <v>861</v>
      </c>
      <c r="E33094" s="25"/>
      <c r="F33094" s="20"/>
      <c r="G33094" s="20"/>
      <c r="H33094" s="20"/>
      <c r="I33094" s="20"/>
      <c r="J33094" s="20"/>
      <c r="N33094" s="20"/>
      <c r="R33094" s="20">
        <v>0</v>
      </c>
      <c r="S33094" s="20"/>
      <c r="T33094" s="20"/>
      <c r="U33094" s="20"/>
    </row>
    <row r="33095" spans="2:21" hidden="1" outlineLevel="7">
      <c r="B33095" s="25"/>
      <c r="D33095" s="25" t="s">
        <v>862</v>
      </c>
      <c r="E33095" s="25"/>
      <c r="F33095" s="20"/>
      <c r="G33095" s="20"/>
      <c r="H33095" s="20"/>
      <c r="I33095" s="20"/>
      <c r="J33095" s="20"/>
      <c r="N33095" s="20"/>
      <c r="R33095" s="20">
        <v>0</v>
      </c>
      <c r="S33095" s="20"/>
      <c r="T33095" s="20"/>
      <c r="U33095" s="20"/>
    </row>
    <row r="33096" spans="2:21" hidden="1" outlineLevel="7">
      <c r="B33096" s="25"/>
      <c r="D33096" s="25" t="s">
        <v>517</v>
      </c>
      <c r="E33096" s="25"/>
      <c r="F33096" s="20"/>
      <c r="G33096" s="20"/>
      <c r="H33096" s="20"/>
      <c r="I33096" s="20"/>
      <c r="J33096" s="20"/>
      <c r="N33096" s="20"/>
      <c r="R33096" s="20">
        <v>0</v>
      </c>
      <c r="S33096" s="20"/>
      <c r="T33096" s="20"/>
      <c r="U33096" s="20"/>
    </row>
    <row r="33097" spans="2:21" hidden="1" outlineLevel="7">
      <c r="B33097" s="25"/>
      <c r="D33097" s="35" t="s">
        <v>518</v>
      </c>
      <c r="E33097" s="25"/>
      <c r="F33097" s="20"/>
      <c r="G33097" s="20"/>
      <c r="H33097" s="20"/>
      <c r="I33097" s="20"/>
      <c r="J33097" s="20"/>
      <c r="N33097" s="20"/>
      <c r="R33097" s="20">
        <v>0</v>
      </c>
      <c r="S33097" s="20"/>
      <c r="T33097" s="20"/>
      <c r="U33097" s="20"/>
    </row>
    <row r="33098" spans="2:21" hidden="1" outlineLevel="7">
      <c r="B33098" s="25"/>
      <c r="D33098" s="25" t="s">
        <v>519</v>
      </c>
      <c r="E33098" s="25"/>
      <c r="F33098" s="20"/>
      <c r="G33098" s="20"/>
      <c r="H33098" s="20"/>
      <c r="I33098" s="20"/>
      <c r="J33098" s="20"/>
      <c r="N33098" s="20"/>
      <c r="R33098" s="20">
        <v>0</v>
      </c>
      <c r="S33098" s="20"/>
      <c r="T33098" s="20"/>
      <c r="U33098" s="20"/>
    </row>
    <row r="33099" spans="2:21" hidden="1" outlineLevel="7">
      <c r="B33099" s="25"/>
      <c r="D33099" s="25" t="s">
        <v>520</v>
      </c>
      <c r="E33099" s="25"/>
      <c r="F33099" s="20"/>
      <c r="G33099" s="20"/>
      <c r="H33099" s="20"/>
      <c r="I33099" s="20"/>
      <c r="J33099" s="20"/>
      <c r="N33099" s="20"/>
      <c r="R33099" s="20">
        <v>0</v>
      </c>
      <c r="S33099" s="20"/>
      <c r="T33099" s="20"/>
      <c r="U33099" s="20"/>
    </row>
    <row r="33100" spans="2:21" hidden="1" outlineLevel="7">
      <c r="B33100" s="19"/>
      <c r="D33100" s="25" t="s">
        <v>660</v>
      </c>
      <c r="E33100" s="25"/>
      <c r="F33100" s="20"/>
      <c r="G33100" s="20"/>
      <c r="H33100" s="20"/>
      <c r="I33100" s="20"/>
      <c r="J33100" s="20"/>
      <c r="N33100" s="20"/>
      <c r="R33100" s="20">
        <v>1</v>
      </c>
      <c r="S33100" s="20"/>
      <c r="T33100" s="20"/>
      <c r="U33100" s="20"/>
    </row>
    <row r="33101" spans="2:21" hidden="1" outlineLevel="7">
      <c r="B33101" s="19"/>
      <c r="D33101" s="25" t="s">
        <v>863</v>
      </c>
      <c r="E33101" s="25"/>
      <c r="F33101" s="20"/>
      <c r="G33101" s="20"/>
      <c r="H33101" s="20"/>
      <c r="I33101" s="20"/>
      <c r="J33101" s="20"/>
      <c r="N33101" s="20"/>
      <c r="R33101" s="20">
        <v>0</v>
      </c>
      <c r="S33101" s="20"/>
      <c r="T33101" s="20"/>
      <c r="U33101" s="20"/>
    </row>
    <row r="33102" spans="2:21" hidden="1" outlineLevel="7">
      <c r="D33102" s="25" t="s">
        <v>81</v>
      </c>
      <c r="E33102" s="19"/>
      <c r="F33102" s="20"/>
      <c r="G33102" s="20"/>
      <c r="H33102" s="20"/>
      <c r="I33102" s="20"/>
      <c r="J33102" s="20"/>
      <c r="N33102" s="20"/>
      <c r="R33102" s="20">
        <v>0</v>
      </c>
      <c r="S33102" s="20"/>
      <c r="T33102" s="20"/>
      <c r="U33102" s="20"/>
    </row>
    <row r="33103" spans="2:21" hidden="1" outlineLevel="7">
      <c r="D33103" s="25" t="s">
        <v>12</v>
      </c>
      <c r="E33103" s="19"/>
      <c r="F33103" s="20"/>
      <c r="G33103" s="20"/>
      <c r="H33103" s="20"/>
      <c r="I33103" s="20"/>
      <c r="J33103" s="20"/>
      <c r="N33103" s="20"/>
      <c r="R33103" s="20">
        <v>1</v>
      </c>
      <c r="S33103" s="20"/>
      <c r="T33103" s="20"/>
      <c r="U33103" s="20"/>
    </row>
    <row r="33104" spans="2:21" hidden="1" outlineLevel="7">
      <c r="D33104" s="4"/>
      <c r="E33104" s="4"/>
      <c r="N33104" s="3"/>
      <c r="R33104" s="3"/>
      <c r="S33104" s="3"/>
      <c r="T33104" s="3"/>
      <c r="U33104" s="3"/>
    </row>
    <row r="33105" spans="1:21" hidden="1" outlineLevel="7">
      <c r="B33105" s="18" t="s">
        <v>14</v>
      </c>
      <c r="D33105" s="25" t="s">
        <v>75</v>
      </c>
      <c r="E33105" s="25"/>
      <c r="F33105" s="20"/>
      <c r="G33105" s="20"/>
      <c r="H33105" s="20"/>
      <c r="I33105" s="20"/>
      <c r="J33105" s="30"/>
      <c r="N33105" s="30"/>
      <c r="R33105" s="30">
        <v>0</v>
      </c>
      <c r="S33105" s="30"/>
      <c r="T33105" s="30"/>
      <c r="U33105" s="30"/>
    </row>
    <row r="33106" spans="1:21" hidden="1" outlineLevel="7">
      <c r="B33106" s="18"/>
      <c r="D33106" s="35" t="s">
        <v>516</v>
      </c>
      <c r="E33106" s="25"/>
      <c r="F33106" s="30"/>
      <c r="G33106" s="30"/>
      <c r="H33106" s="30"/>
      <c r="I33106" s="30"/>
      <c r="J33106" s="30"/>
      <c r="N33106" s="30"/>
      <c r="R33106" s="30">
        <v>0</v>
      </c>
      <c r="S33106" s="30"/>
      <c r="T33106" s="30"/>
      <c r="U33106" s="30"/>
    </row>
    <row r="33107" spans="1:21" hidden="1" outlineLevel="7">
      <c r="B33107" s="18"/>
      <c r="D33107" s="25" t="s">
        <v>78</v>
      </c>
      <c r="E33107" s="25"/>
      <c r="F33107" s="30"/>
      <c r="G33107" s="30"/>
      <c r="H33107" s="30"/>
      <c r="I33107" s="30"/>
      <c r="J33107" s="30"/>
      <c r="N33107" s="30"/>
      <c r="R33107" s="30">
        <v>0</v>
      </c>
      <c r="S33107" s="30"/>
      <c r="T33107" s="30"/>
      <c r="U33107" s="30"/>
    </row>
    <row r="33108" spans="1:21" hidden="1" outlineLevel="7">
      <c r="D33108" s="25" t="s">
        <v>861</v>
      </c>
      <c r="E33108" s="25"/>
      <c r="F33108" s="30"/>
      <c r="G33108" s="30"/>
      <c r="H33108" s="30"/>
      <c r="I33108" s="30"/>
      <c r="J33108" s="30"/>
      <c r="N33108" s="30"/>
      <c r="R33108" s="30">
        <v>0</v>
      </c>
      <c r="S33108" s="30"/>
      <c r="T33108" s="30"/>
      <c r="U33108" s="30"/>
    </row>
    <row r="33109" spans="1:21" hidden="1" outlineLevel="7">
      <c r="D33109" s="25" t="s">
        <v>862</v>
      </c>
      <c r="E33109" s="25"/>
      <c r="F33109" s="30"/>
      <c r="G33109" s="30"/>
      <c r="H33109" s="30"/>
      <c r="I33109" s="30"/>
      <c r="J33109" s="30"/>
      <c r="N33109" s="30"/>
      <c r="R33109" s="30">
        <v>0</v>
      </c>
      <c r="S33109" s="30"/>
      <c r="T33109" s="30"/>
      <c r="U33109" s="30"/>
    </row>
    <row r="33110" spans="1:21" hidden="1" outlineLevel="7">
      <c r="D33110" s="25" t="s">
        <v>517</v>
      </c>
      <c r="E33110" s="25"/>
      <c r="F33110" s="30"/>
      <c r="G33110" s="30"/>
      <c r="H33110" s="30"/>
      <c r="I33110" s="30"/>
      <c r="J33110" s="30"/>
      <c r="N33110" s="30"/>
      <c r="R33110" s="30">
        <v>0</v>
      </c>
      <c r="S33110" s="30"/>
      <c r="T33110" s="30"/>
      <c r="U33110" s="30"/>
    </row>
    <row r="33111" spans="1:21" hidden="1" outlineLevel="7">
      <c r="D33111" s="35" t="s">
        <v>518</v>
      </c>
      <c r="E33111" s="25"/>
      <c r="F33111" s="30"/>
      <c r="G33111" s="30"/>
      <c r="H33111" s="30"/>
      <c r="I33111" s="30"/>
      <c r="J33111" s="30"/>
      <c r="N33111" s="30"/>
      <c r="R33111" s="30">
        <v>0</v>
      </c>
      <c r="S33111" s="30"/>
      <c r="T33111" s="30"/>
      <c r="U33111" s="30"/>
    </row>
    <row r="33112" spans="1:21" hidden="1" outlineLevel="7">
      <c r="D33112" s="25" t="s">
        <v>519</v>
      </c>
      <c r="E33112" s="25"/>
      <c r="F33112" s="30"/>
      <c r="G33112" s="30"/>
      <c r="H33112" s="30"/>
      <c r="I33112" s="30"/>
      <c r="J33112" s="30"/>
      <c r="N33112" s="30"/>
      <c r="R33112" s="30">
        <v>0</v>
      </c>
      <c r="S33112" s="30"/>
      <c r="T33112" s="30"/>
      <c r="U33112" s="30"/>
    </row>
    <row r="33113" spans="1:21" hidden="1" outlineLevel="7">
      <c r="D33113" s="25" t="s">
        <v>520</v>
      </c>
      <c r="E33113" s="25"/>
      <c r="F33113" s="30"/>
      <c r="G33113" s="30"/>
      <c r="H33113" s="30"/>
      <c r="I33113" s="30"/>
      <c r="J33113" s="30"/>
      <c r="N33113" s="30"/>
      <c r="R33113" s="30">
        <v>0</v>
      </c>
      <c r="S33113" s="30"/>
      <c r="T33113" s="30"/>
      <c r="U33113" s="30"/>
    </row>
    <row r="33114" spans="1:21" hidden="1" outlineLevel="7">
      <c r="D33114" s="25" t="s">
        <v>660</v>
      </c>
      <c r="E33114" s="25"/>
      <c r="F33114" s="30"/>
      <c r="G33114" s="30"/>
      <c r="H33114" s="30"/>
      <c r="I33114" s="30"/>
      <c r="J33114" s="30"/>
      <c r="N33114" s="30"/>
      <c r="R33114" s="30">
        <v>100</v>
      </c>
      <c r="S33114" s="30"/>
      <c r="T33114" s="30"/>
      <c r="U33114" s="30"/>
    </row>
    <row r="33115" spans="1:21" hidden="1" outlineLevel="7">
      <c r="D33115" s="25" t="s">
        <v>863</v>
      </c>
      <c r="E33115" s="25"/>
      <c r="F33115" s="30"/>
      <c r="G33115" s="30"/>
      <c r="H33115" s="30"/>
      <c r="I33115" s="30"/>
      <c r="J33115" s="30"/>
      <c r="N33115" s="30"/>
      <c r="R33115" s="30">
        <v>0</v>
      </c>
      <c r="S33115" s="30"/>
      <c r="T33115" s="30"/>
      <c r="U33115" s="30"/>
    </row>
    <row r="33116" spans="1:21" hidden="1" outlineLevel="7">
      <c r="D33116" s="25" t="s">
        <v>81</v>
      </c>
      <c r="E33116" s="25"/>
      <c r="F33116" s="30"/>
      <c r="G33116" s="30"/>
      <c r="H33116" s="30"/>
      <c r="I33116" s="30"/>
      <c r="J33116" s="30"/>
      <c r="N33116" s="30"/>
      <c r="R33116" s="30">
        <v>0</v>
      </c>
      <c r="S33116" s="30"/>
      <c r="T33116" s="30"/>
      <c r="U33116" s="30"/>
    </row>
    <row r="33117" spans="1:21" hidden="1" outlineLevel="7">
      <c r="C33117" s="19"/>
      <c r="D33117" s="25" t="s">
        <v>12</v>
      </c>
      <c r="E33117" s="19"/>
      <c r="F33117" s="20"/>
      <c r="G33117" s="20"/>
      <c r="H33117" s="20"/>
      <c r="I33117" s="20"/>
      <c r="J33117" s="20"/>
      <c r="N33117" s="30"/>
      <c r="R33117" s="30">
        <v>100</v>
      </c>
      <c r="S33117" s="30"/>
      <c r="T33117" s="30"/>
      <c r="U33117" s="30"/>
    </row>
    <row r="33118" spans="1:21" hidden="1" outlineLevel="7"/>
    <row r="33119" spans="1:21" hidden="1" outlineLevel="7">
      <c r="A33119" s="26"/>
    </row>
    <row r="33120" spans="1:21" hidden="1" outlineLevel="6"/>
    <row r="33121" spans="1:21" hidden="1" outlineLevel="6"/>
    <row r="33122" spans="1:21" s="40" customFormat="1" ht="12.75" outlineLevel="5" collapsed="1">
      <c r="A33122" s="36"/>
      <c r="B33122" s="14" t="s">
        <v>533</v>
      </c>
      <c r="C33122" s="41"/>
      <c r="D33122" s="41"/>
      <c r="E33122" s="41"/>
      <c r="F33122" s="42"/>
      <c r="G33122" s="42"/>
      <c r="H33122" s="42"/>
      <c r="I33122" s="42"/>
      <c r="J33122" s="42"/>
    </row>
    <row r="33123" spans="1:21" hidden="1" outlineLevel="6"/>
    <row r="33124" spans="1:21" ht="22.5" hidden="1" customHeight="1" outlineLevel="6">
      <c r="A33124" s="16">
        <v>439</v>
      </c>
      <c r="B33124" s="46" t="s">
        <v>534</v>
      </c>
      <c r="C33124" s="46"/>
      <c r="D33124" s="46"/>
      <c r="E33124" s="17"/>
    </row>
    <row r="33125" spans="1:21" hidden="1" outlineLevel="7">
      <c r="B33125" s="17"/>
      <c r="C33125" s="17"/>
      <c r="D33125" s="17"/>
      <c r="E33125" s="17"/>
      <c r="F33125" s="7">
        <v>41244</v>
      </c>
      <c r="G33125" s="7">
        <v>41334</v>
      </c>
      <c r="H33125" s="7">
        <v>41426</v>
      </c>
      <c r="I33125" s="7">
        <v>41518</v>
      </c>
      <c r="J33125" s="7">
        <v>41609</v>
      </c>
      <c r="K33125" s="7">
        <v>41699</v>
      </c>
      <c r="L33125" s="7">
        <v>41791</v>
      </c>
      <c r="M33125" s="7">
        <v>41883</v>
      </c>
      <c r="N33125" s="7">
        <v>41974</v>
      </c>
      <c r="O33125" s="7">
        <v>42064</v>
      </c>
      <c r="P33125" s="7">
        <v>42156</v>
      </c>
      <c r="Q33125" s="7">
        <v>42248</v>
      </c>
      <c r="R33125" s="7">
        <v>42339</v>
      </c>
      <c r="S33125" s="7"/>
      <c r="T33125" s="7"/>
      <c r="U33125" s="7"/>
    </row>
    <row r="33126" spans="1:21" hidden="1" outlineLevel="7">
      <c r="C33126" s="18" t="s">
        <v>6</v>
      </c>
      <c r="D33126" s="19" t="s">
        <v>535</v>
      </c>
      <c r="E33126" s="19"/>
      <c r="F33126" s="20"/>
      <c r="G33126" s="20"/>
      <c r="H33126" s="20"/>
      <c r="I33126" s="20"/>
      <c r="J33126" s="20"/>
      <c r="N33126" s="20"/>
      <c r="R33126" s="20">
        <v>4</v>
      </c>
      <c r="S33126" s="20"/>
      <c r="T33126" s="20"/>
      <c r="U33126" s="20"/>
    </row>
    <row r="33127" spans="1:21" hidden="1" outlineLevel="7">
      <c r="C33127" s="19"/>
      <c r="D33127" s="19" t="s">
        <v>536</v>
      </c>
      <c r="E33127" s="19"/>
      <c r="F33127" s="20"/>
      <c r="G33127" s="20"/>
      <c r="H33127" s="20"/>
      <c r="I33127" s="20"/>
      <c r="J33127" s="20"/>
      <c r="N33127" s="20"/>
      <c r="R33127" s="20">
        <v>11</v>
      </c>
      <c r="S33127" s="20"/>
      <c r="T33127" s="20"/>
      <c r="U33127" s="20"/>
    </row>
    <row r="33128" spans="1:21" hidden="1" outlineLevel="7">
      <c r="C33128" s="19"/>
      <c r="D33128" s="19" t="s">
        <v>537</v>
      </c>
      <c r="E33128" s="19"/>
      <c r="F33128" s="20"/>
      <c r="G33128" s="20"/>
      <c r="H33128" s="20"/>
      <c r="I33128" s="20"/>
      <c r="J33128" s="20"/>
      <c r="N33128" s="20"/>
      <c r="R33128" s="20">
        <v>5</v>
      </c>
      <c r="S33128" s="20"/>
      <c r="T33128" s="20"/>
      <c r="U33128" s="20"/>
    </row>
    <row r="33129" spans="1:21" hidden="1" outlineLevel="7">
      <c r="C33129" s="19"/>
      <c r="D33129" s="19" t="s">
        <v>538</v>
      </c>
      <c r="E33129" s="19"/>
      <c r="F33129" s="20"/>
      <c r="G33129" s="20"/>
      <c r="H33129" s="20"/>
      <c r="I33129" s="20"/>
      <c r="J33129" s="20"/>
      <c r="N33129" s="20"/>
      <c r="R33129" s="20">
        <v>1</v>
      </c>
      <c r="S33129" s="20"/>
      <c r="T33129" s="20"/>
      <c r="U33129" s="20"/>
    </row>
    <row r="33130" spans="1:21" hidden="1" outlineLevel="7">
      <c r="C33130" s="19"/>
      <c r="D33130" s="19" t="s">
        <v>12</v>
      </c>
      <c r="E33130" s="19"/>
      <c r="F33130" s="20"/>
      <c r="G33130" s="20"/>
      <c r="H33130" s="20"/>
      <c r="I33130" s="20"/>
      <c r="J33130" s="20"/>
      <c r="N33130" s="20"/>
      <c r="R33130" s="20">
        <v>21</v>
      </c>
      <c r="S33130" s="20"/>
      <c r="T33130" s="20"/>
      <c r="U33130" s="20"/>
    </row>
    <row r="33131" spans="1:21" hidden="1" outlineLevel="7">
      <c r="C33131" s="18"/>
      <c r="D33131" s="18" t="s">
        <v>13</v>
      </c>
      <c r="E33131" s="18"/>
      <c r="F33131" s="21"/>
      <c r="G33131" s="21"/>
      <c r="H33131" s="21"/>
      <c r="I33131" s="21"/>
      <c r="J33131" s="21"/>
      <c r="N33131" s="21"/>
      <c r="R33131" s="21">
        <v>-9</v>
      </c>
      <c r="S33131" s="21"/>
      <c r="T33131" s="21"/>
      <c r="U33131" s="21"/>
    </row>
    <row r="33132" spans="1:21" hidden="1" outlineLevel="7">
      <c r="N33132" s="3"/>
      <c r="R33132" s="3"/>
      <c r="S33132" s="3"/>
      <c r="T33132" s="3"/>
      <c r="U33132" s="3"/>
    </row>
    <row r="33133" spans="1:21" hidden="1" outlineLevel="7">
      <c r="C33133" s="18" t="s">
        <v>14</v>
      </c>
      <c r="D33133" s="19" t="s">
        <v>535</v>
      </c>
      <c r="E33133" s="19"/>
      <c r="F33133" s="22"/>
      <c r="G33133" s="22"/>
      <c r="H33133" s="22"/>
      <c r="I33133" s="22"/>
      <c r="J33133" s="22"/>
      <c r="N33133" s="22"/>
      <c r="R33133" s="22">
        <v>19.047619047619047</v>
      </c>
      <c r="S33133" s="22"/>
      <c r="T33133" s="22"/>
      <c r="U33133" s="22"/>
    </row>
    <row r="33134" spans="1:21" hidden="1" outlineLevel="7">
      <c r="C33134" s="4"/>
      <c r="D33134" s="19" t="s">
        <v>536</v>
      </c>
      <c r="E33134" s="19"/>
      <c r="F33134" s="22"/>
      <c r="G33134" s="22"/>
      <c r="H33134" s="22"/>
      <c r="I33134" s="22"/>
      <c r="J33134" s="22"/>
      <c r="N33134" s="22"/>
      <c r="R33134" s="22">
        <v>52.380952380952387</v>
      </c>
      <c r="S33134" s="22"/>
      <c r="T33134" s="22"/>
      <c r="U33134" s="22"/>
    </row>
    <row r="33135" spans="1:21" hidden="1" outlineLevel="7">
      <c r="C33135" s="4"/>
      <c r="D33135" s="19" t="s">
        <v>537</v>
      </c>
      <c r="E33135" s="19"/>
      <c r="F33135" s="22"/>
      <c r="G33135" s="22"/>
      <c r="H33135" s="22"/>
      <c r="I33135" s="22"/>
      <c r="J33135" s="22"/>
      <c r="N33135" s="22"/>
      <c r="R33135" s="22">
        <v>23.809523809523807</v>
      </c>
      <c r="S33135" s="22"/>
      <c r="T33135" s="22"/>
      <c r="U33135" s="22"/>
    </row>
    <row r="33136" spans="1:21" hidden="1" outlineLevel="7">
      <c r="C33136" s="4"/>
      <c r="D33136" s="19" t="s">
        <v>538</v>
      </c>
      <c r="E33136" s="19"/>
      <c r="F33136" s="22"/>
      <c r="G33136" s="22"/>
      <c r="H33136" s="22"/>
      <c r="I33136" s="22"/>
      <c r="J33136" s="22"/>
      <c r="N33136" s="22"/>
      <c r="R33136" s="22">
        <v>4.7619047619047619</v>
      </c>
      <c r="S33136" s="22"/>
      <c r="T33136" s="22"/>
      <c r="U33136" s="22"/>
    </row>
    <row r="33137" spans="1:21" hidden="1" outlineLevel="7">
      <c r="C33137" s="4"/>
      <c r="D33137" s="19" t="s">
        <v>12</v>
      </c>
      <c r="E33137" s="19"/>
      <c r="F33137" s="22"/>
      <c r="G33137" s="22"/>
      <c r="H33137" s="22"/>
      <c r="I33137" s="22"/>
      <c r="J33137" s="22"/>
      <c r="N33137" s="22"/>
      <c r="R33137" s="22">
        <v>100</v>
      </c>
      <c r="S33137" s="22"/>
      <c r="T33137" s="22"/>
      <c r="U33137" s="22"/>
    </row>
    <row r="33138" spans="1:21" hidden="1" outlineLevel="7">
      <c r="C33138" s="4"/>
      <c r="D33138" s="18" t="s">
        <v>13</v>
      </c>
      <c r="E33138" s="18"/>
      <c r="F33138" s="21"/>
      <c r="G33138" s="21"/>
      <c r="H33138" s="21"/>
      <c r="I33138" s="21"/>
      <c r="J33138" s="21"/>
      <c r="N33138" s="21"/>
      <c r="R33138" s="21">
        <v>-42.857142857142861</v>
      </c>
      <c r="S33138" s="21"/>
      <c r="T33138" s="21"/>
      <c r="U33138" s="21"/>
    </row>
    <row r="33139" spans="1:21" hidden="1" outlineLevel="6"/>
    <row r="33140" spans="1:21" ht="23.25" hidden="1" customHeight="1" outlineLevel="6">
      <c r="A33140" s="16">
        <v>440</v>
      </c>
      <c r="B33140" s="46" t="s">
        <v>539</v>
      </c>
      <c r="C33140" s="46"/>
      <c r="D33140" s="46"/>
      <c r="E33140" s="17"/>
    </row>
    <row r="33141" spans="1:21" hidden="1" outlineLevel="7">
      <c r="B33141" s="17"/>
      <c r="C33141" s="17"/>
      <c r="D33141" s="17"/>
      <c r="E33141" s="17"/>
      <c r="F33141" s="7">
        <v>41244</v>
      </c>
      <c r="G33141" s="7">
        <v>41334</v>
      </c>
      <c r="H33141" s="7">
        <v>41426</v>
      </c>
      <c r="I33141" s="7">
        <v>41518</v>
      </c>
      <c r="J33141" s="7">
        <v>41609</v>
      </c>
      <c r="K33141" s="7">
        <v>41699</v>
      </c>
      <c r="L33141" s="7">
        <v>41791</v>
      </c>
      <c r="M33141" s="7">
        <v>41883</v>
      </c>
      <c r="N33141" s="7">
        <v>41974</v>
      </c>
      <c r="O33141" s="7">
        <v>42064</v>
      </c>
      <c r="P33141" s="7">
        <v>42156</v>
      </c>
      <c r="Q33141" s="7">
        <v>42248</v>
      </c>
      <c r="R33141" s="7">
        <v>42339</v>
      </c>
      <c r="S33141" s="7"/>
      <c r="T33141" s="7"/>
      <c r="U33141" s="7"/>
    </row>
    <row r="33142" spans="1:21" hidden="1" outlineLevel="7">
      <c r="C33142" s="18" t="s">
        <v>6</v>
      </c>
      <c r="D33142" s="19" t="s">
        <v>535</v>
      </c>
      <c r="E33142" s="19"/>
      <c r="F33142" s="20"/>
      <c r="G33142" s="20"/>
      <c r="H33142" s="20"/>
      <c r="I33142" s="20"/>
      <c r="J33142" s="20"/>
      <c r="N33142" s="20"/>
      <c r="R33142" s="20">
        <v>8</v>
      </c>
      <c r="S33142" s="20"/>
      <c r="T33142" s="20"/>
      <c r="U33142" s="20"/>
    </row>
    <row r="33143" spans="1:21" hidden="1" outlineLevel="7">
      <c r="C33143" s="19"/>
      <c r="D33143" s="19" t="s">
        <v>536</v>
      </c>
      <c r="E33143" s="19"/>
      <c r="F33143" s="20"/>
      <c r="G33143" s="20"/>
      <c r="H33143" s="20"/>
      <c r="I33143" s="20"/>
      <c r="J33143" s="20"/>
      <c r="N33143" s="20"/>
      <c r="R33143" s="20">
        <v>9</v>
      </c>
      <c r="S33143" s="20"/>
      <c r="T33143" s="20"/>
      <c r="U33143" s="20"/>
    </row>
    <row r="33144" spans="1:21" hidden="1" outlineLevel="7">
      <c r="C33144" s="19"/>
      <c r="D33144" s="19" t="s">
        <v>537</v>
      </c>
      <c r="E33144" s="19"/>
      <c r="F33144" s="20"/>
      <c r="G33144" s="20"/>
      <c r="H33144" s="20"/>
      <c r="I33144" s="20"/>
      <c r="J33144" s="20"/>
      <c r="N33144" s="20"/>
      <c r="R33144" s="20">
        <v>3</v>
      </c>
      <c r="S33144" s="20"/>
      <c r="T33144" s="20"/>
      <c r="U33144" s="20"/>
    </row>
    <row r="33145" spans="1:21" hidden="1" outlineLevel="7">
      <c r="C33145" s="19"/>
      <c r="D33145" s="19" t="s">
        <v>538</v>
      </c>
      <c r="E33145" s="19"/>
      <c r="F33145" s="20"/>
      <c r="G33145" s="20"/>
      <c r="H33145" s="20"/>
      <c r="I33145" s="20"/>
      <c r="J33145" s="20"/>
      <c r="N33145" s="20"/>
      <c r="R33145" s="20">
        <v>2</v>
      </c>
      <c r="S33145" s="20"/>
      <c r="T33145" s="20"/>
      <c r="U33145" s="20"/>
    </row>
    <row r="33146" spans="1:21" hidden="1" outlineLevel="7">
      <c r="C33146" s="19"/>
      <c r="D33146" s="19" t="s">
        <v>12</v>
      </c>
      <c r="E33146" s="19"/>
      <c r="F33146" s="20"/>
      <c r="G33146" s="20"/>
      <c r="H33146" s="20"/>
      <c r="I33146" s="20"/>
      <c r="J33146" s="20"/>
      <c r="N33146" s="20"/>
      <c r="R33146" s="20">
        <v>22</v>
      </c>
      <c r="S33146" s="20"/>
      <c r="T33146" s="20"/>
      <c r="U33146" s="20"/>
    </row>
    <row r="33147" spans="1:21" hidden="1" outlineLevel="7">
      <c r="C33147" s="18"/>
      <c r="D33147" s="18" t="s">
        <v>13</v>
      </c>
      <c r="E33147" s="18"/>
      <c r="F33147" s="21"/>
      <c r="G33147" s="21"/>
      <c r="H33147" s="21"/>
      <c r="I33147" s="21"/>
      <c r="J33147" s="21"/>
      <c r="N33147" s="21"/>
      <c r="R33147" s="21">
        <v>-12</v>
      </c>
      <c r="S33147" s="21"/>
      <c r="T33147" s="21"/>
      <c r="U33147" s="21"/>
    </row>
    <row r="33148" spans="1:21" hidden="1" outlineLevel="7">
      <c r="N33148" s="3"/>
      <c r="R33148" s="3"/>
      <c r="S33148" s="3"/>
      <c r="T33148" s="3"/>
      <c r="U33148" s="3"/>
    </row>
    <row r="33149" spans="1:21" hidden="1" outlineLevel="7">
      <c r="C33149" s="18" t="s">
        <v>14</v>
      </c>
      <c r="D33149" s="19" t="s">
        <v>535</v>
      </c>
      <c r="E33149" s="19"/>
      <c r="F33149" s="22"/>
      <c r="G33149" s="22"/>
      <c r="H33149" s="22"/>
      <c r="I33149" s="22"/>
      <c r="J33149" s="22"/>
      <c r="N33149" s="22"/>
      <c r="R33149" s="22">
        <v>36.363636363636367</v>
      </c>
      <c r="S33149" s="22"/>
      <c r="T33149" s="22"/>
      <c r="U33149" s="22"/>
    </row>
    <row r="33150" spans="1:21" hidden="1" outlineLevel="7">
      <c r="C33150" s="4"/>
      <c r="D33150" s="19" t="s">
        <v>536</v>
      </c>
      <c r="E33150" s="19"/>
      <c r="F33150" s="22"/>
      <c r="G33150" s="22"/>
      <c r="H33150" s="22"/>
      <c r="I33150" s="22"/>
      <c r="J33150" s="22"/>
      <c r="N33150" s="22"/>
      <c r="R33150" s="22">
        <v>40.909090909090914</v>
      </c>
      <c r="S33150" s="22"/>
      <c r="T33150" s="22"/>
      <c r="U33150" s="22"/>
    </row>
    <row r="33151" spans="1:21" hidden="1" outlineLevel="7">
      <c r="C33151" s="4"/>
      <c r="D33151" s="19" t="s">
        <v>537</v>
      </c>
      <c r="E33151" s="19"/>
      <c r="F33151" s="22"/>
      <c r="G33151" s="22"/>
      <c r="H33151" s="22"/>
      <c r="I33151" s="22"/>
      <c r="J33151" s="22"/>
      <c r="N33151" s="22"/>
      <c r="R33151" s="22">
        <v>13.636363636363635</v>
      </c>
      <c r="S33151" s="22"/>
      <c r="T33151" s="22"/>
      <c r="U33151" s="22"/>
    </row>
    <row r="33152" spans="1:21" hidden="1" outlineLevel="7">
      <c r="C33152" s="4"/>
      <c r="D33152" s="19" t="s">
        <v>538</v>
      </c>
      <c r="E33152" s="19"/>
      <c r="F33152" s="22"/>
      <c r="G33152" s="22"/>
      <c r="H33152" s="22"/>
      <c r="I33152" s="22"/>
      <c r="J33152" s="22"/>
      <c r="N33152" s="22"/>
      <c r="R33152" s="22">
        <v>9.0909090909090917</v>
      </c>
      <c r="S33152" s="22"/>
      <c r="T33152" s="22"/>
      <c r="U33152" s="22"/>
    </row>
    <row r="33153" spans="1:21" hidden="1" outlineLevel="7">
      <c r="C33153" s="4"/>
      <c r="D33153" s="19" t="s">
        <v>12</v>
      </c>
      <c r="E33153" s="19"/>
      <c r="F33153" s="22"/>
      <c r="G33153" s="22"/>
      <c r="H33153" s="22"/>
      <c r="I33153" s="22"/>
      <c r="J33153" s="22"/>
      <c r="N33153" s="22"/>
      <c r="R33153" s="22">
        <v>100</v>
      </c>
      <c r="S33153" s="22"/>
      <c r="T33153" s="22"/>
      <c r="U33153" s="22"/>
    </row>
    <row r="33154" spans="1:21" hidden="1" outlineLevel="7">
      <c r="C33154" s="4"/>
      <c r="D33154" s="18" t="s">
        <v>13</v>
      </c>
      <c r="E33154" s="18"/>
      <c r="F33154" s="21"/>
      <c r="G33154" s="21"/>
      <c r="H33154" s="21"/>
      <c r="I33154" s="21"/>
      <c r="J33154" s="21"/>
      <c r="N33154" s="21"/>
      <c r="R33154" s="21">
        <v>-54.545454545454554</v>
      </c>
      <c r="S33154" s="21"/>
      <c r="T33154" s="21"/>
      <c r="U33154" s="21"/>
    </row>
    <row r="33155" spans="1:21" hidden="1" outlineLevel="6"/>
    <row r="33156" spans="1:21" ht="23.25" hidden="1" customHeight="1" outlineLevel="6">
      <c r="A33156" s="16">
        <v>441</v>
      </c>
      <c r="B33156" s="46" t="s">
        <v>540</v>
      </c>
      <c r="C33156" s="46"/>
      <c r="D33156" s="46"/>
      <c r="E33156" s="17"/>
    </row>
    <row r="33157" spans="1:21" hidden="1" outlineLevel="7">
      <c r="B33157" s="17"/>
      <c r="C33157" s="17"/>
      <c r="D33157" s="17"/>
      <c r="E33157" s="17"/>
      <c r="F33157" s="7">
        <v>41244</v>
      </c>
      <c r="G33157" s="7">
        <v>41334</v>
      </c>
      <c r="H33157" s="7">
        <v>41426</v>
      </c>
      <c r="I33157" s="7">
        <v>41518</v>
      </c>
      <c r="J33157" s="7">
        <v>41609</v>
      </c>
      <c r="K33157" s="7">
        <v>41699</v>
      </c>
      <c r="L33157" s="7">
        <v>41791</v>
      </c>
      <c r="M33157" s="7">
        <v>41883</v>
      </c>
      <c r="N33157" s="7">
        <v>41974</v>
      </c>
      <c r="O33157" s="7">
        <v>42064</v>
      </c>
      <c r="P33157" s="7">
        <v>42156</v>
      </c>
      <c r="Q33157" s="7">
        <v>42248</v>
      </c>
      <c r="R33157" s="7">
        <v>42339</v>
      </c>
      <c r="S33157" s="7"/>
      <c r="T33157" s="7"/>
      <c r="U33157" s="7"/>
    </row>
    <row r="33158" spans="1:21" hidden="1" outlineLevel="7">
      <c r="C33158" s="18" t="s">
        <v>6</v>
      </c>
      <c r="D33158" s="19" t="s">
        <v>535</v>
      </c>
      <c r="E33158" s="19"/>
      <c r="F33158" s="20"/>
      <c r="G33158" s="20"/>
      <c r="H33158" s="20"/>
      <c r="I33158" s="20"/>
      <c r="J33158" s="20"/>
      <c r="N33158" s="20"/>
      <c r="R33158" s="20">
        <v>6</v>
      </c>
      <c r="S33158" s="20"/>
      <c r="T33158" s="20"/>
      <c r="U33158" s="20"/>
    </row>
    <row r="33159" spans="1:21" hidden="1" outlineLevel="7">
      <c r="C33159" s="19"/>
      <c r="D33159" s="19" t="s">
        <v>536</v>
      </c>
      <c r="E33159" s="19"/>
      <c r="F33159" s="20"/>
      <c r="G33159" s="20"/>
      <c r="H33159" s="20"/>
      <c r="I33159" s="20"/>
      <c r="J33159" s="20"/>
      <c r="N33159" s="20"/>
      <c r="R33159" s="20">
        <v>11</v>
      </c>
      <c r="S33159" s="20"/>
      <c r="T33159" s="20"/>
      <c r="U33159" s="20"/>
    </row>
    <row r="33160" spans="1:21" hidden="1" outlineLevel="7">
      <c r="C33160" s="19"/>
      <c r="D33160" s="19" t="s">
        <v>537</v>
      </c>
      <c r="E33160" s="19"/>
      <c r="F33160" s="20"/>
      <c r="G33160" s="20"/>
      <c r="H33160" s="20"/>
      <c r="I33160" s="20"/>
      <c r="J33160" s="20"/>
      <c r="N33160" s="20"/>
      <c r="R33160" s="20">
        <v>4</v>
      </c>
      <c r="S33160" s="20"/>
      <c r="T33160" s="20"/>
      <c r="U33160" s="20"/>
    </row>
    <row r="33161" spans="1:21" hidden="1" outlineLevel="7">
      <c r="C33161" s="19"/>
      <c r="D33161" s="19" t="s">
        <v>538</v>
      </c>
      <c r="E33161" s="19"/>
      <c r="F33161" s="20"/>
      <c r="G33161" s="20"/>
      <c r="H33161" s="20"/>
      <c r="I33161" s="20"/>
      <c r="J33161" s="20"/>
      <c r="N33161" s="20"/>
      <c r="R33161" s="20">
        <v>0</v>
      </c>
      <c r="S33161" s="20"/>
      <c r="T33161" s="20"/>
      <c r="U33161" s="20"/>
    </row>
    <row r="33162" spans="1:21" hidden="1" outlineLevel="7">
      <c r="C33162" s="19"/>
      <c r="D33162" s="19" t="s">
        <v>12</v>
      </c>
      <c r="E33162" s="19"/>
      <c r="F33162" s="20"/>
      <c r="G33162" s="20"/>
      <c r="H33162" s="20"/>
      <c r="I33162" s="20"/>
      <c r="J33162" s="20"/>
      <c r="N33162" s="20"/>
      <c r="R33162" s="20">
        <v>21</v>
      </c>
      <c r="S33162" s="20"/>
      <c r="T33162" s="20"/>
      <c r="U33162" s="20"/>
    </row>
    <row r="33163" spans="1:21" hidden="1" outlineLevel="7">
      <c r="C33163" s="18"/>
      <c r="D33163" s="18" t="s">
        <v>13</v>
      </c>
      <c r="E33163" s="18"/>
      <c r="F33163" s="21"/>
      <c r="G33163" s="21"/>
      <c r="H33163" s="21"/>
      <c r="I33163" s="21"/>
      <c r="J33163" s="21"/>
      <c r="N33163" s="21"/>
      <c r="R33163" s="21">
        <v>-13</v>
      </c>
      <c r="S33163" s="21"/>
      <c r="T33163" s="21"/>
      <c r="U33163" s="21"/>
    </row>
    <row r="33164" spans="1:21" hidden="1" outlineLevel="7">
      <c r="N33164" s="3"/>
      <c r="R33164" s="3"/>
      <c r="S33164" s="3"/>
      <c r="T33164" s="3"/>
      <c r="U33164" s="3"/>
    </row>
    <row r="33165" spans="1:21" hidden="1" outlineLevel="7">
      <c r="C33165" s="18" t="s">
        <v>14</v>
      </c>
      <c r="D33165" s="19" t="s">
        <v>535</v>
      </c>
      <c r="E33165" s="19"/>
      <c r="F33165" s="22"/>
      <c r="G33165" s="22"/>
      <c r="H33165" s="22"/>
      <c r="I33165" s="22"/>
      <c r="J33165" s="22"/>
      <c r="N33165" s="22"/>
      <c r="R33165" s="22">
        <v>28.571428571428569</v>
      </c>
      <c r="S33165" s="22"/>
      <c r="T33165" s="22"/>
      <c r="U33165" s="22"/>
    </row>
    <row r="33166" spans="1:21" hidden="1" outlineLevel="7">
      <c r="C33166" s="4"/>
      <c r="D33166" s="19" t="s">
        <v>536</v>
      </c>
      <c r="E33166" s="19"/>
      <c r="F33166" s="22"/>
      <c r="G33166" s="22"/>
      <c r="H33166" s="22"/>
      <c r="I33166" s="22"/>
      <c r="J33166" s="22"/>
      <c r="N33166" s="22"/>
      <c r="R33166" s="22">
        <v>52.380952380952387</v>
      </c>
      <c r="S33166" s="22"/>
      <c r="T33166" s="22"/>
      <c r="U33166" s="22"/>
    </row>
    <row r="33167" spans="1:21" hidden="1" outlineLevel="7">
      <c r="C33167" s="4"/>
      <c r="D33167" s="19" t="s">
        <v>537</v>
      </c>
      <c r="E33167" s="19"/>
      <c r="F33167" s="22"/>
      <c r="G33167" s="22"/>
      <c r="H33167" s="22"/>
      <c r="I33167" s="22"/>
      <c r="J33167" s="22"/>
      <c r="N33167" s="22"/>
      <c r="R33167" s="22">
        <v>19.047619047619047</v>
      </c>
      <c r="S33167" s="22"/>
      <c r="T33167" s="22"/>
      <c r="U33167" s="22"/>
    </row>
    <row r="33168" spans="1:21" hidden="1" outlineLevel="7">
      <c r="C33168" s="4"/>
      <c r="D33168" s="19" t="s">
        <v>538</v>
      </c>
      <c r="E33168" s="19"/>
      <c r="F33168" s="22"/>
      <c r="G33168" s="22"/>
      <c r="H33168" s="22"/>
      <c r="I33168" s="22"/>
      <c r="J33168" s="22"/>
      <c r="N33168" s="22"/>
      <c r="R33168" s="22">
        <v>0</v>
      </c>
      <c r="S33168" s="22"/>
      <c r="T33168" s="22"/>
      <c r="U33168" s="22"/>
    </row>
    <row r="33169" spans="1:21" hidden="1" outlineLevel="7">
      <c r="C33169" s="4"/>
      <c r="D33169" s="19" t="s">
        <v>12</v>
      </c>
      <c r="E33169" s="19"/>
      <c r="F33169" s="22"/>
      <c r="G33169" s="22"/>
      <c r="H33169" s="22"/>
      <c r="I33169" s="22"/>
      <c r="J33169" s="22"/>
      <c r="N33169" s="22"/>
      <c r="R33169" s="22">
        <v>100</v>
      </c>
      <c r="S33169" s="22"/>
      <c r="T33169" s="22"/>
      <c r="U33169" s="22"/>
    </row>
    <row r="33170" spans="1:21" hidden="1" outlineLevel="7">
      <c r="C33170" s="4"/>
      <c r="D33170" s="18" t="s">
        <v>13</v>
      </c>
      <c r="E33170" s="18"/>
      <c r="F33170" s="21"/>
      <c r="G33170" s="21"/>
      <c r="H33170" s="21"/>
      <c r="I33170" s="21"/>
      <c r="J33170" s="21"/>
      <c r="N33170" s="21"/>
      <c r="R33170" s="21">
        <v>-61.904761904761912</v>
      </c>
      <c r="S33170" s="21"/>
      <c r="T33170" s="21"/>
      <c r="U33170" s="21"/>
    </row>
    <row r="33171" spans="1:21" hidden="1" outlineLevel="6"/>
    <row r="33172" spans="1:21" ht="33" hidden="1" customHeight="1" outlineLevel="6">
      <c r="A33172" s="16">
        <v>442</v>
      </c>
      <c r="B33172" s="46" t="s">
        <v>685</v>
      </c>
      <c r="C33172" s="46"/>
      <c r="D33172" s="46"/>
      <c r="E33172" s="46"/>
      <c r="F33172" s="46"/>
      <c r="G33172" s="46"/>
    </row>
    <row r="33173" spans="1:21" hidden="1" outlineLevel="7">
      <c r="B33173" s="17"/>
      <c r="C33173" s="17"/>
      <c r="D33173" s="17"/>
      <c r="E33173" s="17"/>
      <c r="F33173" s="7">
        <v>41244</v>
      </c>
      <c r="G33173" s="7">
        <v>41334</v>
      </c>
      <c r="H33173" s="7">
        <v>41426</v>
      </c>
      <c r="I33173" s="7">
        <v>41518</v>
      </c>
      <c r="J33173" s="7">
        <v>41609</v>
      </c>
      <c r="K33173" s="7">
        <v>41699</v>
      </c>
      <c r="L33173" s="7">
        <v>41791</v>
      </c>
      <c r="M33173" s="7">
        <v>41883</v>
      </c>
      <c r="N33173" s="7">
        <v>41974</v>
      </c>
      <c r="O33173" s="7">
        <v>42064</v>
      </c>
      <c r="P33173" s="7">
        <v>42156</v>
      </c>
      <c r="Q33173" s="7">
        <v>42248</v>
      </c>
      <c r="R33173" s="7">
        <v>42339</v>
      </c>
      <c r="S33173" s="7"/>
      <c r="T33173" s="7"/>
      <c r="U33173" s="7"/>
    </row>
    <row r="33174" spans="1:21" hidden="1" outlineLevel="7">
      <c r="C33174" s="18" t="s">
        <v>6</v>
      </c>
      <c r="D33174" s="19" t="s">
        <v>535</v>
      </c>
      <c r="E33174" s="19"/>
      <c r="F33174" s="20"/>
      <c r="G33174" s="20"/>
      <c r="H33174" s="20"/>
      <c r="I33174" s="20"/>
      <c r="J33174" s="20"/>
      <c r="N33174" s="20"/>
      <c r="R33174" s="20">
        <v>3</v>
      </c>
      <c r="S33174" s="20"/>
      <c r="T33174" s="20"/>
      <c r="U33174" s="20"/>
    </row>
    <row r="33175" spans="1:21" hidden="1" outlineLevel="7">
      <c r="C33175" s="19"/>
      <c r="D33175" s="19" t="s">
        <v>536</v>
      </c>
      <c r="E33175" s="19"/>
      <c r="F33175" s="20"/>
      <c r="G33175" s="20"/>
      <c r="H33175" s="20"/>
      <c r="I33175" s="20"/>
      <c r="J33175" s="20"/>
      <c r="N33175" s="20"/>
      <c r="R33175" s="20">
        <v>7</v>
      </c>
      <c r="S33175" s="20"/>
      <c r="T33175" s="20"/>
      <c r="U33175" s="20"/>
    </row>
    <row r="33176" spans="1:21" hidden="1" outlineLevel="7">
      <c r="C33176" s="19"/>
      <c r="D33176" s="19" t="s">
        <v>537</v>
      </c>
      <c r="E33176" s="19"/>
      <c r="F33176" s="20"/>
      <c r="G33176" s="20"/>
      <c r="H33176" s="20"/>
      <c r="I33176" s="20"/>
      <c r="J33176" s="20"/>
      <c r="N33176" s="20"/>
      <c r="R33176" s="20">
        <v>2</v>
      </c>
      <c r="S33176" s="20"/>
      <c r="T33176" s="20"/>
      <c r="U33176" s="20"/>
    </row>
    <row r="33177" spans="1:21" hidden="1" outlineLevel="7">
      <c r="C33177" s="19"/>
      <c r="D33177" s="19" t="s">
        <v>538</v>
      </c>
      <c r="E33177" s="19"/>
      <c r="F33177" s="20"/>
      <c r="G33177" s="20"/>
      <c r="H33177" s="20"/>
      <c r="I33177" s="20"/>
      <c r="J33177" s="20"/>
      <c r="N33177" s="20"/>
      <c r="R33177" s="20">
        <v>2</v>
      </c>
      <c r="S33177" s="20"/>
      <c r="T33177" s="20"/>
      <c r="U33177" s="20"/>
    </row>
    <row r="33178" spans="1:21" hidden="1" outlineLevel="7">
      <c r="C33178" s="19"/>
      <c r="D33178" s="19" t="s">
        <v>12</v>
      </c>
      <c r="E33178" s="19"/>
      <c r="F33178" s="20"/>
      <c r="G33178" s="20"/>
      <c r="H33178" s="20"/>
      <c r="I33178" s="20"/>
      <c r="J33178" s="20"/>
      <c r="N33178" s="20"/>
      <c r="R33178" s="20">
        <v>14</v>
      </c>
      <c r="S33178" s="20"/>
      <c r="T33178" s="20"/>
      <c r="U33178" s="20"/>
    </row>
    <row r="33179" spans="1:21" hidden="1" outlineLevel="7">
      <c r="C33179" s="18"/>
      <c r="D33179" s="18" t="s">
        <v>13</v>
      </c>
      <c r="E33179" s="18"/>
      <c r="F33179" s="21"/>
      <c r="G33179" s="21"/>
      <c r="H33179" s="21"/>
      <c r="I33179" s="21"/>
      <c r="J33179" s="21"/>
      <c r="N33179" s="21"/>
      <c r="R33179" s="21">
        <v>-6</v>
      </c>
      <c r="S33179" s="21"/>
      <c r="T33179" s="21"/>
      <c r="U33179" s="21"/>
    </row>
    <row r="33180" spans="1:21" hidden="1" outlineLevel="7">
      <c r="N33180" s="3"/>
      <c r="R33180" s="3"/>
      <c r="S33180" s="3"/>
      <c r="T33180" s="3"/>
      <c r="U33180" s="3"/>
    </row>
    <row r="33181" spans="1:21" hidden="1" outlineLevel="7">
      <c r="C33181" s="18" t="s">
        <v>14</v>
      </c>
      <c r="D33181" s="19" t="s">
        <v>535</v>
      </c>
      <c r="E33181" s="19"/>
      <c r="F33181" s="22"/>
      <c r="G33181" s="22"/>
      <c r="H33181" s="22"/>
      <c r="I33181" s="22"/>
      <c r="J33181" s="22"/>
      <c r="N33181" s="22"/>
      <c r="R33181" s="22">
        <v>21.428571428571427</v>
      </c>
      <c r="S33181" s="22"/>
      <c r="T33181" s="22"/>
      <c r="U33181" s="22"/>
    </row>
    <row r="33182" spans="1:21" hidden="1" outlineLevel="7">
      <c r="C33182" s="4"/>
      <c r="D33182" s="19" t="s">
        <v>536</v>
      </c>
      <c r="E33182" s="19"/>
      <c r="F33182" s="22"/>
      <c r="G33182" s="22"/>
      <c r="H33182" s="22"/>
      <c r="I33182" s="22"/>
      <c r="J33182" s="22"/>
      <c r="N33182" s="22"/>
      <c r="R33182" s="22">
        <v>50</v>
      </c>
      <c r="S33182" s="22"/>
      <c r="T33182" s="22"/>
      <c r="U33182" s="22"/>
    </row>
    <row r="33183" spans="1:21" hidden="1" outlineLevel="7">
      <c r="C33183" s="4"/>
      <c r="D33183" s="19" t="s">
        <v>537</v>
      </c>
      <c r="E33183" s="19"/>
      <c r="F33183" s="22"/>
      <c r="G33183" s="22"/>
      <c r="H33183" s="22"/>
      <c r="I33183" s="22"/>
      <c r="J33183" s="22"/>
      <c r="N33183" s="22"/>
      <c r="R33183" s="22">
        <v>14.285714285714285</v>
      </c>
      <c r="S33183" s="22"/>
      <c r="T33183" s="22"/>
      <c r="U33183" s="22"/>
    </row>
    <row r="33184" spans="1:21" hidden="1" outlineLevel="7">
      <c r="C33184" s="4"/>
      <c r="D33184" s="19" t="s">
        <v>538</v>
      </c>
      <c r="E33184" s="19"/>
      <c r="F33184" s="22"/>
      <c r="G33184" s="22"/>
      <c r="H33184" s="22"/>
      <c r="I33184" s="22"/>
      <c r="J33184" s="22"/>
      <c r="N33184" s="22"/>
      <c r="R33184" s="22">
        <v>14.285714285714285</v>
      </c>
      <c r="S33184" s="22"/>
      <c r="T33184" s="22"/>
      <c r="U33184" s="22"/>
    </row>
    <row r="33185" spans="1:21" hidden="1" outlineLevel="7">
      <c r="C33185" s="4"/>
      <c r="D33185" s="19" t="s">
        <v>12</v>
      </c>
      <c r="E33185" s="19"/>
      <c r="F33185" s="22"/>
      <c r="G33185" s="22"/>
      <c r="H33185" s="22"/>
      <c r="I33185" s="22"/>
      <c r="J33185" s="22"/>
      <c r="N33185" s="22"/>
      <c r="R33185" s="22">
        <v>100</v>
      </c>
      <c r="S33185" s="22"/>
      <c r="T33185" s="22"/>
      <c r="U33185" s="22"/>
    </row>
    <row r="33186" spans="1:21" hidden="1" outlineLevel="7">
      <c r="C33186" s="4"/>
      <c r="D33186" s="18" t="s">
        <v>13</v>
      </c>
      <c r="E33186" s="18"/>
      <c r="F33186" s="21"/>
      <c r="G33186" s="21"/>
      <c r="H33186" s="21"/>
      <c r="I33186" s="21"/>
      <c r="J33186" s="21"/>
      <c r="N33186" s="21"/>
      <c r="R33186" s="21">
        <v>-42.857142857142861</v>
      </c>
      <c r="S33186" s="21"/>
      <c r="T33186" s="21"/>
      <c r="U33186" s="21"/>
    </row>
    <row r="33187" spans="1:21" hidden="1" outlineLevel="6"/>
    <row r="33188" spans="1:21" ht="33" hidden="1" customHeight="1" outlineLevel="6">
      <c r="A33188" s="16">
        <v>443</v>
      </c>
      <c r="B33188" s="46" t="s">
        <v>541</v>
      </c>
      <c r="C33188" s="46"/>
      <c r="D33188" s="46"/>
      <c r="E33188" s="46"/>
      <c r="F33188" s="46"/>
      <c r="G33188" s="46"/>
    </row>
    <row r="33189" spans="1:21" hidden="1" outlineLevel="7">
      <c r="B33189" s="17"/>
      <c r="C33189" s="17"/>
      <c r="D33189" s="17"/>
      <c r="E33189" s="17"/>
      <c r="F33189" s="7">
        <v>41244</v>
      </c>
      <c r="G33189" s="7">
        <v>41334</v>
      </c>
      <c r="H33189" s="7">
        <v>41426</v>
      </c>
      <c r="I33189" s="7">
        <v>41518</v>
      </c>
      <c r="J33189" s="7">
        <v>41609</v>
      </c>
      <c r="K33189" s="7">
        <v>41699</v>
      </c>
      <c r="L33189" s="7">
        <v>41791</v>
      </c>
      <c r="M33189" s="7">
        <v>41883</v>
      </c>
      <c r="N33189" s="7">
        <v>41974</v>
      </c>
      <c r="O33189" s="7">
        <v>42064</v>
      </c>
      <c r="P33189" s="7">
        <v>42156</v>
      </c>
      <c r="Q33189" s="7">
        <v>42248</v>
      </c>
      <c r="R33189" s="7">
        <v>42339</v>
      </c>
      <c r="S33189" s="7"/>
      <c r="T33189" s="7"/>
      <c r="U33189" s="7"/>
    </row>
    <row r="33190" spans="1:21" hidden="1" outlineLevel="7">
      <c r="C33190" s="18" t="s">
        <v>6</v>
      </c>
      <c r="D33190" s="19" t="s">
        <v>535</v>
      </c>
      <c r="E33190" s="19"/>
      <c r="F33190" s="20"/>
      <c r="G33190" s="20"/>
      <c r="H33190" s="20"/>
      <c r="I33190" s="20"/>
      <c r="J33190" s="20"/>
      <c r="N33190" s="20"/>
      <c r="R33190" s="20">
        <v>3</v>
      </c>
      <c r="S33190" s="20"/>
      <c r="T33190" s="20"/>
      <c r="U33190" s="20"/>
    </row>
    <row r="33191" spans="1:21" hidden="1" outlineLevel="7">
      <c r="C33191" s="19"/>
      <c r="D33191" s="19" t="s">
        <v>536</v>
      </c>
      <c r="E33191" s="19"/>
      <c r="F33191" s="20"/>
      <c r="G33191" s="20"/>
      <c r="H33191" s="20"/>
      <c r="I33191" s="20"/>
      <c r="J33191" s="20"/>
      <c r="N33191" s="20"/>
      <c r="R33191" s="20">
        <v>11</v>
      </c>
      <c r="S33191" s="20"/>
      <c r="T33191" s="20"/>
      <c r="U33191" s="20"/>
    </row>
    <row r="33192" spans="1:21" hidden="1" outlineLevel="7">
      <c r="C33192" s="19"/>
      <c r="D33192" s="19" t="s">
        <v>537</v>
      </c>
      <c r="E33192" s="19"/>
      <c r="F33192" s="20"/>
      <c r="G33192" s="20"/>
      <c r="H33192" s="20"/>
      <c r="I33192" s="20"/>
      <c r="J33192" s="20"/>
      <c r="N33192" s="20"/>
      <c r="R33192" s="20">
        <v>3</v>
      </c>
      <c r="S33192" s="20"/>
      <c r="T33192" s="20"/>
      <c r="U33192" s="20"/>
    </row>
    <row r="33193" spans="1:21" hidden="1" outlineLevel="7">
      <c r="C33193" s="19"/>
      <c r="D33193" s="19" t="s">
        <v>538</v>
      </c>
      <c r="E33193" s="19"/>
      <c r="F33193" s="20"/>
      <c r="G33193" s="20"/>
      <c r="H33193" s="20"/>
      <c r="I33193" s="20"/>
      <c r="J33193" s="20"/>
      <c r="N33193" s="20"/>
      <c r="R33193" s="20">
        <v>2</v>
      </c>
      <c r="S33193" s="20"/>
      <c r="T33193" s="20"/>
      <c r="U33193" s="20"/>
    </row>
    <row r="33194" spans="1:21" hidden="1" outlineLevel="7">
      <c r="C33194" s="19"/>
      <c r="D33194" s="19" t="s">
        <v>12</v>
      </c>
      <c r="E33194" s="19"/>
      <c r="F33194" s="20"/>
      <c r="G33194" s="20"/>
      <c r="H33194" s="20"/>
      <c r="I33194" s="20"/>
      <c r="J33194" s="20"/>
      <c r="N33194" s="20"/>
      <c r="R33194" s="20">
        <v>19</v>
      </c>
      <c r="S33194" s="20"/>
      <c r="T33194" s="20"/>
      <c r="U33194" s="20"/>
    </row>
    <row r="33195" spans="1:21" hidden="1" outlineLevel="7">
      <c r="C33195" s="18"/>
      <c r="D33195" s="18" t="s">
        <v>13</v>
      </c>
      <c r="E33195" s="18"/>
      <c r="F33195" s="21"/>
      <c r="G33195" s="21"/>
      <c r="H33195" s="21"/>
      <c r="I33195" s="21"/>
      <c r="J33195" s="21"/>
      <c r="N33195" s="21"/>
      <c r="R33195" s="21">
        <v>-9</v>
      </c>
      <c r="S33195" s="21"/>
      <c r="T33195" s="21"/>
      <c r="U33195" s="21"/>
    </row>
    <row r="33196" spans="1:21" hidden="1" outlineLevel="7">
      <c r="N33196" s="3"/>
      <c r="R33196" s="3"/>
      <c r="S33196" s="3"/>
      <c r="T33196" s="3"/>
      <c r="U33196" s="3"/>
    </row>
    <row r="33197" spans="1:21" hidden="1" outlineLevel="7">
      <c r="C33197" s="18" t="s">
        <v>14</v>
      </c>
      <c r="D33197" s="19" t="s">
        <v>535</v>
      </c>
      <c r="E33197" s="19"/>
      <c r="F33197" s="22"/>
      <c r="G33197" s="22"/>
      <c r="H33197" s="22"/>
      <c r="I33197" s="22"/>
      <c r="J33197" s="22"/>
      <c r="N33197" s="22"/>
      <c r="R33197" s="22">
        <v>15.789473684210526</v>
      </c>
      <c r="S33197" s="22"/>
      <c r="T33197" s="22"/>
      <c r="U33197" s="22"/>
    </row>
    <row r="33198" spans="1:21" hidden="1" outlineLevel="7">
      <c r="C33198" s="4"/>
      <c r="D33198" s="19" t="s">
        <v>536</v>
      </c>
      <c r="E33198" s="19"/>
      <c r="F33198" s="22"/>
      <c r="G33198" s="22"/>
      <c r="H33198" s="22"/>
      <c r="I33198" s="22"/>
      <c r="J33198" s="22"/>
      <c r="N33198" s="22"/>
      <c r="R33198" s="22">
        <v>57.894736842105267</v>
      </c>
      <c r="S33198" s="22"/>
      <c r="T33198" s="22"/>
      <c r="U33198" s="22"/>
    </row>
    <row r="33199" spans="1:21" hidden="1" outlineLevel="7">
      <c r="C33199" s="4"/>
      <c r="D33199" s="19" t="s">
        <v>537</v>
      </c>
      <c r="E33199" s="19"/>
      <c r="F33199" s="22"/>
      <c r="G33199" s="22"/>
      <c r="H33199" s="22"/>
      <c r="I33199" s="22"/>
      <c r="J33199" s="22"/>
      <c r="N33199" s="22"/>
      <c r="R33199" s="22">
        <v>15.789473684210526</v>
      </c>
      <c r="S33199" s="22"/>
      <c r="T33199" s="22"/>
      <c r="U33199" s="22"/>
    </row>
    <row r="33200" spans="1:21" hidden="1" outlineLevel="7">
      <c r="C33200" s="4"/>
      <c r="D33200" s="19" t="s">
        <v>538</v>
      </c>
      <c r="E33200" s="19"/>
      <c r="F33200" s="22"/>
      <c r="G33200" s="22"/>
      <c r="H33200" s="22"/>
      <c r="I33200" s="22"/>
      <c r="J33200" s="22"/>
      <c r="N33200" s="22"/>
      <c r="R33200" s="22">
        <v>10.526315789473683</v>
      </c>
      <c r="S33200" s="22"/>
      <c r="T33200" s="22"/>
      <c r="U33200" s="22"/>
    </row>
    <row r="33201" spans="1:21" hidden="1" outlineLevel="7">
      <c r="C33201" s="4"/>
      <c r="D33201" s="19" t="s">
        <v>12</v>
      </c>
      <c r="E33201" s="19"/>
      <c r="F33201" s="22"/>
      <c r="G33201" s="22"/>
      <c r="H33201" s="22"/>
      <c r="I33201" s="22"/>
      <c r="J33201" s="22"/>
      <c r="N33201" s="22"/>
      <c r="R33201" s="22">
        <v>100</v>
      </c>
      <c r="S33201" s="22"/>
      <c r="T33201" s="22"/>
      <c r="U33201" s="22"/>
    </row>
    <row r="33202" spans="1:21" hidden="1" outlineLevel="7">
      <c r="C33202" s="4"/>
      <c r="D33202" s="18" t="s">
        <v>13</v>
      </c>
      <c r="E33202" s="18"/>
      <c r="F33202" s="21"/>
      <c r="G33202" s="21"/>
      <c r="H33202" s="21"/>
      <c r="I33202" s="21"/>
      <c r="J33202" s="21"/>
      <c r="N33202" s="21"/>
      <c r="R33202" s="21">
        <v>-47.368421052631582</v>
      </c>
      <c r="S33202" s="21"/>
      <c r="T33202" s="21"/>
      <c r="U33202" s="21"/>
    </row>
    <row r="33203" spans="1:21" hidden="1" outlineLevel="6"/>
    <row r="33204" spans="1:21" ht="33.75" hidden="1" customHeight="1" outlineLevel="6">
      <c r="A33204" s="16">
        <v>444</v>
      </c>
      <c r="B33204" s="46" t="s">
        <v>542</v>
      </c>
      <c r="C33204" s="46"/>
      <c r="D33204" s="46"/>
      <c r="E33204" s="46"/>
      <c r="F33204" s="46"/>
      <c r="G33204" s="46"/>
    </row>
    <row r="33205" spans="1:21" hidden="1" outlineLevel="7">
      <c r="B33205" s="17"/>
      <c r="C33205" s="17"/>
      <c r="D33205" s="17"/>
      <c r="E33205" s="17"/>
      <c r="F33205" s="7">
        <v>41244</v>
      </c>
      <c r="G33205" s="7">
        <v>41334</v>
      </c>
      <c r="H33205" s="7">
        <v>41426</v>
      </c>
      <c r="I33205" s="7">
        <v>41518</v>
      </c>
      <c r="J33205" s="7">
        <v>41609</v>
      </c>
      <c r="K33205" s="7">
        <v>41699</v>
      </c>
      <c r="L33205" s="7">
        <v>41791</v>
      </c>
      <c r="M33205" s="7">
        <v>41883</v>
      </c>
      <c r="N33205" s="7">
        <v>41974</v>
      </c>
      <c r="O33205" s="7">
        <v>42064</v>
      </c>
      <c r="P33205" s="7">
        <v>42156</v>
      </c>
      <c r="Q33205" s="7">
        <v>42248</v>
      </c>
      <c r="R33205" s="7">
        <v>42339</v>
      </c>
      <c r="S33205" s="7"/>
      <c r="T33205" s="7"/>
      <c r="U33205" s="7"/>
    </row>
    <row r="33206" spans="1:21" hidden="1" outlineLevel="7">
      <c r="C33206" s="18" t="s">
        <v>6</v>
      </c>
      <c r="D33206" s="19" t="s">
        <v>535</v>
      </c>
      <c r="E33206" s="19"/>
      <c r="F33206" s="20"/>
      <c r="G33206" s="20"/>
      <c r="H33206" s="20"/>
      <c r="I33206" s="20"/>
      <c r="J33206" s="20"/>
      <c r="N33206" s="20"/>
      <c r="R33206" s="20">
        <v>3</v>
      </c>
      <c r="S33206" s="20"/>
      <c r="T33206" s="20"/>
      <c r="U33206" s="20"/>
    </row>
    <row r="33207" spans="1:21" hidden="1" outlineLevel="7">
      <c r="C33207" s="19"/>
      <c r="D33207" s="19" t="s">
        <v>536</v>
      </c>
      <c r="E33207" s="19"/>
      <c r="F33207" s="20"/>
      <c r="G33207" s="20"/>
      <c r="H33207" s="20"/>
      <c r="I33207" s="20"/>
      <c r="J33207" s="20"/>
      <c r="N33207" s="20"/>
      <c r="R33207" s="20">
        <v>11</v>
      </c>
      <c r="S33207" s="20"/>
      <c r="T33207" s="20"/>
      <c r="U33207" s="20"/>
    </row>
    <row r="33208" spans="1:21" hidden="1" outlineLevel="7">
      <c r="C33208" s="19"/>
      <c r="D33208" s="19" t="s">
        <v>537</v>
      </c>
      <c r="E33208" s="19"/>
      <c r="F33208" s="20"/>
      <c r="G33208" s="20"/>
      <c r="H33208" s="20"/>
      <c r="I33208" s="20"/>
      <c r="J33208" s="20"/>
      <c r="N33208" s="20"/>
      <c r="R33208" s="20">
        <v>3</v>
      </c>
      <c r="S33208" s="20"/>
      <c r="T33208" s="20"/>
      <c r="U33208" s="20"/>
    </row>
    <row r="33209" spans="1:21" hidden="1" outlineLevel="7">
      <c r="C33209" s="19"/>
      <c r="D33209" s="19" t="s">
        <v>538</v>
      </c>
      <c r="E33209" s="19"/>
      <c r="F33209" s="20"/>
      <c r="G33209" s="20"/>
      <c r="H33209" s="20"/>
      <c r="I33209" s="20"/>
      <c r="J33209" s="20"/>
      <c r="N33209" s="20"/>
      <c r="R33209" s="20">
        <v>2</v>
      </c>
      <c r="S33209" s="20"/>
      <c r="T33209" s="20"/>
      <c r="U33209" s="20"/>
    </row>
    <row r="33210" spans="1:21" hidden="1" outlineLevel="7">
      <c r="C33210" s="19"/>
      <c r="D33210" s="19" t="s">
        <v>12</v>
      </c>
      <c r="E33210" s="19"/>
      <c r="F33210" s="20"/>
      <c r="G33210" s="20"/>
      <c r="H33210" s="20"/>
      <c r="I33210" s="20"/>
      <c r="J33210" s="20"/>
      <c r="N33210" s="20"/>
      <c r="R33210" s="20">
        <v>19</v>
      </c>
      <c r="S33210" s="20"/>
      <c r="T33210" s="20"/>
      <c r="U33210" s="20"/>
    </row>
    <row r="33211" spans="1:21" hidden="1" outlineLevel="7">
      <c r="C33211" s="18"/>
      <c r="D33211" s="18" t="s">
        <v>13</v>
      </c>
      <c r="E33211" s="18"/>
      <c r="F33211" s="21"/>
      <c r="G33211" s="21"/>
      <c r="H33211" s="21"/>
      <c r="I33211" s="21"/>
      <c r="J33211" s="21"/>
      <c r="N33211" s="21"/>
      <c r="R33211" s="21">
        <v>-9</v>
      </c>
      <c r="S33211" s="21"/>
      <c r="T33211" s="21"/>
      <c r="U33211" s="21"/>
    </row>
    <row r="33212" spans="1:21" hidden="1" outlineLevel="7">
      <c r="N33212" s="3"/>
      <c r="R33212" s="3"/>
      <c r="S33212" s="3"/>
      <c r="T33212" s="3"/>
      <c r="U33212" s="3"/>
    </row>
    <row r="33213" spans="1:21" hidden="1" outlineLevel="7">
      <c r="C33213" s="18" t="s">
        <v>14</v>
      </c>
      <c r="D33213" s="19" t="s">
        <v>535</v>
      </c>
      <c r="E33213" s="19"/>
      <c r="F33213" s="22"/>
      <c r="G33213" s="22"/>
      <c r="H33213" s="22"/>
      <c r="I33213" s="22"/>
      <c r="J33213" s="22"/>
      <c r="N33213" s="22"/>
      <c r="R33213" s="22">
        <v>15.789473684210526</v>
      </c>
      <c r="S33213" s="22"/>
      <c r="T33213" s="22"/>
      <c r="U33213" s="22"/>
    </row>
    <row r="33214" spans="1:21" hidden="1" outlineLevel="7">
      <c r="C33214" s="4"/>
      <c r="D33214" s="19" t="s">
        <v>536</v>
      </c>
      <c r="E33214" s="19"/>
      <c r="F33214" s="22"/>
      <c r="G33214" s="22"/>
      <c r="H33214" s="22"/>
      <c r="I33214" s="22"/>
      <c r="J33214" s="22"/>
      <c r="N33214" s="22"/>
      <c r="R33214" s="22">
        <v>57.894736842105267</v>
      </c>
      <c r="S33214" s="22"/>
      <c r="T33214" s="22"/>
      <c r="U33214" s="22"/>
    </row>
    <row r="33215" spans="1:21" hidden="1" outlineLevel="7">
      <c r="C33215" s="4"/>
      <c r="D33215" s="19" t="s">
        <v>537</v>
      </c>
      <c r="E33215" s="19"/>
      <c r="F33215" s="22"/>
      <c r="G33215" s="22"/>
      <c r="H33215" s="22"/>
      <c r="I33215" s="22"/>
      <c r="J33215" s="22"/>
      <c r="N33215" s="22"/>
      <c r="R33215" s="22">
        <v>15.789473684210526</v>
      </c>
      <c r="S33215" s="22"/>
      <c r="T33215" s="22"/>
      <c r="U33215" s="22"/>
    </row>
    <row r="33216" spans="1:21" hidden="1" outlineLevel="7">
      <c r="C33216" s="4"/>
      <c r="D33216" s="19" t="s">
        <v>538</v>
      </c>
      <c r="E33216" s="19"/>
      <c r="F33216" s="22"/>
      <c r="G33216" s="22"/>
      <c r="H33216" s="22"/>
      <c r="I33216" s="22"/>
      <c r="J33216" s="22"/>
      <c r="N33216" s="22"/>
      <c r="R33216" s="22">
        <v>10.526315789473683</v>
      </c>
      <c r="S33216" s="22"/>
      <c r="T33216" s="22"/>
      <c r="U33216" s="22"/>
    </row>
    <row r="33217" spans="1:21" hidden="1" outlineLevel="7">
      <c r="C33217" s="4"/>
      <c r="D33217" s="19" t="s">
        <v>12</v>
      </c>
      <c r="E33217" s="19"/>
      <c r="F33217" s="22"/>
      <c r="G33217" s="22"/>
      <c r="H33217" s="22"/>
      <c r="I33217" s="22"/>
      <c r="J33217" s="22"/>
      <c r="N33217" s="22"/>
      <c r="R33217" s="22">
        <v>100</v>
      </c>
      <c r="S33217" s="22"/>
      <c r="T33217" s="22"/>
      <c r="U33217" s="22"/>
    </row>
    <row r="33218" spans="1:21" hidden="1" outlineLevel="7">
      <c r="C33218" s="4"/>
      <c r="D33218" s="18" t="s">
        <v>13</v>
      </c>
      <c r="E33218" s="18"/>
      <c r="F33218" s="21"/>
      <c r="G33218" s="21"/>
      <c r="H33218" s="21"/>
      <c r="I33218" s="21"/>
      <c r="J33218" s="21"/>
      <c r="N33218" s="21"/>
      <c r="R33218" s="21">
        <v>-47.368421052631582</v>
      </c>
      <c r="S33218" s="21"/>
      <c r="T33218" s="21"/>
      <c r="U33218" s="21"/>
    </row>
    <row r="33219" spans="1:21" hidden="1" outlineLevel="6"/>
    <row r="33220" spans="1:21" ht="22.5" hidden="1" customHeight="1" outlineLevel="6">
      <c r="A33220" s="16">
        <v>445</v>
      </c>
      <c r="B33220" s="46" t="s">
        <v>686</v>
      </c>
      <c r="C33220" s="46"/>
      <c r="D33220" s="46"/>
      <c r="E33220" s="46"/>
      <c r="F33220" s="46"/>
      <c r="G33220" s="46"/>
    </row>
    <row r="33221" spans="1:21" hidden="1" outlineLevel="7">
      <c r="B33221" s="17"/>
      <c r="C33221" s="17"/>
      <c r="D33221" s="17"/>
      <c r="E33221" s="17"/>
      <c r="F33221" s="7">
        <v>41244</v>
      </c>
      <c r="G33221" s="7">
        <v>41334</v>
      </c>
      <c r="H33221" s="7">
        <v>41426</v>
      </c>
      <c r="I33221" s="7">
        <v>41518</v>
      </c>
      <c r="J33221" s="7">
        <v>41609</v>
      </c>
      <c r="K33221" s="7">
        <v>41699</v>
      </c>
      <c r="L33221" s="7">
        <v>41791</v>
      </c>
      <c r="M33221" s="7">
        <v>41883</v>
      </c>
      <c r="N33221" s="7">
        <v>41974</v>
      </c>
      <c r="O33221" s="7">
        <v>42064</v>
      </c>
      <c r="P33221" s="7">
        <v>42156</v>
      </c>
      <c r="Q33221" s="7">
        <v>42248</v>
      </c>
      <c r="R33221" s="7">
        <v>42339</v>
      </c>
      <c r="S33221" s="7"/>
      <c r="T33221" s="7"/>
      <c r="U33221" s="7"/>
    </row>
    <row r="33222" spans="1:21" hidden="1" outlineLevel="7">
      <c r="C33222" s="18" t="s">
        <v>6</v>
      </c>
      <c r="D33222" s="19" t="s">
        <v>535</v>
      </c>
      <c r="E33222" s="19"/>
      <c r="F33222" s="20"/>
      <c r="G33222" s="20"/>
      <c r="H33222" s="20"/>
      <c r="I33222" s="20"/>
      <c r="J33222" s="20"/>
      <c r="N33222" s="20"/>
      <c r="R33222" s="20">
        <v>2</v>
      </c>
      <c r="S33222" s="20"/>
      <c r="T33222" s="20"/>
      <c r="U33222" s="20"/>
    </row>
    <row r="33223" spans="1:21" hidden="1" outlineLevel="7">
      <c r="C33223" s="19"/>
      <c r="D33223" s="19" t="s">
        <v>536</v>
      </c>
      <c r="E33223" s="19"/>
      <c r="F33223" s="20"/>
      <c r="G33223" s="20"/>
      <c r="H33223" s="20"/>
      <c r="I33223" s="20"/>
      <c r="J33223" s="20"/>
      <c r="N33223" s="20"/>
      <c r="R33223" s="20">
        <v>10</v>
      </c>
      <c r="S33223" s="20"/>
      <c r="T33223" s="20"/>
      <c r="U33223" s="20"/>
    </row>
    <row r="33224" spans="1:21" hidden="1" outlineLevel="7">
      <c r="C33224" s="19"/>
      <c r="D33224" s="19" t="s">
        <v>537</v>
      </c>
      <c r="E33224" s="19"/>
      <c r="F33224" s="20"/>
      <c r="G33224" s="20"/>
      <c r="H33224" s="20"/>
      <c r="I33224" s="20"/>
      <c r="J33224" s="20"/>
      <c r="N33224" s="20"/>
      <c r="R33224" s="20">
        <v>6</v>
      </c>
      <c r="S33224" s="20"/>
      <c r="T33224" s="20"/>
      <c r="U33224" s="20"/>
    </row>
    <row r="33225" spans="1:21" hidden="1" outlineLevel="7">
      <c r="C33225" s="19"/>
      <c r="D33225" s="19" t="s">
        <v>538</v>
      </c>
      <c r="E33225" s="19"/>
      <c r="F33225" s="20"/>
      <c r="G33225" s="20"/>
      <c r="H33225" s="20"/>
      <c r="I33225" s="20"/>
      <c r="J33225" s="20"/>
      <c r="N33225" s="20"/>
      <c r="R33225" s="20">
        <v>2</v>
      </c>
      <c r="S33225" s="20"/>
      <c r="T33225" s="20"/>
      <c r="U33225" s="20"/>
    </row>
    <row r="33226" spans="1:21" hidden="1" outlineLevel="7">
      <c r="C33226" s="19"/>
      <c r="D33226" s="19" t="s">
        <v>12</v>
      </c>
      <c r="E33226" s="19"/>
      <c r="F33226" s="20"/>
      <c r="G33226" s="20"/>
      <c r="H33226" s="20"/>
      <c r="I33226" s="20"/>
      <c r="J33226" s="20"/>
      <c r="N33226" s="20"/>
      <c r="R33226" s="20">
        <v>20</v>
      </c>
      <c r="S33226" s="20"/>
      <c r="T33226" s="20"/>
      <c r="U33226" s="20"/>
    </row>
    <row r="33227" spans="1:21" hidden="1" outlineLevel="7">
      <c r="C33227" s="18"/>
      <c r="D33227" s="18" t="s">
        <v>13</v>
      </c>
      <c r="E33227" s="18"/>
      <c r="F33227" s="21"/>
      <c r="G33227" s="21"/>
      <c r="H33227" s="21"/>
      <c r="I33227" s="21"/>
      <c r="J33227" s="21"/>
      <c r="N33227" s="21"/>
      <c r="R33227" s="21">
        <v>-4</v>
      </c>
      <c r="S33227" s="21"/>
      <c r="T33227" s="21"/>
      <c r="U33227" s="21"/>
    </row>
    <row r="33228" spans="1:21" hidden="1" outlineLevel="7">
      <c r="N33228" s="3"/>
      <c r="R33228" s="3"/>
      <c r="S33228" s="3"/>
      <c r="T33228" s="3"/>
      <c r="U33228" s="3"/>
    </row>
    <row r="33229" spans="1:21" hidden="1" outlineLevel="7">
      <c r="C33229" s="18" t="s">
        <v>14</v>
      </c>
      <c r="D33229" s="19" t="s">
        <v>535</v>
      </c>
      <c r="E33229" s="19"/>
      <c r="F33229" s="22"/>
      <c r="G33229" s="22"/>
      <c r="H33229" s="22"/>
      <c r="I33229" s="22"/>
      <c r="J33229" s="22"/>
      <c r="N33229" s="22"/>
      <c r="R33229" s="22">
        <v>10</v>
      </c>
      <c r="S33229" s="22"/>
      <c r="T33229" s="22"/>
      <c r="U33229" s="22"/>
    </row>
    <row r="33230" spans="1:21" hidden="1" outlineLevel="7">
      <c r="C33230" s="4"/>
      <c r="D33230" s="19" t="s">
        <v>536</v>
      </c>
      <c r="E33230" s="19"/>
      <c r="F33230" s="22"/>
      <c r="G33230" s="22"/>
      <c r="H33230" s="22"/>
      <c r="I33230" s="22"/>
      <c r="J33230" s="22"/>
      <c r="N33230" s="22"/>
      <c r="R33230" s="22">
        <v>50</v>
      </c>
      <c r="S33230" s="22"/>
      <c r="T33230" s="22"/>
      <c r="U33230" s="22"/>
    </row>
    <row r="33231" spans="1:21" hidden="1" outlineLevel="7">
      <c r="C33231" s="4"/>
      <c r="D33231" s="19" t="s">
        <v>537</v>
      </c>
      <c r="E33231" s="19"/>
      <c r="F33231" s="22"/>
      <c r="G33231" s="22"/>
      <c r="H33231" s="22"/>
      <c r="I33231" s="22"/>
      <c r="J33231" s="22"/>
      <c r="N33231" s="22"/>
      <c r="R33231" s="22">
        <v>30</v>
      </c>
      <c r="S33231" s="22"/>
      <c r="T33231" s="22"/>
      <c r="U33231" s="22"/>
    </row>
    <row r="33232" spans="1:21" hidden="1" outlineLevel="7">
      <c r="C33232" s="4"/>
      <c r="D33232" s="19" t="s">
        <v>538</v>
      </c>
      <c r="E33232" s="19"/>
      <c r="F33232" s="22"/>
      <c r="G33232" s="22"/>
      <c r="H33232" s="22"/>
      <c r="I33232" s="22"/>
      <c r="J33232" s="22"/>
      <c r="N33232" s="22"/>
      <c r="R33232" s="22">
        <v>10</v>
      </c>
      <c r="S33232" s="22"/>
      <c r="T33232" s="22"/>
      <c r="U33232" s="22"/>
    </row>
    <row r="33233" spans="1:21" hidden="1" outlineLevel="7">
      <c r="C33233" s="4"/>
      <c r="D33233" s="19" t="s">
        <v>12</v>
      </c>
      <c r="E33233" s="19"/>
      <c r="F33233" s="22"/>
      <c r="G33233" s="22"/>
      <c r="H33233" s="22"/>
      <c r="I33233" s="22"/>
      <c r="J33233" s="22"/>
      <c r="N33233" s="22"/>
      <c r="R33233" s="22">
        <v>100</v>
      </c>
      <c r="S33233" s="22"/>
      <c r="T33233" s="22"/>
      <c r="U33233" s="22"/>
    </row>
    <row r="33234" spans="1:21" hidden="1" outlineLevel="7">
      <c r="C33234" s="4"/>
      <c r="D33234" s="18" t="s">
        <v>13</v>
      </c>
      <c r="E33234" s="18"/>
      <c r="F33234" s="21"/>
      <c r="G33234" s="21"/>
      <c r="H33234" s="21"/>
      <c r="I33234" s="21"/>
      <c r="J33234" s="21"/>
      <c r="N33234" s="21"/>
      <c r="R33234" s="21">
        <v>-20</v>
      </c>
      <c r="S33234" s="21"/>
      <c r="T33234" s="21"/>
      <c r="U33234" s="21"/>
    </row>
    <row r="33235" spans="1:21" hidden="1" outlineLevel="6"/>
    <row r="33236" spans="1:21" ht="22.5" hidden="1" customHeight="1" outlineLevel="6">
      <c r="A33236" s="16">
        <v>446</v>
      </c>
      <c r="B33236" s="46" t="s">
        <v>543</v>
      </c>
      <c r="C33236" s="46"/>
      <c r="D33236" s="46"/>
      <c r="E33236" s="46"/>
      <c r="F33236" s="46"/>
      <c r="G33236" s="46"/>
    </row>
    <row r="33237" spans="1:21" hidden="1" outlineLevel="7">
      <c r="B33237" s="17"/>
      <c r="C33237" s="17"/>
      <c r="D33237" s="17"/>
      <c r="E33237" s="17"/>
      <c r="F33237" s="7">
        <v>41244</v>
      </c>
      <c r="G33237" s="7">
        <v>41334</v>
      </c>
      <c r="H33237" s="7">
        <v>41426</v>
      </c>
      <c r="I33237" s="7">
        <v>41518</v>
      </c>
      <c r="J33237" s="7">
        <v>41609</v>
      </c>
      <c r="K33237" s="7">
        <v>41699</v>
      </c>
      <c r="L33237" s="7">
        <v>41791</v>
      </c>
      <c r="M33237" s="7">
        <v>41883</v>
      </c>
      <c r="N33237" s="7">
        <v>41974</v>
      </c>
      <c r="O33237" s="7">
        <v>42064</v>
      </c>
      <c r="P33237" s="7">
        <v>42156</v>
      </c>
      <c r="Q33237" s="7">
        <v>42248</v>
      </c>
      <c r="R33237" s="7">
        <v>42339</v>
      </c>
      <c r="S33237" s="7"/>
      <c r="T33237" s="7"/>
      <c r="U33237" s="7"/>
    </row>
    <row r="33238" spans="1:21" hidden="1" outlineLevel="7">
      <c r="C33238" s="18" t="s">
        <v>6</v>
      </c>
      <c r="D33238" s="19" t="s">
        <v>535</v>
      </c>
      <c r="E33238" s="19"/>
      <c r="F33238" s="20"/>
      <c r="G33238" s="20"/>
      <c r="H33238" s="20"/>
      <c r="I33238" s="20"/>
      <c r="J33238" s="20"/>
      <c r="N33238" s="20"/>
      <c r="R33238" s="20">
        <v>2</v>
      </c>
      <c r="S33238" s="20"/>
      <c r="T33238" s="20"/>
      <c r="U33238" s="20"/>
    </row>
    <row r="33239" spans="1:21" hidden="1" outlineLevel="7">
      <c r="C33239" s="19"/>
      <c r="D33239" s="19" t="s">
        <v>536</v>
      </c>
      <c r="E33239" s="19"/>
      <c r="F33239" s="20"/>
      <c r="G33239" s="20"/>
      <c r="H33239" s="20"/>
      <c r="I33239" s="20"/>
      <c r="J33239" s="20"/>
      <c r="N33239" s="20"/>
      <c r="R33239" s="20">
        <v>10</v>
      </c>
      <c r="S33239" s="20"/>
      <c r="T33239" s="20"/>
      <c r="U33239" s="20"/>
    </row>
    <row r="33240" spans="1:21" hidden="1" outlineLevel="7">
      <c r="C33240" s="19"/>
      <c r="D33240" s="19" t="s">
        <v>537</v>
      </c>
      <c r="E33240" s="19"/>
      <c r="F33240" s="20"/>
      <c r="G33240" s="20"/>
      <c r="H33240" s="20"/>
      <c r="I33240" s="20"/>
      <c r="J33240" s="20"/>
      <c r="N33240" s="20"/>
      <c r="R33240" s="20">
        <v>6</v>
      </c>
      <c r="S33240" s="20"/>
      <c r="T33240" s="20"/>
      <c r="U33240" s="20"/>
    </row>
    <row r="33241" spans="1:21" hidden="1" outlineLevel="7">
      <c r="C33241" s="19"/>
      <c r="D33241" s="19" t="s">
        <v>538</v>
      </c>
      <c r="E33241" s="19"/>
      <c r="F33241" s="20"/>
      <c r="G33241" s="20"/>
      <c r="H33241" s="20"/>
      <c r="I33241" s="20"/>
      <c r="J33241" s="20"/>
      <c r="N33241" s="20"/>
      <c r="R33241" s="20">
        <v>2</v>
      </c>
      <c r="S33241" s="20"/>
      <c r="T33241" s="20"/>
      <c r="U33241" s="20"/>
    </row>
    <row r="33242" spans="1:21" hidden="1" outlineLevel="7">
      <c r="C33242" s="19"/>
      <c r="D33242" s="19" t="s">
        <v>12</v>
      </c>
      <c r="E33242" s="19"/>
      <c r="F33242" s="20"/>
      <c r="G33242" s="20"/>
      <c r="H33242" s="20"/>
      <c r="I33242" s="20"/>
      <c r="J33242" s="20"/>
      <c r="N33242" s="20"/>
      <c r="R33242" s="20">
        <v>20</v>
      </c>
      <c r="S33242" s="20"/>
      <c r="T33242" s="20"/>
      <c r="U33242" s="20"/>
    </row>
    <row r="33243" spans="1:21" hidden="1" outlineLevel="7">
      <c r="C33243" s="18"/>
      <c r="D33243" s="18" t="s">
        <v>13</v>
      </c>
      <c r="E33243" s="18"/>
      <c r="F33243" s="21"/>
      <c r="G33243" s="21"/>
      <c r="H33243" s="21"/>
      <c r="I33243" s="21"/>
      <c r="J33243" s="21"/>
      <c r="N33243" s="21"/>
      <c r="R33243" s="21">
        <v>-4</v>
      </c>
      <c r="S33243" s="21"/>
      <c r="T33243" s="21"/>
      <c r="U33243" s="21"/>
    </row>
    <row r="33244" spans="1:21" hidden="1" outlineLevel="7">
      <c r="N33244" s="3"/>
      <c r="R33244" s="3"/>
      <c r="S33244" s="3"/>
      <c r="T33244" s="3"/>
      <c r="U33244" s="3"/>
    </row>
    <row r="33245" spans="1:21" hidden="1" outlineLevel="7">
      <c r="C33245" s="18" t="s">
        <v>14</v>
      </c>
      <c r="D33245" s="19" t="s">
        <v>535</v>
      </c>
      <c r="E33245" s="19"/>
      <c r="F33245" s="22"/>
      <c r="G33245" s="22"/>
      <c r="H33245" s="22"/>
      <c r="I33245" s="22"/>
      <c r="J33245" s="22"/>
      <c r="N33245" s="22"/>
      <c r="R33245" s="22">
        <v>10</v>
      </c>
      <c r="S33245" s="22"/>
      <c r="T33245" s="22"/>
      <c r="U33245" s="22"/>
    </row>
    <row r="33246" spans="1:21" hidden="1" outlineLevel="7">
      <c r="C33246" s="4"/>
      <c r="D33246" s="19" t="s">
        <v>536</v>
      </c>
      <c r="E33246" s="19"/>
      <c r="F33246" s="22"/>
      <c r="G33246" s="22"/>
      <c r="H33246" s="22"/>
      <c r="I33246" s="22"/>
      <c r="J33246" s="22"/>
      <c r="N33246" s="22"/>
      <c r="R33246" s="22">
        <v>50</v>
      </c>
      <c r="S33246" s="22"/>
      <c r="T33246" s="22"/>
      <c r="U33246" s="22"/>
    </row>
    <row r="33247" spans="1:21" hidden="1" outlineLevel="7">
      <c r="C33247" s="4"/>
      <c r="D33247" s="19" t="s">
        <v>537</v>
      </c>
      <c r="E33247" s="19"/>
      <c r="F33247" s="22"/>
      <c r="G33247" s="22"/>
      <c r="H33247" s="22"/>
      <c r="I33247" s="22"/>
      <c r="J33247" s="22"/>
      <c r="N33247" s="22"/>
      <c r="R33247" s="22">
        <v>30</v>
      </c>
      <c r="S33247" s="22"/>
      <c r="T33247" s="22"/>
      <c r="U33247" s="22"/>
    </row>
    <row r="33248" spans="1:21" hidden="1" outlineLevel="7">
      <c r="C33248" s="4"/>
      <c r="D33248" s="19" t="s">
        <v>538</v>
      </c>
      <c r="E33248" s="19"/>
      <c r="F33248" s="22"/>
      <c r="G33248" s="22"/>
      <c r="H33248" s="22"/>
      <c r="I33248" s="22"/>
      <c r="J33248" s="22"/>
      <c r="N33248" s="22"/>
      <c r="R33248" s="22">
        <v>10</v>
      </c>
      <c r="S33248" s="22"/>
      <c r="T33248" s="22"/>
      <c r="U33248" s="22"/>
    </row>
    <row r="33249" spans="1:21" hidden="1" outlineLevel="7">
      <c r="C33249" s="4"/>
      <c r="D33249" s="19" t="s">
        <v>12</v>
      </c>
      <c r="E33249" s="19"/>
      <c r="F33249" s="22"/>
      <c r="G33249" s="22"/>
      <c r="H33249" s="22"/>
      <c r="I33249" s="22"/>
      <c r="J33249" s="22"/>
      <c r="N33249" s="22"/>
      <c r="R33249" s="22">
        <v>100</v>
      </c>
      <c r="S33249" s="22"/>
      <c r="T33249" s="22"/>
      <c r="U33249" s="22"/>
    </row>
    <row r="33250" spans="1:21" hidden="1" outlineLevel="7">
      <c r="C33250" s="4"/>
      <c r="D33250" s="18" t="s">
        <v>13</v>
      </c>
      <c r="E33250" s="18"/>
      <c r="F33250" s="21"/>
      <c r="G33250" s="21"/>
      <c r="H33250" s="21"/>
      <c r="I33250" s="21"/>
      <c r="J33250" s="21"/>
      <c r="N33250" s="21"/>
      <c r="R33250" s="21">
        <v>-20</v>
      </c>
      <c r="S33250" s="21"/>
      <c r="T33250" s="21"/>
      <c r="U33250" s="21"/>
    </row>
    <row r="33251" spans="1:21" hidden="1" outlineLevel="6"/>
    <row r="33252" spans="1:21" ht="22.5" hidden="1" customHeight="1" outlineLevel="6">
      <c r="A33252" s="16">
        <v>447</v>
      </c>
      <c r="B33252" s="46" t="s">
        <v>687</v>
      </c>
      <c r="C33252" s="46"/>
      <c r="D33252" s="46"/>
      <c r="E33252" s="46"/>
      <c r="F33252" s="46"/>
      <c r="G33252" s="46"/>
    </row>
    <row r="33253" spans="1:21" hidden="1" outlineLevel="7">
      <c r="B33253" s="17"/>
      <c r="C33253" s="17"/>
      <c r="D33253" s="17"/>
      <c r="E33253" s="17"/>
      <c r="F33253" s="7">
        <v>41244</v>
      </c>
      <c r="G33253" s="7">
        <v>41334</v>
      </c>
      <c r="H33253" s="7">
        <v>41426</v>
      </c>
      <c r="I33253" s="7">
        <v>41518</v>
      </c>
      <c r="J33253" s="7">
        <v>41609</v>
      </c>
      <c r="K33253" s="7">
        <v>41699</v>
      </c>
      <c r="L33253" s="7">
        <v>41791</v>
      </c>
      <c r="M33253" s="7">
        <v>41883</v>
      </c>
      <c r="N33253" s="7">
        <v>41974</v>
      </c>
      <c r="O33253" s="7">
        <v>42064</v>
      </c>
      <c r="P33253" s="7">
        <v>42156</v>
      </c>
      <c r="Q33253" s="7">
        <v>42248</v>
      </c>
      <c r="R33253" s="7">
        <v>42339</v>
      </c>
      <c r="S33253" s="7"/>
      <c r="T33253" s="7"/>
      <c r="U33253" s="7"/>
    </row>
    <row r="33254" spans="1:21" hidden="1" outlineLevel="7">
      <c r="C33254" s="18" t="s">
        <v>6</v>
      </c>
      <c r="D33254" s="19" t="s">
        <v>535</v>
      </c>
      <c r="E33254" s="19"/>
      <c r="F33254" s="20"/>
      <c r="G33254" s="20"/>
      <c r="H33254" s="20"/>
      <c r="I33254" s="20"/>
      <c r="J33254" s="20"/>
      <c r="N33254" s="20"/>
      <c r="R33254" s="20">
        <v>1</v>
      </c>
      <c r="S33254" s="20"/>
      <c r="T33254" s="20"/>
      <c r="U33254" s="20"/>
    </row>
    <row r="33255" spans="1:21" hidden="1" outlineLevel="7">
      <c r="C33255" s="19"/>
      <c r="D33255" s="19" t="s">
        <v>536</v>
      </c>
      <c r="E33255" s="19"/>
      <c r="F33255" s="20"/>
      <c r="G33255" s="20"/>
      <c r="H33255" s="20"/>
      <c r="I33255" s="20"/>
      <c r="J33255" s="20"/>
      <c r="N33255" s="20"/>
      <c r="R33255" s="20">
        <v>7</v>
      </c>
      <c r="S33255" s="20"/>
      <c r="T33255" s="20"/>
      <c r="U33255" s="20"/>
    </row>
    <row r="33256" spans="1:21" hidden="1" outlineLevel="7">
      <c r="C33256" s="19"/>
      <c r="D33256" s="19" t="s">
        <v>537</v>
      </c>
      <c r="E33256" s="19"/>
      <c r="F33256" s="20"/>
      <c r="G33256" s="20"/>
      <c r="H33256" s="20"/>
      <c r="I33256" s="20"/>
      <c r="J33256" s="20"/>
      <c r="N33256" s="20"/>
      <c r="R33256" s="20">
        <v>6</v>
      </c>
      <c r="S33256" s="20"/>
      <c r="T33256" s="20"/>
      <c r="U33256" s="20"/>
    </row>
    <row r="33257" spans="1:21" hidden="1" outlineLevel="7">
      <c r="C33257" s="19"/>
      <c r="D33257" s="19" t="s">
        <v>538</v>
      </c>
      <c r="E33257" s="19"/>
      <c r="F33257" s="20"/>
      <c r="G33257" s="20"/>
      <c r="H33257" s="20"/>
      <c r="I33257" s="20"/>
      <c r="J33257" s="20"/>
      <c r="N33257" s="20"/>
      <c r="R33257" s="20">
        <v>1</v>
      </c>
      <c r="S33257" s="20"/>
      <c r="T33257" s="20"/>
      <c r="U33257" s="20"/>
    </row>
    <row r="33258" spans="1:21" hidden="1" outlineLevel="7">
      <c r="C33258" s="19"/>
      <c r="D33258" s="19" t="s">
        <v>12</v>
      </c>
      <c r="E33258" s="19"/>
      <c r="F33258" s="20"/>
      <c r="G33258" s="20"/>
      <c r="H33258" s="20"/>
      <c r="I33258" s="20"/>
      <c r="J33258" s="20"/>
      <c r="N33258" s="20"/>
      <c r="R33258" s="20">
        <v>15</v>
      </c>
      <c r="S33258" s="20"/>
      <c r="T33258" s="20"/>
      <c r="U33258" s="20"/>
    </row>
    <row r="33259" spans="1:21" hidden="1" outlineLevel="7">
      <c r="C33259" s="18"/>
      <c r="D33259" s="18" t="s">
        <v>13</v>
      </c>
      <c r="E33259" s="18"/>
      <c r="F33259" s="21"/>
      <c r="G33259" s="21"/>
      <c r="H33259" s="21"/>
      <c r="I33259" s="21"/>
      <c r="J33259" s="21"/>
      <c r="N33259" s="21"/>
      <c r="R33259" s="21">
        <v>-1</v>
      </c>
      <c r="S33259" s="21"/>
      <c r="T33259" s="21"/>
      <c r="U33259" s="21"/>
    </row>
    <row r="33260" spans="1:21" hidden="1" outlineLevel="7">
      <c r="N33260" s="3"/>
      <c r="R33260" s="3"/>
      <c r="S33260" s="3"/>
      <c r="T33260" s="3"/>
      <c r="U33260" s="3"/>
    </row>
    <row r="33261" spans="1:21" hidden="1" outlineLevel="7">
      <c r="C33261" s="18" t="s">
        <v>14</v>
      </c>
      <c r="D33261" s="19" t="s">
        <v>535</v>
      </c>
      <c r="E33261" s="19"/>
      <c r="F33261" s="22"/>
      <c r="G33261" s="22"/>
      <c r="H33261" s="22"/>
      <c r="I33261" s="22"/>
      <c r="J33261" s="22"/>
      <c r="N33261" s="22"/>
      <c r="R33261" s="22">
        <v>6.666666666666667</v>
      </c>
      <c r="S33261" s="22"/>
      <c r="T33261" s="22"/>
      <c r="U33261" s="22"/>
    </row>
    <row r="33262" spans="1:21" hidden="1" outlineLevel="7">
      <c r="C33262" s="4"/>
      <c r="D33262" s="19" t="s">
        <v>536</v>
      </c>
      <c r="E33262" s="19"/>
      <c r="F33262" s="22"/>
      <c r="G33262" s="22"/>
      <c r="H33262" s="22"/>
      <c r="I33262" s="22"/>
      <c r="J33262" s="22"/>
      <c r="N33262" s="22"/>
      <c r="R33262" s="22">
        <v>46.666666666666664</v>
      </c>
      <c r="S33262" s="22"/>
      <c r="T33262" s="22"/>
      <c r="U33262" s="22"/>
    </row>
    <row r="33263" spans="1:21" hidden="1" outlineLevel="7">
      <c r="C33263" s="4"/>
      <c r="D33263" s="19" t="s">
        <v>537</v>
      </c>
      <c r="E33263" s="19"/>
      <c r="F33263" s="22"/>
      <c r="G33263" s="22"/>
      <c r="H33263" s="22"/>
      <c r="I33263" s="22"/>
      <c r="J33263" s="22"/>
      <c r="N33263" s="22"/>
      <c r="R33263" s="22">
        <v>40</v>
      </c>
      <c r="S33263" s="22"/>
      <c r="T33263" s="22"/>
      <c r="U33263" s="22"/>
    </row>
    <row r="33264" spans="1:21" hidden="1" outlineLevel="7">
      <c r="C33264" s="4"/>
      <c r="D33264" s="19" t="s">
        <v>538</v>
      </c>
      <c r="E33264" s="19"/>
      <c r="F33264" s="22"/>
      <c r="G33264" s="22"/>
      <c r="H33264" s="22"/>
      <c r="I33264" s="22"/>
      <c r="J33264" s="22"/>
      <c r="N33264" s="22"/>
      <c r="R33264" s="22">
        <v>6.666666666666667</v>
      </c>
      <c r="S33264" s="22"/>
      <c r="T33264" s="22"/>
      <c r="U33264" s="22"/>
    </row>
    <row r="33265" spans="1:21" hidden="1" outlineLevel="7">
      <c r="C33265" s="4"/>
      <c r="D33265" s="19" t="s">
        <v>12</v>
      </c>
      <c r="E33265" s="19"/>
      <c r="F33265" s="22"/>
      <c r="G33265" s="22"/>
      <c r="H33265" s="22"/>
      <c r="I33265" s="22"/>
      <c r="J33265" s="22"/>
      <c r="N33265" s="22"/>
      <c r="R33265" s="22">
        <v>100</v>
      </c>
      <c r="S33265" s="22"/>
      <c r="T33265" s="22"/>
      <c r="U33265" s="22"/>
    </row>
    <row r="33266" spans="1:21" hidden="1" outlineLevel="7">
      <c r="C33266" s="4"/>
      <c r="D33266" s="18" t="s">
        <v>13</v>
      </c>
      <c r="E33266" s="18"/>
      <c r="F33266" s="21"/>
      <c r="G33266" s="21"/>
      <c r="H33266" s="21"/>
      <c r="I33266" s="21"/>
      <c r="J33266" s="21"/>
      <c r="N33266" s="21"/>
      <c r="R33266" s="21">
        <v>-6.666666666666667</v>
      </c>
      <c r="S33266" s="21"/>
      <c r="T33266" s="21"/>
      <c r="U33266" s="21"/>
    </row>
    <row r="33267" spans="1:21" hidden="1" outlineLevel="6"/>
    <row r="33268" spans="1:21" ht="23.25" hidden="1" customHeight="1" outlineLevel="6">
      <c r="A33268" s="16">
        <v>448</v>
      </c>
      <c r="B33268" s="46" t="s">
        <v>688</v>
      </c>
      <c r="C33268" s="46"/>
      <c r="D33268" s="46"/>
      <c r="E33268" s="17"/>
    </row>
    <row r="33269" spans="1:21" hidden="1" outlineLevel="7">
      <c r="B33269" s="17"/>
      <c r="C33269" s="17"/>
      <c r="D33269" s="17"/>
      <c r="E33269" s="17"/>
      <c r="F33269" s="7">
        <v>41244</v>
      </c>
      <c r="G33269" s="7">
        <v>41334</v>
      </c>
      <c r="H33269" s="7">
        <v>41426</v>
      </c>
      <c r="I33269" s="7">
        <v>41518</v>
      </c>
      <c r="J33269" s="7">
        <v>41609</v>
      </c>
      <c r="K33269" s="7">
        <v>41699</v>
      </c>
      <c r="L33269" s="7">
        <v>41791</v>
      </c>
      <c r="M33269" s="7">
        <v>41883</v>
      </c>
      <c r="N33269" s="7">
        <v>41974</v>
      </c>
      <c r="O33269" s="7">
        <v>42064</v>
      </c>
      <c r="P33269" s="7">
        <v>42156</v>
      </c>
      <c r="Q33269" s="7">
        <v>42248</v>
      </c>
      <c r="R33269" s="7">
        <v>42339</v>
      </c>
      <c r="S33269" s="7"/>
      <c r="T33269" s="7"/>
      <c r="U33269" s="7"/>
    </row>
    <row r="33270" spans="1:21" hidden="1" outlineLevel="7">
      <c r="C33270" s="18" t="s">
        <v>6</v>
      </c>
      <c r="D33270" s="19" t="s">
        <v>535</v>
      </c>
      <c r="E33270" s="19"/>
      <c r="F33270" s="20"/>
      <c r="G33270" s="20"/>
      <c r="H33270" s="20"/>
      <c r="I33270" s="20"/>
      <c r="J33270" s="20"/>
      <c r="N33270" s="20"/>
      <c r="R33270" s="20">
        <v>0</v>
      </c>
      <c r="S33270" s="20"/>
      <c r="T33270" s="20"/>
      <c r="U33270" s="20"/>
    </row>
    <row r="33271" spans="1:21" hidden="1" outlineLevel="7">
      <c r="C33271" s="19"/>
      <c r="D33271" s="19" t="s">
        <v>536</v>
      </c>
      <c r="E33271" s="19"/>
      <c r="F33271" s="20"/>
      <c r="G33271" s="20"/>
      <c r="H33271" s="20"/>
      <c r="I33271" s="20"/>
      <c r="J33271" s="20"/>
      <c r="N33271" s="20"/>
      <c r="R33271" s="20">
        <v>7</v>
      </c>
      <c r="S33271" s="20"/>
      <c r="T33271" s="20"/>
      <c r="U33271" s="20"/>
    </row>
    <row r="33272" spans="1:21" hidden="1" outlineLevel="7">
      <c r="C33272" s="19"/>
      <c r="D33272" s="19" t="s">
        <v>537</v>
      </c>
      <c r="E33272" s="19"/>
      <c r="F33272" s="20"/>
      <c r="G33272" s="20"/>
      <c r="H33272" s="20"/>
      <c r="I33272" s="20"/>
      <c r="J33272" s="20"/>
      <c r="N33272" s="20"/>
      <c r="R33272" s="20">
        <v>2</v>
      </c>
      <c r="S33272" s="20"/>
      <c r="T33272" s="20"/>
      <c r="U33272" s="20"/>
    </row>
    <row r="33273" spans="1:21" hidden="1" outlineLevel="7">
      <c r="C33273" s="19"/>
      <c r="D33273" s="19" t="s">
        <v>538</v>
      </c>
      <c r="E33273" s="19"/>
      <c r="F33273" s="20"/>
      <c r="G33273" s="20"/>
      <c r="H33273" s="20"/>
      <c r="I33273" s="20"/>
      <c r="J33273" s="20"/>
      <c r="N33273" s="20"/>
      <c r="R33273" s="20">
        <v>1</v>
      </c>
      <c r="S33273" s="20"/>
      <c r="T33273" s="20"/>
      <c r="U33273" s="20"/>
    </row>
    <row r="33274" spans="1:21" hidden="1" outlineLevel="7">
      <c r="C33274" s="19"/>
      <c r="D33274" s="19" t="s">
        <v>12</v>
      </c>
      <c r="E33274" s="19"/>
      <c r="F33274" s="20"/>
      <c r="G33274" s="20"/>
      <c r="H33274" s="20"/>
      <c r="I33274" s="20"/>
      <c r="J33274" s="20"/>
      <c r="N33274" s="20"/>
      <c r="R33274" s="20">
        <v>10</v>
      </c>
      <c r="S33274" s="20"/>
      <c r="T33274" s="20"/>
      <c r="U33274" s="20"/>
    </row>
    <row r="33275" spans="1:21" hidden="1" outlineLevel="7">
      <c r="C33275" s="18"/>
      <c r="D33275" s="18" t="s">
        <v>13</v>
      </c>
      <c r="E33275" s="18"/>
      <c r="F33275" s="21"/>
      <c r="G33275" s="21"/>
      <c r="H33275" s="21"/>
      <c r="I33275" s="21"/>
      <c r="J33275" s="21"/>
      <c r="N33275" s="21"/>
      <c r="R33275" s="21">
        <v>-4</v>
      </c>
      <c r="S33275" s="21"/>
      <c r="T33275" s="21"/>
      <c r="U33275" s="21"/>
    </row>
    <row r="33276" spans="1:21" hidden="1" outlineLevel="7">
      <c r="N33276" s="3"/>
      <c r="R33276" s="3"/>
      <c r="S33276" s="3"/>
      <c r="T33276" s="3"/>
      <c r="U33276" s="3"/>
    </row>
    <row r="33277" spans="1:21" hidden="1" outlineLevel="7">
      <c r="C33277" s="18" t="s">
        <v>14</v>
      </c>
      <c r="D33277" s="19" t="s">
        <v>535</v>
      </c>
      <c r="E33277" s="19"/>
      <c r="F33277" s="22"/>
      <c r="G33277" s="22"/>
      <c r="H33277" s="22"/>
      <c r="I33277" s="22"/>
      <c r="J33277" s="22"/>
      <c r="N33277" s="22"/>
      <c r="R33277" s="22">
        <v>0</v>
      </c>
      <c r="S33277" s="22"/>
      <c r="T33277" s="22"/>
      <c r="U33277" s="22"/>
    </row>
    <row r="33278" spans="1:21" hidden="1" outlineLevel="7">
      <c r="C33278" s="4"/>
      <c r="D33278" s="19" t="s">
        <v>536</v>
      </c>
      <c r="E33278" s="19"/>
      <c r="F33278" s="22"/>
      <c r="G33278" s="22"/>
      <c r="H33278" s="22"/>
      <c r="I33278" s="22"/>
      <c r="J33278" s="22"/>
      <c r="N33278" s="22"/>
      <c r="R33278" s="22">
        <v>70</v>
      </c>
      <c r="S33278" s="22"/>
      <c r="T33278" s="22"/>
      <c r="U33278" s="22"/>
    </row>
    <row r="33279" spans="1:21" hidden="1" outlineLevel="7">
      <c r="C33279" s="4"/>
      <c r="D33279" s="19" t="s">
        <v>537</v>
      </c>
      <c r="E33279" s="19"/>
      <c r="F33279" s="22"/>
      <c r="G33279" s="22"/>
      <c r="H33279" s="22"/>
      <c r="I33279" s="22"/>
      <c r="J33279" s="22"/>
      <c r="N33279" s="22"/>
      <c r="R33279" s="22">
        <v>20</v>
      </c>
      <c r="S33279" s="22"/>
      <c r="T33279" s="22"/>
      <c r="U33279" s="22"/>
    </row>
    <row r="33280" spans="1:21" hidden="1" outlineLevel="7">
      <c r="C33280" s="4"/>
      <c r="D33280" s="19" t="s">
        <v>538</v>
      </c>
      <c r="E33280" s="19"/>
      <c r="F33280" s="22"/>
      <c r="G33280" s="22"/>
      <c r="H33280" s="22"/>
      <c r="I33280" s="22"/>
      <c r="J33280" s="22"/>
      <c r="N33280" s="22"/>
      <c r="R33280" s="22">
        <v>10</v>
      </c>
      <c r="S33280" s="22"/>
      <c r="T33280" s="22"/>
      <c r="U33280" s="22"/>
    </row>
    <row r="33281" spans="1:21" hidden="1" outlineLevel="7">
      <c r="C33281" s="4"/>
      <c r="D33281" s="19" t="s">
        <v>12</v>
      </c>
      <c r="E33281" s="19"/>
      <c r="F33281" s="22"/>
      <c r="G33281" s="22"/>
      <c r="H33281" s="22"/>
      <c r="I33281" s="22"/>
      <c r="J33281" s="22"/>
      <c r="N33281" s="22"/>
      <c r="R33281" s="22">
        <v>100</v>
      </c>
      <c r="S33281" s="22"/>
      <c r="T33281" s="22"/>
      <c r="U33281" s="22"/>
    </row>
    <row r="33282" spans="1:21" hidden="1" outlineLevel="7">
      <c r="C33282" s="4"/>
      <c r="D33282" s="18" t="s">
        <v>13</v>
      </c>
      <c r="E33282" s="18"/>
      <c r="F33282" s="21"/>
      <c r="G33282" s="21"/>
      <c r="H33282" s="21"/>
      <c r="I33282" s="21"/>
      <c r="J33282" s="21"/>
      <c r="N33282" s="21"/>
      <c r="R33282" s="21">
        <v>-40</v>
      </c>
      <c r="S33282" s="21"/>
      <c r="T33282" s="21"/>
      <c r="U33282" s="21"/>
    </row>
    <row r="33283" spans="1:21" hidden="1" outlineLevel="6">
      <c r="C33283" s="4"/>
      <c r="D33283" s="18"/>
      <c r="E33283" s="18"/>
      <c r="F33283" s="21"/>
      <c r="G33283" s="21"/>
      <c r="H33283" s="21"/>
      <c r="I33283" s="21"/>
      <c r="J33283" s="31"/>
    </row>
    <row r="33284" spans="1:21" ht="22.5" hidden="1" customHeight="1" outlineLevel="6">
      <c r="A33284" s="16">
        <v>449</v>
      </c>
      <c r="B33284" s="46" t="s">
        <v>689</v>
      </c>
      <c r="C33284" s="46"/>
      <c r="D33284" s="46"/>
      <c r="E33284" s="46"/>
      <c r="F33284" s="46"/>
      <c r="G33284" s="46"/>
    </row>
    <row r="33285" spans="1:21" hidden="1" outlineLevel="7">
      <c r="B33285" s="17"/>
      <c r="C33285" s="17"/>
      <c r="D33285" s="17"/>
      <c r="E33285" s="17"/>
      <c r="F33285" s="7">
        <v>41244</v>
      </c>
      <c r="G33285" s="7">
        <v>41334</v>
      </c>
      <c r="H33285" s="7">
        <v>41426</v>
      </c>
      <c r="I33285" s="7">
        <v>41518</v>
      </c>
      <c r="J33285" s="7">
        <v>41609</v>
      </c>
      <c r="K33285" s="7">
        <v>41699</v>
      </c>
      <c r="L33285" s="7">
        <v>41791</v>
      </c>
      <c r="M33285" s="7">
        <v>41883</v>
      </c>
      <c r="N33285" s="7">
        <v>41974</v>
      </c>
      <c r="O33285" s="7">
        <v>42064</v>
      </c>
      <c r="P33285" s="7">
        <v>42156</v>
      </c>
      <c r="Q33285" s="7">
        <v>42248</v>
      </c>
      <c r="R33285" s="7">
        <v>42339</v>
      </c>
      <c r="S33285" s="7"/>
      <c r="T33285" s="7"/>
      <c r="U33285" s="7"/>
    </row>
    <row r="33286" spans="1:21" hidden="1" outlineLevel="7">
      <c r="C33286" s="18" t="s">
        <v>6</v>
      </c>
      <c r="D33286" s="19" t="s">
        <v>535</v>
      </c>
      <c r="E33286" s="19"/>
      <c r="F33286" s="20"/>
      <c r="G33286" s="20"/>
      <c r="H33286" s="20"/>
      <c r="I33286" s="20"/>
      <c r="J33286" s="20"/>
      <c r="N33286" s="20"/>
      <c r="R33286" s="20">
        <v>3</v>
      </c>
      <c r="S33286" s="20"/>
      <c r="T33286" s="20"/>
      <c r="U33286" s="20"/>
    </row>
    <row r="33287" spans="1:21" hidden="1" outlineLevel="7">
      <c r="C33287" s="19"/>
      <c r="D33287" s="19" t="s">
        <v>536</v>
      </c>
      <c r="E33287" s="19"/>
      <c r="F33287" s="20"/>
      <c r="G33287" s="20"/>
      <c r="H33287" s="20"/>
      <c r="I33287" s="20"/>
      <c r="J33287" s="20"/>
      <c r="N33287" s="20"/>
      <c r="R33287" s="20">
        <v>4</v>
      </c>
      <c r="S33287" s="20"/>
      <c r="T33287" s="20"/>
      <c r="U33287" s="20"/>
    </row>
    <row r="33288" spans="1:21" hidden="1" outlineLevel="7">
      <c r="C33288" s="19"/>
      <c r="D33288" s="19" t="s">
        <v>537</v>
      </c>
      <c r="E33288" s="19"/>
      <c r="F33288" s="20"/>
      <c r="G33288" s="20"/>
      <c r="H33288" s="20"/>
      <c r="I33288" s="20"/>
      <c r="J33288" s="20"/>
      <c r="N33288" s="20"/>
      <c r="R33288" s="20">
        <v>4</v>
      </c>
      <c r="S33288" s="20"/>
      <c r="T33288" s="20"/>
      <c r="U33288" s="20"/>
    </row>
    <row r="33289" spans="1:21" hidden="1" outlineLevel="7">
      <c r="C33289" s="19"/>
      <c r="D33289" s="19" t="s">
        <v>538</v>
      </c>
      <c r="E33289" s="19"/>
      <c r="F33289" s="20"/>
      <c r="G33289" s="20"/>
      <c r="H33289" s="20"/>
      <c r="I33289" s="20"/>
      <c r="J33289" s="20"/>
      <c r="N33289" s="20"/>
      <c r="R33289" s="20">
        <v>2</v>
      </c>
      <c r="S33289" s="20"/>
      <c r="T33289" s="20"/>
      <c r="U33289" s="20"/>
    </row>
    <row r="33290" spans="1:21" hidden="1" outlineLevel="7">
      <c r="C33290" s="19"/>
      <c r="D33290" s="19" t="s">
        <v>12</v>
      </c>
      <c r="E33290" s="19"/>
      <c r="F33290" s="20"/>
      <c r="G33290" s="20"/>
      <c r="H33290" s="20"/>
      <c r="I33290" s="20"/>
      <c r="J33290" s="20"/>
      <c r="N33290" s="20"/>
      <c r="R33290" s="20">
        <v>13</v>
      </c>
      <c r="S33290" s="20"/>
      <c r="T33290" s="20"/>
      <c r="U33290" s="20"/>
    </row>
    <row r="33291" spans="1:21" hidden="1" outlineLevel="7">
      <c r="C33291" s="18"/>
      <c r="D33291" s="18" t="s">
        <v>13</v>
      </c>
      <c r="E33291" s="18"/>
      <c r="F33291" s="21"/>
      <c r="G33291" s="21"/>
      <c r="H33291" s="21"/>
      <c r="I33291" s="21"/>
      <c r="J33291" s="21"/>
      <c r="N33291" s="21"/>
      <c r="R33291" s="21">
        <v>-1</v>
      </c>
      <c r="S33291" s="21"/>
      <c r="T33291" s="21"/>
      <c r="U33291" s="21"/>
    </row>
    <row r="33292" spans="1:21" hidden="1" outlineLevel="7">
      <c r="N33292" s="3"/>
      <c r="R33292" s="3"/>
      <c r="S33292" s="3"/>
      <c r="T33292" s="3"/>
      <c r="U33292" s="3"/>
    </row>
    <row r="33293" spans="1:21" hidden="1" outlineLevel="7">
      <c r="C33293" s="18" t="s">
        <v>14</v>
      </c>
      <c r="D33293" s="19" t="s">
        <v>535</v>
      </c>
      <c r="E33293" s="19"/>
      <c r="F33293" s="22"/>
      <c r="G33293" s="22"/>
      <c r="H33293" s="22"/>
      <c r="I33293" s="22"/>
      <c r="J33293" s="22"/>
      <c r="N33293" s="22"/>
      <c r="R33293" s="22">
        <v>23.076923076923077</v>
      </c>
      <c r="S33293" s="22"/>
      <c r="T33293" s="22"/>
      <c r="U33293" s="22"/>
    </row>
    <row r="33294" spans="1:21" hidden="1" outlineLevel="7">
      <c r="C33294" s="4"/>
      <c r="D33294" s="19" t="s">
        <v>536</v>
      </c>
      <c r="E33294" s="19"/>
      <c r="F33294" s="22"/>
      <c r="G33294" s="22"/>
      <c r="H33294" s="22"/>
      <c r="I33294" s="22"/>
      <c r="J33294" s="22"/>
      <c r="N33294" s="22"/>
      <c r="R33294" s="22">
        <v>30.76923076923077</v>
      </c>
      <c r="S33294" s="22"/>
      <c r="T33294" s="22"/>
      <c r="U33294" s="22"/>
    </row>
    <row r="33295" spans="1:21" hidden="1" outlineLevel="7">
      <c r="C33295" s="4"/>
      <c r="D33295" s="19" t="s">
        <v>537</v>
      </c>
      <c r="E33295" s="19"/>
      <c r="F33295" s="22"/>
      <c r="G33295" s="22"/>
      <c r="H33295" s="22"/>
      <c r="I33295" s="22"/>
      <c r="J33295" s="22"/>
      <c r="N33295" s="22"/>
      <c r="R33295" s="22">
        <v>30.76923076923077</v>
      </c>
      <c r="S33295" s="22"/>
      <c r="T33295" s="22"/>
      <c r="U33295" s="22"/>
    </row>
    <row r="33296" spans="1:21" hidden="1" outlineLevel="7">
      <c r="C33296" s="4"/>
      <c r="D33296" s="19" t="s">
        <v>538</v>
      </c>
      <c r="E33296" s="19"/>
      <c r="F33296" s="22"/>
      <c r="G33296" s="22"/>
      <c r="H33296" s="22"/>
      <c r="I33296" s="22"/>
      <c r="J33296" s="22"/>
      <c r="N33296" s="22"/>
      <c r="R33296" s="22">
        <v>15.384615384615385</v>
      </c>
      <c r="S33296" s="22"/>
      <c r="T33296" s="22"/>
      <c r="U33296" s="22"/>
    </row>
    <row r="33297" spans="1:21" hidden="1" outlineLevel="7">
      <c r="C33297" s="4"/>
      <c r="D33297" s="19" t="s">
        <v>12</v>
      </c>
      <c r="E33297" s="19"/>
      <c r="F33297" s="22"/>
      <c r="G33297" s="22"/>
      <c r="H33297" s="22"/>
      <c r="I33297" s="22"/>
      <c r="J33297" s="22"/>
      <c r="N33297" s="22"/>
      <c r="R33297" s="22">
        <v>100</v>
      </c>
      <c r="S33297" s="22"/>
      <c r="T33297" s="22"/>
      <c r="U33297" s="22"/>
    </row>
    <row r="33298" spans="1:21" hidden="1" outlineLevel="7">
      <c r="C33298" s="4"/>
      <c r="D33298" s="18" t="s">
        <v>13</v>
      </c>
      <c r="E33298" s="18"/>
      <c r="F33298" s="21"/>
      <c r="G33298" s="21"/>
      <c r="H33298" s="21"/>
      <c r="I33298" s="21"/>
      <c r="J33298" s="21"/>
      <c r="N33298" s="21"/>
      <c r="R33298" s="21">
        <v>-7.6923076923076934</v>
      </c>
      <c r="S33298" s="21"/>
      <c r="T33298" s="21"/>
      <c r="U33298" s="21"/>
    </row>
    <row r="33299" spans="1:21" hidden="1" outlineLevel="6"/>
    <row r="33300" spans="1:21" ht="23.25" hidden="1" customHeight="1" outlineLevel="6">
      <c r="A33300" s="16">
        <v>450</v>
      </c>
      <c r="B33300" s="46" t="s">
        <v>545</v>
      </c>
      <c r="C33300" s="46"/>
      <c r="D33300" s="46"/>
      <c r="E33300" s="17"/>
    </row>
    <row r="33301" spans="1:21" hidden="1" outlineLevel="7">
      <c r="B33301" s="17"/>
      <c r="C33301" s="17"/>
      <c r="D33301" s="17"/>
      <c r="E33301" s="17"/>
      <c r="F33301" s="7">
        <v>41244</v>
      </c>
      <c r="G33301" s="7">
        <v>41334</v>
      </c>
      <c r="H33301" s="7">
        <v>41426</v>
      </c>
      <c r="I33301" s="7">
        <v>41518</v>
      </c>
      <c r="J33301" s="7">
        <v>41609</v>
      </c>
      <c r="K33301" s="7">
        <v>41699</v>
      </c>
      <c r="L33301" s="7">
        <v>41791</v>
      </c>
      <c r="M33301" s="7">
        <v>41883</v>
      </c>
      <c r="N33301" s="7">
        <v>41974</v>
      </c>
      <c r="O33301" s="7">
        <v>42064</v>
      </c>
      <c r="P33301" s="7">
        <v>42156</v>
      </c>
      <c r="Q33301" s="7">
        <v>42248</v>
      </c>
      <c r="R33301" s="7">
        <v>42339</v>
      </c>
      <c r="S33301" s="7"/>
      <c r="T33301" s="7"/>
      <c r="U33301" s="7"/>
    </row>
    <row r="33302" spans="1:21" hidden="1" outlineLevel="7">
      <c r="C33302" s="18" t="s">
        <v>6</v>
      </c>
      <c r="D33302" s="19" t="s">
        <v>535</v>
      </c>
      <c r="E33302" s="19"/>
      <c r="F33302" s="20"/>
      <c r="G33302" s="20"/>
      <c r="H33302" s="20"/>
      <c r="I33302" s="20"/>
      <c r="J33302" s="20"/>
      <c r="N33302" s="20"/>
      <c r="R33302" s="20">
        <v>5</v>
      </c>
      <c r="S33302" s="20"/>
      <c r="T33302" s="20"/>
      <c r="U33302" s="20"/>
    </row>
    <row r="33303" spans="1:21" hidden="1" outlineLevel="7">
      <c r="C33303" s="19"/>
      <c r="D33303" s="19" t="s">
        <v>536</v>
      </c>
      <c r="E33303" s="19"/>
      <c r="F33303" s="20"/>
      <c r="G33303" s="20"/>
      <c r="H33303" s="20"/>
      <c r="I33303" s="20"/>
      <c r="J33303" s="20"/>
      <c r="N33303" s="20"/>
      <c r="R33303" s="20">
        <v>7</v>
      </c>
      <c r="S33303" s="20"/>
      <c r="T33303" s="20"/>
      <c r="U33303" s="20"/>
    </row>
    <row r="33304" spans="1:21" ht="15" hidden="1" customHeight="1" outlineLevel="7">
      <c r="C33304" s="19"/>
      <c r="D33304" s="19" t="s">
        <v>537</v>
      </c>
      <c r="E33304" s="19"/>
      <c r="F33304" s="20"/>
      <c r="G33304" s="20"/>
      <c r="H33304" s="20"/>
      <c r="I33304" s="20"/>
      <c r="J33304" s="20"/>
      <c r="N33304" s="20"/>
      <c r="R33304" s="20">
        <v>5</v>
      </c>
      <c r="S33304" s="20"/>
      <c r="T33304" s="20"/>
      <c r="U33304" s="20"/>
    </row>
    <row r="33305" spans="1:21" hidden="1" outlineLevel="7">
      <c r="C33305" s="19"/>
      <c r="D33305" s="19" t="s">
        <v>538</v>
      </c>
      <c r="E33305" s="19"/>
      <c r="F33305" s="20"/>
      <c r="G33305" s="20"/>
      <c r="H33305" s="20"/>
      <c r="I33305" s="20"/>
      <c r="J33305" s="20"/>
      <c r="N33305" s="20"/>
      <c r="R33305" s="20">
        <v>1</v>
      </c>
      <c r="S33305" s="20"/>
      <c r="T33305" s="20"/>
      <c r="U33305" s="20"/>
    </row>
    <row r="33306" spans="1:21" hidden="1" outlineLevel="7">
      <c r="C33306" s="19"/>
      <c r="D33306" s="19" t="s">
        <v>12</v>
      </c>
      <c r="E33306" s="19"/>
      <c r="F33306" s="20"/>
      <c r="G33306" s="20"/>
      <c r="H33306" s="20"/>
      <c r="I33306" s="20"/>
      <c r="J33306" s="20"/>
      <c r="N33306" s="20"/>
      <c r="R33306" s="20">
        <v>18</v>
      </c>
      <c r="S33306" s="20"/>
      <c r="T33306" s="20"/>
      <c r="U33306" s="20"/>
    </row>
    <row r="33307" spans="1:21" hidden="1" outlineLevel="7">
      <c r="C33307" s="18"/>
      <c r="D33307" s="18" t="s">
        <v>13</v>
      </c>
      <c r="E33307" s="18"/>
      <c r="F33307" s="21"/>
      <c r="G33307" s="21"/>
      <c r="H33307" s="21"/>
      <c r="I33307" s="21"/>
      <c r="J33307" s="21"/>
      <c r="N33307" s="21"/>
      <c r="R33307" s="21">
        <v>-6</v>
      </c>
      <c r="S33307" s="21"/>
      <c r="T33307" s="21"/>
      <c r="U33307" s="21"/>
    </row>
    <row r="33308" spans="1:21" hidden="1" outlineLevel="7">
      <c r="N33308" s="3"/>
      <c r="R33308" s="3"/>
      <c r="S33308" s="3"/>
      <c r="T33308" s="3"/>
      <c r="U33308" s="3"/>
    </row>
    <row r="33309" spans="1:21" hidden="1" outlineLevel="7">
      <c r="C33309" s="18" t="s">
        <v>14</v>
      </c>
      <c r="D33309" s="19" t="s">
        <v>535</v>
      </c>
      <c r="E33309" s="19"/>
      <c r="F33309" s="22"/>
      <c r="G33309" s="22"/>
      <c r="H33309" s="22"/>
      <c r="I33309" s="22"/>
      <c r="J33309" s="22"/>
      <c r="N33309" s="22"/>
      <c r="R33309" s="22">
        <v>27.777777777777779</v>
      </c>
      <c r="S33309" s="22"/>
      <c r="T33309" s="22"/>
      <c r="U33309" s="22"/>
    </row>
    <row r="33310" spans="1:21" hidden="1" outlineLevel="7">
      <c r="C33310" s="4"/>
      <c r="D33310" s="19" t="s">
        <v>536</v>
      </c>
      <c r="E33310" s="19"/>
      <c r="F33310" s="22"/>
      <c r="G33310" s="22"/>
      <c r="H33310" s="22"/>
      <c r="I33310" s="22"/>
      <c r="J33310" s="22"/>
      <c r="N33310" s="22"/>
      <c r="R33310" s="22">
        <v>38.888888888888893</v>
      </c>
      <c r="S33310" s="22"/>
      <c r="T33310" s="22"/>
      <c r="U33310" s="22"/>
    </row>
    <row r="33311" spans="1:21" hidden="1" outlineLevel="7">
      <c r="C33311" s="4"/>
      <c r="D33311" s="19" t="s">
        <v>537</v>
      </c>
      <c r="E33311" s="19"/>
      <c r="F33311" s="22"/>
      <c r="G33311" s="22"/>
      <c r="H33311" s="22"/>
      <c r="I33311" s="22"/>
      <c r="J33311" s="22"/>
      <c r="N33311" s="22"/>
      <c r="R33311" s="22">
        <v>27.777777777777779</v>
      </c>
      <c r="S33311" s="22"/>
      <c r="T33311" s="22"/>
      <c r="U33311" s="22"/>
    </row>
    <row r="33312" spans="1:21" hidden="1" outlineLevel="7">
      <c r="C33312" s="4"/>
      <c r="D33312" s="19" t="s">
        <v>538</v>
      </c>
      <c r="E33312" s="19"/>
      <c r="F33312" s="22"/>
      <c r="G33312" s="22"/>
      <c r="H33312" s="22"/>
      <c r="I33312" s="22"/>
      <c r="J33312" s="22"/>
      <c r="N33312" s="22"/>
      <c r="R33312" s="22">
        <v>5.5555555555555554</v>
      </c>
      <c r="S33312" s="22"/>
      <c r="T33312" s="22"/>
      <c r="U33312" s="22"/>
    </row>
    <row r="33313" spans="1:21" hidden="1" outlineLevel="7">
      <c r="C33313" s="4"/>
      <c r="D33313" s="19" t="s">
        <v>12</v>
      </c>
      <c r="E33313" s="19"/>
      <c r="F33313" s="22"/>
      <c r="G33313" s="22"/>
      <c r="H33313" s="22"/>
      <c r="I33313" s="22"/>
      <c r="J33313" s="22"/>
      <c r="N33313" s="22"/>
      <c r="R33313" s="22">
        <v>100</v>
      </c>
      <c r="S33313" s="22"/>
      <c r="T33313" s="22"/>
      <c r="U33313" s="22"/>
    </row>
    <row r="33314" spans="1:21" hidden="1" outlineLevel="7">
      <c r="C33314" s="4"/>
      <c r="D33314" s="18" t="s">
        <v>13</v>
      </c>
      <c r="E33314" s="18"/>
      <c r="F33314" s="21"/>
      <c r="G33314" s="21"/>
      <c r="H33314" s="21"/>
      <c r="I33314" s="21"/>
      <c r="J33314" s="21"/>
      <c r="N33314" s="21"/>
      <c r="R33314" s="21">
        <v>-33.333333333333336</v>
      </c>
      <c r="S33314" s="21"/>
      <c r="T33314" s="21"/>
      <c r="U33314" s="21"/>
    </row>
    <row r="33315" spans="1:21" hidden="1" outlineLevel="6">
      <c r="C33315" s="4"/>
      <c r="D33315" s="18"/>
      <c r="E33315" s="18"/>
      <c r="F33315" s="21"/>
      <c r="G33315" s="21"/>
      <c r="H33315" s="21"/>
      <c r="I33315" s="21"/>
      <c r="J33315" s="31"/>
    </row>
    <row r="33316" spans="1:21" outlineLevel="5" collapsed="1">
      <c r="A33316" s="4"/>
    </row>
    <row r="33317" spans="1:21" s="40" customFormat="1" ht="12.75" outlineLevel="5">
      <c r="A33317" s="36"/>
      <c r="B33317" s="14" t="s">
        <v>546</v>
      </c>
      <c r="C33317" s="14"/>
      <c r="D33317" s="14"/>
      <c r="E33317" s="43"/>
      <c r="F33317" s="42"/>
      <c r="G33317" s="42"/>
      <c r="H33317" s="42"/>
      <c r="I33317" s="42"/>
      <c r="J33317" s="42"/>
    </row>
    <row r="33318" spans="1:21" hidden="1" outlineLevel="6">
      <c r="A33318" s="4"/>
    </row>
    <row r="33319" spans="1:21" ht="37.5" hidden="1" customHeight="1" outlineLevel="6">
      <c r="A33319" s="16"/>
      <c r="B33319" s="46" t="s">
        <v>547</v>
      </c>
      <c r="C33319" s="46"/>
      <c r="D33319" s="46"/>
      <c r="E33319" s="17"/>
    </row>
    <row r="33320" spans="1:21" ht="15" hidden="1" customHeight="1" outlineLevel="7">
      <c r="A33320" s="16"/>
      <c r="B33320" s="17"/>
      <c r="C33320" s="17"/>
      <c r="D33320" s="17"/>
      <c r="E33320" s="17"/>
    </row>
    <row r="33321" spans="1:21" ht="15" hidden="1" customHeight="1" outlineLevel="7">
      <c r="A33321" s="26">
        <v>451</v>
      </c>
      <c r="B33321" s="27" t="s">
        <v>72</v>
      </c>
    </row>
    <row r="33322" spans="1:21" ht="15" hidden="1" customHeight="1" outlineLevel="7"/>
    <row r="33323" spans="1:21" ht="15" hidden="1" customHeight="1" outlineLevel="7">
      <c r="B33323" s="29" t="s">
        <v>548</v>
      </c>
    </row>
    <row r="33324" spans="1:21" ht="15" hidden="1" customHeight="1" outlineLevel="7">
      <c r="B33324" s="18" t="s">
        <v>6</v>
      </c>
      <c r="D33324" s="25" t="s">
        <v>75</v>
      </c>
      <c r="E33324" s="25"/>
      <c r="F33324" s="20"/>
      <c r="G33324" s="20"/>
      <c r="H33324" s="20"/>
      <c r="I33324" s="20"/>
      <c r="J33324" s="20"/>
      <c r="N33324" s="20"/>
      <c r="R33324" s="20">
        <v>0</v>
      </c>
      <c r="S33324" s="20"/>
      <c r="T33324" s="20"/>
      <c r="U33324" s="20"/>
    </row>
    <row r="33325" spans="1:21" ht="15" hidden="1" customHeight="1" outlineLevel="7">
      <c r="B33325" s="18"/>
      <c r="D33325" s="35" t="s">
        <v>516</v>
      </c>
      <c r="E33325" s="25"/>
      <c r="F33325" s="20"/>
      <c r="G33325" s="20"/>
      <c r="H33325" s="20"/>
      <c r="I33325" s="20"/>
      <c r="J33325" s="20"/>
      <c r="N33325" s="20"/>
      <c r="R33325" s="20">
        <v>0</v>
      </c>
      <c r="S33325" s="20"/>
      <c r="T33325" s="20"/>
      <c r="U33325" s="20"/>
    </row>
    <row r="33326" spans="1:21" ht="15" hidden="1" customHeight="1" outlineLevel="7">
      <c r="B33326" s="18"/>
      <c r="D33326" s="25" t="s">
        <v>78</v>
      </c>
      <c r="E33326" s="25"/>
      <c r="F33326" s="20"/>
      <c r="G33326" s="20"/>
      <c r="H33326" s="20"/>
      <c r="I33326" s="20"/>
      <c r="J33326" s="20"/>
      <c r="N33326" s="20"/>
      <c r="R33326" s="20">
        <v>1</v>
      </c>
      <c r="S33326" s="20"/>
      <c r="T33326" s="20"/>
      <c r="U33326" s="20"/>
    </row>
    <row r="33327" spans="1:21" ht="15" hidden="1" customHeight="1" outlineLevel="7">
      <c r="B33327" s="25"/>
      <c r="D33327" s="38" t="s">
        <v>861</v>
      </c>
      <c r="E33327" s="38"/>
      <c r="F33327" s="39"/>
      <c r="G33327" s="39"/>
      <c r="H33327" s="39"/>
      <c r="I33327" s="39"/>
      <c r="J33327" s="39"/>
      <c r="K33327" s="40"/>
      <c r="L33327" s="40"/>
      <c r="M33327" s="40"/>
      <c r="N33327" s="39"/>
      <c r="O33327" s="40"/>
      <c r="P33327" s="40"/>
      <c r="Q33327" s="40"/>
      <c r="R33327" s="39">
        <v>0</v>
      </c>
      <c r="S33327" s="39"/>
      <c r="T33327" s="39"/>
      <c r="U33327" s="39"/>
    </row>
    <row r="33328" spans="1:21" ht="15" hidden="1" customHeight="1" outlineLevel="7">
      <c r="B33328" s="25"/>
      <c r="D33328" s="25" t="s">
        <v>862</v>
      </c>
      <c r="E33328" s="25"/>
      <c r="F33328" s="20"/>
      <c r="G33328" s="20"/>
      <c r="H33328" s="20"/>
      <c r="I33328" s="20"/>
      <c r="J33328" s="20"/>
      <c r="N33328" s="20"/>
      <c r="R33328" s="20">
        <v>0</v>
      </c>
      <c r="S33328" s="20"/>
      <c r="T33328" s="20"/>
      <c r="U33328" s="20"/>
    </row>
    <row r="33329" spans="2:21" ht="15" hidden="1" customHeight="1" outlineLevel="7">
      <c r="B33329" s="25"/>
      <c r="D33329" s="25" t="s">
        <v>517</v>
      </c>
      <c r="E33329" s="25"/>
      <c r="F33329" s="20"/>
      <c r="G33329" s="20"/>
      <c r="H33329" s="20"/>
      <c r="I33329" s="20"/>
      <c r="J33329" s="20"/>
      <c r="N33329" s="20"/>
      <c r="R33329" s="20">
        <v>0</v>
      </c>
      <c r="S33329" s="20"/>
      <c r="T33329" s="20"/>
      <c r="U33329" s="20"/>
    </row>
    <row r="33330" spans="2:21" ht="15" hidden="1" customHeight="1" outlineLevel="7">
      <c r="B33330" s="25"/>
      <c r="D33330" s="35" t="s">
        <v>518</v>
      </c>
      <c r="E33330" s="25"/>
      <c r="F33330" s="20"/>
      <c r="G33330" s="20"/>
      <c r="H33330" s="20"/>
      <c r="I33330" s="20"/>
      <c r="J33330" s="20"/>
      <c r="N33330" s="20"/>
      <c r="R33330" s="20">
        <v>1</v>
      </c>
      <c r="S33330" s="20"/>
      <c r="T33330" s="20"/>
      <c r="U33330" s="20"/>
    </row>
    <row r="33331" spans="2:21" ht="15" hidden="1" customHeight="1" outlineLevel="7">
      <c r="B33331" s="25"/>
      <c r="D33331" s="25" t="s">
        <v>519</v>
      </c>
      <c r="E33331" s="25"/>
      <c r="F33331" s="20"/>
      <c r="G33331" s="20"/>
      <c r="H33331" s="20"/>
      <c r="I33331" s="20"/>
      <c r="J33331" s="20"/>
      <c r="N33331" s="20"/>
      <c r="R33331" s="20">
        <v>4</v>
      </c>
      <c r="S33331" s="20"/>
      <c r="T33331" s="20"/>
      <c r="U33331" s="20"/>
    </row>
    <row r="33332" spans="2:21" ht="15" hidden="1" customHeight="1" outlineLevel="7">
      <c r="B33332" s="25"/>
      <c r="D33332" s="25" t="s">
        <v>520</v>
      </c>
      <c r="E33332" s="25"/>
      <c r="F33332" s="20"/>
      <c r="G33332" s="20"/>
      <c r="H33332" s="20"/>
      <c r="I33332" s="20"/>
      <c r="J33332" s="20"/>
      <c r="N33332" s="20"/>
      <c r="R33332" s="20">
        <v>0</v>
      </c>
      <c r="S33332" s="20"/>
      <c r="T33332" s="20"/>
      <c r="U33332" s="20"/>
    </row>
    <row r="33333" spans="2:21" ht="15" hidden="1" customHeight="1" outlineLevel="7">
      <c r="B33333" s="19"/>
      <c r="D33333" s="25" t="s">
        <v>660</v>
      </c>
      <c r="E33333" s="25"/>
      <c r="F33333" s="20"/>
      <c r="G33333" s="20"/>
      <c r="H33333" s="20"/>
      <c r="I33333" s="20"/>
      <c r="J33333" s="20"/>
      <c r="N33333" s="20"/>
      <c r="R33333" s="20">
        <v>0</v>
      </c>
      <c r="S33333" s="20"/>
      <c r="T33333" s="20"/>
      <c r="U33333" s="20"/>
    </row>
    <row r="33334" spans="2:21" ht="15" hidden="1" customHeight="1" outlineLevel="7">
      <c r="B33334" s="19"/>
      <c r="D33334" s="25" t="s">
        <v>863</v>
      </c>
      <c r="E33334" s="25"/>
      <c r="F33334" s="20"/>
      <c r="G33334" s="20"/>
      <c r="H33334" s="20"/>
      <c r="I33334" s="20"/>
      <c r="J33334" s="20"/>
      <c r="N33334" s="20"/>
      <c r="R33334" s="20">
        <v>0</v>
      </c>
      <c r="S33334" s="20"/>
      <c r="T33334" s="20"/>
      <c r="U33334" s="20"/>
    </row>
    <row r="33335" spans="2:21" ht="15" hidden="1" customHeight="1" outlineLevel="7">
      <c r="D33335" s="25" t="s">
        <v>81</v>
      </c>
      <c r="E33335" s="19"/>
      <c r="F33335" s="20"/>
      <c r="G33335" s="20"/>
      <c r="H33335" s="20"/>
      <c r="I33335" s="20"/>
      <c r="J33335" s="20"/>
      <c r="N33335" s="20"/>
      <c r="R33335" s="20">
        <v>0</v>
      </c>
      <c r="S33335" s="20"/>
      <c r="T33335" s="20"/>
      <c r="U33335" s="20"/>
    </row>
    <row r="33336" spans="2:21" ht="15" hidden="1" customHeight="1" outlineLevel="7">
      <c r="D33336" s="25" t="s">
        <v>12</v>
      </c>
      <c r="E33336" s="19"/>
      <c r="F33336" s="20"/>
      <c r="G33336" s="20"/>
      <c r="H33336" s="20"/>
      <c r="I33336" s="20"/>
      <c r="J33336" s="20"/>
      <c r="N33336" s="20"/>
      <c r="R33336" s="20">
        <v>6</v>
      </c>
      <c r="S33336" s="20"/>
      <c r="T33336" s="20"/>
      <c r="U33336" s="20"/>
    </row>
    <row r="33337" spans="2:21" ht="15" hidden="1" customHeight="1" outlineLevel="7">
      <c r="D33337" s="4"/>
      <c r="E33337" s="4"/>
      <c r="N33337" s="3"/>
      <c r="R33337" s="3"/>
      <c r="S33337" s="3"/>
      <c r="T33337" s="3"/>
      <c r="U33337" s="3"/>
    </row>
    <row r="33338" spans="2:21" ht="15" hidden="1" customHeight="1" outlineLevel="7">
      <c r="B33338" s="18" t="s">
        <v>14</v>
      </c>
      <c r="D33338" s="25" t="s">
        <v>75</v>
      </c>
      <c r="E33338" s="25"/>
      <c r="F33338" s="20"/>
      <c r="G33338" s="20"/>
      <c r="H33338" s="20"/>
      <c r="I33338" s="20"/>
      <c r="J33338" s="30"/>
      <c r="N33338" s="30"/>
      <c r="R33338" s="30">
        <v>0</v>
      </c>
      <c r="S33338" s="30"/>
      <c r="T33338" s="30"/>
      <c r="U33338" s="30"/>
    </row>
    <row r="33339" spans="2:21" ht="15" hidden="1" customHeight="1" outlineLevel="7">
      <c r="B33339" s="18"/>
      <c r="D33339" s="35" t="s">
        <v>516</v>
      </c>
      <c r="E33339" s="25"/>
      <c r="F33339" s="30"/>
      <c r="G33339" s="30"/>
      <c r="H33339" s="30"/>
      <c r="I33339" s="30"/>
      <c r="J33339" s="30"/>
      <c r="N33339" s="30"/>
      <c r="R33339" s="30">
        <v>0</v>
      </c>
      <c r="S33339" s="30"/>
      <c r="T33339" s="30"/>
      <c r="U33339" s="30"/>
    </row>
    <row r="33340" spans="2:21" ht="15" hidden="1" customHeight="1" outlineLevel="7">
      <c r="B33340" s="18"/>
      <c r="D33340" s="25" t="s">
        <v>78</v>
      </c>
      <c r="E33340" s="25"/>
      <c r="F33340" s="30"/>
      <c r="G33340" s="30"/>
      <c r="H33340" s="30"/>
      <c r="I33340" s="30"/>
      <c r="J33340" s="30"/>
      <c r="N33340" s="30"/>
      <c r="R33340" s="30">
        <v>16.666666666666664</v>
      </c>
      <c r="S33340" s="30"/>
      <c r="T33340" s="30"/>
      <c r="U33340" s="30"/>
    </row>
    <row r="33341" spans="2:21" ht="15" hidden="1" customHeight="1" outlineLevel="7">
      <c r="D33341" s="25" t="s">
        <v>861</v>
      </c>
      <c r="E33341" s="25"/>
      <c r="F33341" s="30"/>
      <c r="G33341" s="30"/>
      <c r="H33341" s="30"/>
      <c r="I33341" s="30"/>
      <c r="J33341" s="30"/>
      <c r="N33341" s="30"/>
      <c r="R33341" s="30">
        <v>0</v>
      </c>
      <c r="S33341" s="30"/>
      <c r="T33341" s="30"/>
      <c r="U33341" s="30"/>
    </row>
    <row r="33342" spans="2:21" ht="15" hidden="1" customHeight="1" outlineLevel="7">
      <c r="D33342" s="25" t="s">
        <v>862</v>
      </c>
      <c r="E33342" s="25"/>
      <c r="F33342" s="30"/>
      <c r="G33342" s="30"/>
      <c r="H33342" s="30"/>
      <c r="I33342" s="30"/>
      <c r="J33342" s="30"/>
      <c r="N33342" s="30"/>
      <c r="R33342" s="30">
        <v>0</v>
      </c>
      <c r="S33342" s="30"/>
      <c r="T33342" s="30"/>
      <c r="U33342" s="30"/>
    </row>
    <row r="33343" spans="2:21" ht="15" hidden="1" customHeight="1" outlineLevel="7">
      <c r="D33343" s="25" t="s">
        <v>517</v>
      </c>
      <c r="E33343" s="25"/>
      <c r="F33343" s="30"/>
      <c r="G33343" s="30"/>
      <c r="H33343" s="30"/>
      <c r="I33343" s="30"/>
      <c r="J33343" s="30"/>
      <c r="N33343" s="30"/>
      <c r="R33343" s="30">
        <v>0</v>
      </c>
      <c r="S33343" s="30"/>
      <c r="T33343" s="30"/>
      <c r="U33343" s="30"/>
    </row>
    <row r="33344" spans="2:21" ht="15" hidden="1" customHeight="1" outlineLevel="7">
      <c r="D33344" s="35" t="s">
        <v>518</v>
      </c>
      <c r="E33344" s="25"/>
      <c r="F33344" s="30"/>
      <c r="G33344" s="30"/>
      <c r="H33344" s="30"/>
      <c r="I33344" s="30"/>
      <c r="J33344" s="30"/>
      <c r="N33344" s="30"/>
      <c r="R33344" s="30">
        <v>16.666666666666664</v>
      </c>
      <c r="S33344" s="30"/>
      <c r="T33344" s="30"/>
      <c r="U33344" s="30"/>
    </row>
    <row r="33345" spans="2:21" ht="15" hidden="1" customHeight="1" outlineLevel="7">
      <c r="D33345" s="25" t="s">
        <v>519</v>
      </c>
      <c r="E33345" s="25"/>
      <c r="F33345" s="30"/>
      <c r="G33345" s="30"/>
      <c r="H33345" s="30"/>
      <c r="I33345" s="30"/>
      <c r="J33345" s="30"/>
      <c r="N33345" s="30"/>
      <c r="R33345" s="30">
        <v>66.666666666666657</v>
      </c>
      <c r="S33345" s="30"/>
      <c r="T33345" s="30"/>
      <c r="U33345" s="30"/>
    </row>
    <row r="33346" spans="2:21" ht="15" hidden="1" customHeight="1" outlineLevel="7">
      <c r="D33346" s="25" t="s">
        <v>520</v>
      </c>
      <c r="E33346" s="25"/>
      <c r="F33346" s="30"/>
      <c r="G33346" s="30"/>
      <c r="H33346" s="30"/>
      <c r="I33346" s="30"/>
      <c r="J33346" s="30"/>
      <c r="N33346" s="30"/>
      <c r="R33346" s="30">
        <v>0</v>
      </c>
      <c r="S33346" s="30"/>
      <c r="T33346" s="30"/>
      <c r="U33346" s="30"/>
    </row>
    <row r="33347" spans="2:21" ht="15" hidden="1" customHeight="1" outlineLevel="7">
      <c r="D33347" s="25" t="s">
        <v>660</v>
      </c>
      <c r="E33347" s="25"/>
      <c r="F33347" s="30"/>
      <c r="G33347" s="30"/>
      <c r="H33347" s="30"/>
      <c r="I33347" s="30"/>
      <c r="J33347" s="30"/>
      <c r="N33347" s="30"/>
      <c r="R33347" s="30">
        <v>0</v>
      </c>
      <c r="S33347" s="30"/>
      <c r="T33347" s="30"/>
      <c r="U33347" s="30"/>
    </row>
    <row r="33348" spans="2:21" ht="15" hidden="1" customHeight="1" outlineLevel="7">
      <c r="D33348" s="25" t="s">
        <v>863</v>
      </c>
      <c r="E33348" s="25"/>
      <c r="F33348" s="30"/>
      <c r="G33348" s="30"/>
      <c r="H33348" s="30"/>
      <c r="I33348" s="30"/>
      <c r="J33348" s="30"/>
      <c r="N33348" s="30"/>
      <c r="R33348" s="30">
        <v>0</v>
      </c>
      <c r="S33348" s="30"/>
      <c r="T33348" s="30"/>
      <c r="U33348" s="30"/>
    </row>
    <row r="33349" spans="2:21" ht="15" hidden="1" customHeight="1" outlineLevel="7">
      <c r="D33349" s="25" t="s">
        <v>81</v>
      </c>
      <c r="E33349" s="25"/>
      <c r="F33349" s="30"/>
      <c r="G33349" s="30"/>
      <c r="H33349" s="30"/>
      <c r="I33349" s="30"/>
      <c r="J33349" s="30"/>
      <c r="N33349" s="30"/>
      <c r="R33349" s="30">
        <v>0</v>
      </c>
      <c r="S33349" s="30"/>
      <c r="T33349" s="30"/>
      <c r="U33349" s="30"/>
    </row>
    <row r="33350" spans="2:21" ht="15" hidden="1" customHeight="1" outlineLevel="7">
      <c r="C33350" s="19"/>
      <c r="D33350" s="25" t="s">
        <v>12</v>
      </c>
      <c r="E33350" s="19"/>
      <c r="F33350" s="20"/>
      <c r="G33350" s="20"/>
      <c r="H33350" s="20"/>
      <c r="I33350" s="20"/>
      <c r="J33350" s="20"/>
      <c r="N33350" s="30"/>
      <c r="R33350" s="30">
        <v>99.999999999999986</v>
      </c>
      <c r="S33350" s="30"/>
      <c r="T33350" s="30"/>
      <c r="U33350" s="30"/>
    </row>
    <row r="33351" spans="2:21" ht="15" hidden="1" customHeight="1" outlineLevel="7"/>
    <row r="33352" spans="2:21" ht="15" hidden="1" customHeight="1" outlineLevel="7">
      <c r="B33352" s="29" t="s">
        <v>549</v>
      </c>
    </row>
    <row r="33353" spans="2:21" ht="15" hidden="1" customHeight="1" outlineLevel="7">
      <c r="B33353" s="18" t="s">
        <v>6</v>
      </c>
      <c r="D33353" s="25" t="s">
        <v>75</v>
      </c>
      <c r="E33353" s="25"/>
      <c r="F33353" s="20"/>
      <c r="G33353" s="20"/>
      <c r="H33353" s="20"/>
      <c r="I33353" s="20"/>
      <c r="J33353" s="20"/>
      <c r="N33353" s="20"/>
      <c r="R33353" s="20">
        <v>2</v>
      </c>
      <c r="S33353" s="20"/>
      <c r="T33353" s="20"/>
      <c r="U33353" s="20"/>
    </row>
    <row r="33354" spans="2:21" ht="15" hidden="1" customHeight="1" outlineLevel="7">
      <c r="B33354" s="18"/>
      <c r="D33354" s="35" t="s">
        <v>516</v>
      </c>
      <c r="E33354" s="25"/>
      <c r="F33354" s="20"/>
      <c r="G33354" s="20"/>
      <c r="H33354" s="20"/>
      <c r="I33354" s="20"/>
      <c r="J33354" s="20"/>
      <c r="N33354" s="20"/>
      <c r="R33354" s="20">
        <v>1</v>
      </c>
      <c r="S33354" s="20"/>
      <c r="T33354" s="20"/>
      <c r="U33354" s="20"/>
    </row>
    <row r="33355" spans="2:21" ht="15" hidden="1" customHeight="1" outlineLevel="7">
      <c r="B33355" s="18"/>
      <c r="D33355" s="25" t="s">
        <v>78</v>
      </c>
      <c r="E33355" s="25"/>
      <c r="F33355" s="20"/>
      <c r="G33355" s="20"/>
      <c r="H33355" s="20"/>
      <c r="I33355" s="20"/>
      <c r="J33355" s="20"/>
      <c r="N33355" s="20"/>
      <c r="R33355" s="20">
        <v>4</v>
      </c>
      <c r="S33355" s="20"/>
      <c r="T33355" s="20"/>
      <c r="U33355" s="20"/>
    </row>
    <row r="33356" spans="2:21" ht="15" hidden="1" customHeight="1" outlineLevel="7">
      <c r="B33356" s="25"/>
      <c r="D33356" s="25" t="s">
        <v>861</v>
      </c>
      <c r="E33356" s="25"/>
      <c r="F33356" s="20"/>
      <c r="G33356" s="20"/>
      <c r="H33356" s="20"/>
      <c r="I33356" s="20"/>
      <c r="J33356" s="20"/>
      <c r="N33356" s="20"/>
      <c r="R33356" s="20">
        <v>1</v>
      </c>
      <c r="S33356" s="20"/>
      <c r="T33356" s="20"/>
      <c r="U33356" s="20"/>
    </row>
    <row r="33357" spans="2:21" ht="15" hidden="1" customHeight="1" outlineLevel="7">
      <c r="B33357" s="25"/>
      <c r="D33357" s="25" t="s">
        <v>862</v>
      </c>
      <c r="E33357" s="25"/>
      <c r="F33357" s="20"/>
      <c r="G33357" s="20"/>
      <c r="H33357" s="20"/>
      <c r="I33357" s="20"/>
      <c r="J33357" s="20"/>
      <c r="N33357" s="20"/>
      <c r="R33357" s="20">
        <v>0</v>
      </c>
      <c r="S33357" s="20"/>
      <c r="T33357" s="20"/>
      <c r="U33357" s="20"/>
    </row>
    <row r="33358" spans="2:21" ht="15" hidden="1" customHeight="1" outlineLevel="7">
      <c r="B33358" s="25"/>
      <c r="D33358" s="25" t="s">
        <v>517</v>
      </c>
      <c r="E33358" s="25"/>
      <c r="F33358" s="20"/>
      <c r="G33358" s="20"/>
      <c r="H33358" s="20"/>
      <c r="I33358" s="20"/>
      <c r="J33358" s="20"/>
      <c r="N33358" s="20"/>
      <c r="R33358" s="20">
        <v>0</v>
      </c>
      <c r="S33358" s="20"/>
      <c r="T33358" s="20"/>
      <c r="U33358" s="20"/>
    </row>
    <row r="33359" spans="2:21" ht="15" hidden="1" customHeight="1" outlineLevel="7">
      <c r="B33359" s="25"/>
      <c r="D33359" s="35" t="s">
        <v>518</v>
      </c>
      <c r="E33359" s="25"/>
      <c r="F33359" s="20"/>
      <c r="G33359" s="20"/>
      <c r="H33359" s="20"/>
      <c r="I33359" s="20"/>
      <c r="J33359" s="20"/>
      <c r="N33359" s="20"/>
      <c r="R33359" s="20">
        <v>1</v>
      </c>
      <c r="S33359" s="20"/>
      <c r="T33359" s="20"/>
      <c r="U33359" s="20"/>
    </row>
    <row r="33360" spans="2:21" ht="15" hidden="1" customHeight="1" outlineLevel="7">
      <c r="B33360" s="25"/>
      <c r="D33360" s="25" t="s">
        <v>519</v>
      </c>
      <c r="E33360" s="25"/>
      <c r="F33360" s="20"/>
      <c r="G33360" s="20"/>
      <c r="H33360" s="20"/>
      <c r="I33360" s="20"/>
      <c r="J33360" s="20"/>
      <c r="N33360" s="20"/>
      <c r="R33360" s="20">
        <v>1</v>
      </c>
      <c r="S33360" s="20"/>
      <c r="T33360" s="20"/>
      <c r="U33360" s="20"/>
    </row>
    <row r="33361" spans="2:21" ht="15" hidden="1" customHeight="1" outlineLevel="7">
      <c r="B33361" s="25"/>
      <c r="D33361" s="25" t="s">
        <v>520</v>
      </c>
      <c r="E33361" s="25"/>
      <c r="F33361" s="20"/>
      <c r="G33361" s="20"/>
      <c r="H33361" s="20"/>
      <c r="I33361" s="20"/>
      <c r="J33361" s="20"/>
      <c r="N33361" s="20"/>
      <c r="R33361" s="20">
        <v>1</v>
      </c>
      <c r="S33361" s="20"/>
      <c r="T33361" s="20"/>
      <c r="U33361" s="20"/>
    </row>
    <row r="33362" spans="2:21" ht="15" hidden="1" customHeight="1" outlineLevel="7">
      <c r="B33362" s="19"/>
      <c r="D33362" s="25" t="s">
        <v>660</v>
      </c>
      <c r="E33362" s="25"/>
      <c r="F33362" s="20"/>
      <c r="G33362" s="20"/>
      <c r="H33362" s="20"/>
      <c r="I33362" s="20"/>
      <c r="J33362" s="20"/>
      <c r="N33362" s="20"/>
      <c r="R33362" s="20">
        <v>0</v>
      </c>
      <c r="S33362" s="20"/>
      <c r="T33362" s="20"/>
      <c r="U33362" s="20"/>
    </row>
    <row r="33363" spans="2:21" ht="15" hidden="1" customHeight="1" outlineLevel="7">
      <c r="B33363" s="19"/>
      <c r="D33363" s="25" t="s">
        <v>863</v>
      </c>
      <c r="E33363" s="25"/>
      <c r="F33363" s="20"/>
      <c r="G33363" s="20"/>
      <c r="H33363" s="20"/>
      <c r="I33363" s="20"/>
      <c r="J33363" s="20"/>
      <c r="N33363" s="20"/>
      <c r="R33363" s="20">
        <v>0</v>
      </c>
      <c r="S33363" s="20"/>
      <c r="T33363" s="20"/>
      <c r="U33363" s="20"/>
    </row>
    <row r="33364" spans="2:21" ht="15" hidden="1" customHeight="1" outlineLevel="7">
      <c r="D33364" s="25" t="s">
        <v>81</v>
      </c>
      <c r="E33364" s="19"/>
      <c r="F33364" s="20"/>
      <c r="G33364" s="20"/>
      <c r="H33364" s="20"/>
      <c r="I33364" s="20"/>
      <c r="J33364" s="20"/>
      <c r="N33364" s="20"/>
      <c r="R33364" s="20">
        <v>0</v>
      </c>
      <c r="S33364" s="20"/>
      <c r="T33364" s="20"/>
      <c r="U33364" s="20"/>
    </row>
    <row r="33365" spans="2:21" ht="15" hidden="1" customHeight="1" outlineLevel="7">
      <c r="D33365" s="25" t="s">
        <v>12</v>
      </c>
      <c r="E33365" s="19"/>
      <c r="F33365" s="20"/>
      <c r="G33365" s="20"/>
      <c r="H33365" s="20"/>
      <c r="I33365" s="20"/>
      <c r="J33365" s="20"/>
      <c r="N33365" s="20"/>
      <c r="R33365" s="20">
        <v>11</v>
      </c>
      <c r="S33365" s="20"/>
      <c r="T33365" s="20"/>
      <c r="U33365" s="20"/>
    </row>
    <row r="33366" spans="2:21" ht="15" hidden="1" customHeight="1" outlineLevel="7">
      <c r="D33366" s="4"/>
      <c r="E33366" s="4"/>
      <c r="N33366" s="3"/>
      <c r="R33366" s="3"/>
      <c r="S33366" s="3"/>
      <c r="T33366" s="3"/>
      <c r="U33366" s="3"/>
    </row>
    <row r="33367" spans="2:21" ht="15" hidden="1" customHeight="1" outlineLevel="7">
      <c r="B33367" s="18" t="s">
        <v>14</v>
      </c>
      <c r="D33367" s="25" t="s">
        <v>75</v>
      </c>
      <c r="E33367" s="25"/>
      <c r="F33367" s="20"/>
      <c r="G33367" s="20"/>
      <c r="H33367" s="20"/>
      <c r="I33367" s="20"/>
      <c r="J33367" s="30"/>
      <c r="N33367" s="30"/>
      <c r="R33367" s="30">
        <v>18.181818181818183</v>
      </c>
      <c r="S33367" s="30"/>
      <c r="T33367" s="30"/>
      <c r="U33367" s="30"/>
    </row>
    <row r="33368" spans="2:21" ht="15" hidden="1" customHeight="1" outlineLevel="7">
      <c r="B33368" s="18"/>
      <c r="D33368" s="35" t="s">
        <v>516</v>
      </c>
      <c r="E33368" s="25"/>
      <c r="F33368" s="30"/>
      <c r="G33368" s="30"/>
      <c r="H33368" s="30"/>
      <c r="I33368" s="30"/>
      <c r="J33368" s="30"/>
      <c r="N33368" s="30"/>
      <c r="R33368" s="30">
        <v>9.0909090909090917</v>
      </c>
      <c r="S33368" s="30"/>
      <c r="T33368" s="30"/>
      <c r="U33368" s="30"/>
    </row>
    <row r="33369" spans="2:21" ht="15" hidden="1" customHeight="1" outlineLevel="7">
      <c r="B33369" s="18"/>
      <c r="D33369" s="25" t="s">
        <v>78</v>
      </c>
      <c r="E33369" s="25"/>
      <c r="F33369" s="30"/>
      <c r="G33369" s="30"/>
      <c r="H33369" s="30"/>
      <c r="I33369" s="30"/>
      <c r="J33369" s="30"/>
      <c r="N33369" s="30"/>
      <c r="R33369" s="30">
        <v>36.363636363636367</v>
      </c>
      <c r="S33369" s="30"/>
      <c r="T33369" s="30"/>
      <c r="U33369" s="30"/>
    </row>
    <row r="33370" spans="2:21" ht="15" hidden="1" customHeight="1" outlineLevel="7">
      <c r="D33370" s="25" t="s">
        <v>861</v>
      </c>
      <c r="E33370" s="25"/>
      <c r="F33370" s="30"/>
      <c r="G33370" s="30"/>
      <c r="H33370" s="30"/>
      <c r="I33370" s="30"/>
      <c r="J33370" s="30"/>
      <c r="N33370" s="30"/>
      <c r="R33370" s="30">
        <v>9.0909090909090917</v>
      </c>
      <c r="S33370" s="30"/>
      <c r="T33370" s="30"/>
      <c r="U33370" s="30"/>
    </row>
    <row r="33371" spans="2:21" ht="15" hidden="1" customHeight="1" outlineLevel="7">
      <c r="D33371" s="25" t="s">
        <v>862</v>
      </c>
      <c r="E33371" s="25"/>
      <c r="F33371" s="30"/>
      <c r="G33371" s="30"/>
      <c r="H33371" s="30"/>
      <c r="I33371" s="30"/>
      <c r="J33371" s="30"/>
      <c r="N33371" s="30"/>
      <c r="R33371" s="30">
        <v>0</v>
      </c>
      <c r="S33371" s="30"/>
      <c r="T33371" s="30"/>
      <c r="U33371" s="30"/>
    </row>
    <row r="33372" spans="2:21" ht="15" hidden="1" customHeight="1" outlineLevel="7">
      <c r="D33372" s="25" t="s">
        <v>517</v>
      </c>
      <c r="E33372" s="25"/>
      <c r="F33372" s="30"/>
      <c r="G33372" s="30"/>
      <c r="H33372" s="30"/>
      <c r="I33372" s="30"/>
      <c r="J33372" s="30"/>
      <c r="N33372" s="30"/>
      <c r="R33372" s="30">
        <v>0</v>
      </c>
      <c r="S33372" s="30"/>
      <c r="T33372" s="30"/>
      <c r="U33372" s="30"/>
    </row>
    <row r="33373" spans="2:21" ht="15" hidden="1" customHeight="1" outlineLevel="7">
      <c r="D33373" s="35" t="s">
        <v>518</v>
      </c>
      <c r="E33373" s="25"/>
      <c r="F33373" s="30"/>
      <c r="G33373" s="30"/>
      <c r="H33373" s="30"/>
      <c r="I33373" s="30"/>
      <c r="J33373" s="30"/>
      <c r="N33373" s="30"/>
      <c r="R33373" s="30">
        <v>9.0909090909090917</v>
      </c>
      <c r="S33373" s="30"/>
      <c r="T33373" s="30"/>
      <c r="U33373" s="30"/>
    </row>
    <row r="33374" spans="2:21" ht="15" hidden="1" customHeight="1" outlineLevel="7">
      <c r="D33374" s="25" t="s">
        <v>519</v>
      </c>
      <c r="E33374" s="25"/>
      <c r="F33374" s="30"/>
      <c r="G33374" s="30"/>
      <c r="H33374" s="30"/>
      <c r="I33374" s="30"/>
      <c r="J33374" s="30"/>
      <c r="N33374" s="30"/>
      <c r="R33374" s="30">
        <v>9.0909090909090917</v>
      </c>
      <c r="S33374" s="30"/>
      <c r="T33374" s="30"/>
      <c r="U33374" s="30"/>
    </row>
    <row r="33375" spans="2:21" ht="15" hidden="1" customHeight="1" outlineLevel="7">
      <c r="D33375" s="25" t="s">
        <v>520</v>
      </c>
      <c r="E33375" s="25"/>
      <c r="F33375" s="30"/>
      <c r="G33375" s="30"/>
      <c r="H33375" s="30"/>
      <c r="I33375" s="30"/>
      <c r="J33375" s="30"/>
      <c r="N33375" s="30"/>
      <c r="R33375" s="30">
        <v>9.0909090909090917</v>
      </c>
      <c r="S33375" s="30"/>
      <c r="T33375" s="30"/>
      <c r="U33375" s="30"/>
    </row>
    <row r="33376" spans="2:21" ht="15" hidden="1" customHeight="1" outlineLevel="7">
      <c r="D33376" s="25" t="s">
        <v>660</v>
      </c>
      <c r="E33376" s="25"/>
      <c r="F33376" s="30"/>
      <c r="G33376" s="30"/>
      <c r="H33376" s="30"/>
      <c r="I33376" s="30"/>
      <c r="J33376" s="30"/>
      <c r="N33376" s="30"/>
      <c r="R33376" s="30">
        <v>0</v>
      </c>
      <c r="S33376" s="30"/>
      <c r="T33376" s="30"/>
      <c r="U33376" s="30"/>
    </row>
    <row r="33377" spans="1:21" ht="15" hidden="1" customHeight="1" outlineLevel="7">
      <c r="D33377" s="25" t="s">
        <v>863</v>
      </c>
      <c r="E33377" s="25"/>
      <c r="F33377" s="30"/>
      <c r="G33377" s="30"/>
      <c r="H33377" s="30"/>
      <c r="I33377" s="30"/>
      <c r="J33377" s="30"/>
      <c r="N33377" s="30"/>
      <c r="R33377" s="30">
        <v>0</v>
      </c>
      <c r="S33377" s="30"/>
      <c r="T33377" s="30"/>
      <c r="U33377" s="30"/>
    </row>
    <row r="33378" spans="1:21" ht="15" hidden="1" customHeight="1" outlineLevel="7">
      <c r="D33378" s="25" t="s">
        <v>81</v>
      </c>
      <c r="E33378" s="25"/>
      <c r="F33378" s="30"/>
      <c r="G33378" s="30"/>
      <c r="H33378" s="30"/>
      <c r="I33378" s="30"/>
      <c r="J33378" s="30"/>
      <c r="N33378" s="30"/>
      <c r="R33378" s="30">
        <v>0</v>
      </c>
      <c r="S33378" s="30"/>
      <c r="T33378" s="30"/>
      <c r="U33378" s="30"/>
    </row>
    <row r="33379" spans="1:21" ht="15" hidden="1" customHeight="1" outlineLevel="7">
      <c r="C33379" s="19"/>
      <c r="D33379" s="25" t="s">
        <v>12</v>
      </c>
      <c r="E33379" s="19"/>
      <c r="F33379" s="20"/>
      <c r="G33379" s="20"/>
      <c r="H33379" s="20"/>
      <c r="I33379" s="20"/>
      <c r="J33379" s="20"/>
      <c r="N33379" s="30"/>
      <c r="R33379" s="30">
        <v>100.00000000000001</v>
      </c>
      <c r="S33379" s="30"/>
      <c r="T33379" s="30"/>
      <c r="U33379" s="30"/>
    </row>
    <row r="33380" spans="1:21" ht="15" hidden="1" customHeight="1" outlineLevel="7"/>
    <row r="33381" spans="1:21" ht="15" hidden="1" customHeight="1" outlineLevel="7">
      <c r="A33381" s="26">
        <v>452</v>
      </c>
      <c r="B33381" s="27" t="s">
        <v>84</v>
      </c>
    </row>
    <row r="33382" spans="1:21" ht="15" hidden="1" customHeight="1" outlineLevel="7"/>
    <row r="33383" spans="1:21" ht="15" hidden="1" customHeight="1" outlineLevel="7">
      <c r="B33383" s="29" t="s">
        <v>548</v>
      </c>
    </row>
    <row r="33384" spans="1:21" ht="15" hidden="1" customHeight="1" outlineLevel="7">
      <c r="B33384" s="18" t="s">
        <v>6</v>
      </c>
      <c r="D33384" s="25" t="s">
        <v>75</v>
      </c>
      <c r="E33384" s="25"/>
      <c r="F33384" s="20"/>
      <c r="G33384" s="20"/>
      <c r="H33384" s="20"/>
      <c r="I33384" s="20"/>
      <c r="J33384" s="20"/>
      <c r="N33384" s="20"/>
      <c r="R33384" s="20">
        <v>1</v>
      </c>
      <c r="S33384" s="20"/>
      <c r="T33384" s="20"/>
      <c r="U33384" s="20"/>
    </row>
    <row r="33385" spans="1:21" ht="15" hidden="1" customHeight="1" outlineLevel="7">
      <c r="B33385" s="18"/>
      <c r="D33385" s="35" t="s">
        <v>516</v>
      </c>
      <c r="E33385" s="25"/>
      <c r="F33385" s="20"/>
      <c r="G33385" s="20"/>
      <c r="H33385" s="20"/>
      <c r="I33385" s="20"/>
      <c r="J33385" s="20"/>
      <c r="N33385" s="20"/>
      <c r="R33385" s="20">
        <v>0</v>
      </c>
      <c r="S33385" s="20"/>
      <c r="T33385" s="20"/>
      <c r="U33385" s="20"/>
    </row>
    <row r="33386" spans="1:21" ht="15" hidden="1" customHeight="1" outlineLevel="7">
      <c r="B33386" s="18"/>
      <c r="D33386" s="25" t="s">
        <v>78</v>
      </c>
      <c r="E33386" s="25"/>
      <c r="F33386" s="20"/>
      <c r="G33386" s="20"/>
      <c r="H33386" s="20"/>
      <c r="I33386" s="20"/>
      <c r="J33386" s="20"/>
      <c r="N33386" s="20"/>
      <c r="R33386" s="20">
        <v>1</v>
      </c>
      <c r="S33386" s="20"/>
      <c r="T33386" s="20"/>
      <c r="U33386" s="20"/>
    </row>
    <row r="33387" spans="1:21" ht="15" hidden="1" customHeight="1" outlineLevel="7">
      <c r="B33387" s="25"/>
      <c r="D33387" s="25" t="s">
        <v>861</v>
      </c>
      <c r="E33387" s="25"/>
      <c r="F33387" s="20"/>
      <c r="G33387" s="20"/>
      <c r="H33387" s="20"/>
      <c r="I33387" s="20"/>
      <c r="J33387" s="20"/>
      <c r="N33387" s="20"/>
      <c r="R33387" s="20">
        <v>0</v>
      </c>
      <c r="S33387" s="20"/>
      <c r="T33387" s="20"/>
      <c r="U33387" s="20"/>
    </row>
    <row r="33388" spans="1:21" ht="15" hidden="1" customHeight="1" outlineLevel="7">
      <c r="B33388" s="25"/>
      <c r="D33388" s="25" t="s">
        <v>862</v>
      </c>
      <c r="E33388" s="25"/>
      <c r="F33388" s="20"/>
      <c r="G33388" s="20"/>
      <c r="H33388" s="20"/>
      <c r="I33388" s="20"/>
      <c r="J33388" s="20"/>
      <c r="N33388" s="20"/>
      <c r="R33388" s="20">
        <v>0</v>
      </c>
      <c r="S33388" s="20"/>
      <c r="T33388" s="20"/>
      <c r="U33388" s="20"/>
    </row>
    <row r="33389" spans="1:21" ht="15" hidden="1" customHeight="1" outlineLevel="7">
      <c r="B33389" s="25"/>
      <c r="D33389" s="25" t="s">
        <v>517</v>
      </c>
      <c r="E33389" s="25"/>
      <c r="F33389" s="20"/>
      <c r="G33389" s="20"/>
      <c r="H33389" s="20"/>
      <c r="I33389" s="20"/>
      <c r="J33389" s="20"/>
      <c r="N33389" s="20"/>
      <c r="R33389" s="20">
        <v>1</v>
      </c>
      <c r="S33389" s="20"/>
      <c r="T33389" s="20"/>
      <c r="U33389" s="20"/>
    </row>
    <row r="33390" spans="1:21" ht="15" hidden="1" customHeight="1" outlineLevel="7">
      <c r="B33390" s="25"/>
      <c r="D33390" s="35" t="s">
        <v>518</v>
      </c>
      <c r="E33390" s="25"/>
      <c r="F33390" s="20"/>
      <c r="G33390" s="20"/>
      <c r="H33390" s="20"/>
      <c r="I33390" s="20"/>
      <c r="J33390" s="20"/>
      <c r="N33390" s="20"/>
      <c r="R33390" s="20">
        <v>0</v>
      </c>
      <c r="S33390" s="20"/>
      <c r="T33390" s="20"/>
      <c r="U33390" s="20"/>
    </row>
    <row r="33391" spans="1:21" ht="15" hidden="1" customHeight="1" outlineLevel="7">
      <c r="B33391" s="25"/>
      <c r="D33391" s="25" t="s">
        <v>519</v>
      </c>
      <c r="E33391" s="25"/>
      <c r="F33391" s="20"/>
      <c r="G33391" s="20"/>
      <c r="H33391" s="20"/>
      <c r="I33391" s="20"/>
      <c r="J33391" s="20"/>
      <c r="N33391" s="20"/>
      <c r="R33391" s="20">
        <v>0</v>
      </c>
      <c r="S33391" s="20"/>
      <c r="T33391" s="20"/>
      <c r="U33391" s="20"/>
    </row>
    <row r="33392" spans="1:21" ht="15" hidden="1" customHeight="1" outlineLevel="7">
      <c r="B33392" s="25"/>
      <c r="D33392" s="25" t="s">
        <v>520</v>
      </c>
      <c r="E33392" s="25"/>
      <c r="F33392" s="20"/>
      <c r="G33392" s="20"/>
      <c r="H33392" s="20"/>
      <c r="I33392" s="20"/>
      <c r="J33392" s="20"/>
      <c r="N33392" s="20"/>
      <c r="R33392" s="20">
        <v>0</v>
      </c>
      <c r="S33392" s="20"/>
      <c r="T33392" s="20"/>
      <c r="U33392" s="20"/>
    </row>
    <row r="33393" spans="2:21" ht="15" hidden="1" customHeight="1" outlineLevel="7">
      <c r="B33393" s="19"/>
      <c r="D33393" s="25" t="s">
        <v>660</v>
      </c>
      <c r="E33393" s="25"/>
      <c r="F33393" s="20"/>
      <c r="G33393" s="20"/>
      <c r="H33393" s="20"/>
      <c r="I33393" s="20"/>
      <c r="J33393" s="20"/>
      <c r="N33393" s="20"/>
      <c r="R33393" s="20">
        <v>2</v>
      </c>
      <c r="S33393" s="20"/>
      <c r="T33393" s="20"/>
      <c r="U33393" s="20"/>
    </row>
    <row r="33394" spans="2:21" ht="15" hidden="1" customHeight="1" outlineLevel="7">
      <c r="B33394" s="19"/>
      <c r="D33394" s="25" t="s">
        <v>863</v>
      </c>
      <c r="E33394" s="25"/>
      <c r="F33394" s="20"/>
      <c r="G33394" s="20"/>
      <c r="H33394" s="20"/>
      <c r="I33394" s="20"/>
      <c r="J33394" s="20"/>
      <c r="N33394" s="20"/>
      <c r="R33394" s="20">
        <v>0</v>
      </c>
      <c r="S33394" s="20"/>
      <c r="T33394" s="20"/>
      <c r="U33394" s="20"/>
    </row>
    <row r="33395" spans="2:21" ht="15" hidden="1" customHeight="1" outlineLevel="7">
      <c r="D33395" s="25" t="s">
        <v>81</v>
      </c>
      <c r="E33395" s="19"/>
      <c r="F33395" s="20"/>
      <c r="G33395" s="20"/>
      <c r="H33395" s="20"/>
      <c r="I33395" s="20"/>
      <c r="J33395" s="20"/>
      <c r="N33395" s="20"/>
      <c r="R33395" s="20">
        <v>1</v>
      </c>
      <c r="S33395" s="20"/>
      <c r="T33395" s="20"/>
      <c r="U33395" s="20"/>
    </row>
    <row r="33396" spans="2:21" ht="15" hidden="1" customHeight="1" outlineLevel="7">
      <c r="D33396" s="25" t="s">
        <v>12</v>
      </c>
      <c r="E33396" s="19"/>
      <c r="F33396" s="20"/>
      <c r="G33396" s="20"/>
      <c r="H33396" s="20"/>
      <c r="I33396" s="20"/>
      <c r="J33396" s="20"/>
      <c r="N33396" s="20"/>
      <c r="R33396" s="20">
        <v>6</v>
      </c>
      <c r="S33396" s="20"/>
      <c r="T33396" s="20"/>
      <c r="U33396" s="20"/>
    </row>
    <row r="33397" spans="2:21" ht="15" hidden="1" customHeight="1" outlineLevel="7">
      <c r="D33397" s="4"/>
      <c r="E33397" s="4"/>
      <c r="N33397" s="3"/>
      <c r="R33397" s="3"/>
      <c r="S33397" s="3"/>
      <c r="T33397" s="3"/>
      <c r="U33397" s="3"/>
    </row>
    <row r="33398" spans="2:21" ht="15" hidden="1" customHeight="1" outlineLevel="7">
      <c r="B33398" s="18" t="s">
        <v>14</v>
      </c>
      <c r="D33398" s="25" t="s">
        <v>75</v>
      </c>
      <c r="E33398" s="25"/>
      <c r="F33398" s="20"/>
      <c r="G33398" s="20"/>
      <c r="H33398" s="20"/>
      <c r="I33398" s="20"/>
      <c r="J33398" s="30"/>
      <c r="N33398" s="30"/>
      <c r="R33398" s="30">
        <v>16.666666666666664</v>
      </c>
      <c r="S33398" s="30"/>
      <c r="T33398" s="30"/>
      <c r="U33398" s="30"/>
    </row>
    <row r="33399" spans="2:21" ht="15" hidden="1" customHeight="1" outlineLevel="7">
      <c r="B33399" s="18"/>
      <c r="D33399" s="35" t="s">
        <v>516</v>
      </c>
      <c r="E33399" s="25"/>
      <c r="F33399" s="30"/>
      <c r="G33399" s="30"/>
      <c r="H33399" s="30"/>
      <c r="I33399" s="30"/>
      <c r="J33399" s="30"/>
      <c r="N33399" s="30"/>
      <c r="R33399" s="30">
        <v>0</v>
      </c>
      <c r="S33399" s="30"/>
      <c r="T33399" s="30"/>
      <c r="U33399" s="30"/>
    </row>
    <row r="33400" spans="2:21" ht="15" hidden="1" customHeight="1" outlineLevel="7">
      <c r="B33400" s="18"/>
      <c r="D33400" s="25" t="s">
        <v>78</v>
      </c>
      <c r="E33400" s="25"/>
      <c r="F33400" s="30"/>
      <c r="G33400" s="30"/>
      <c r="H33400" s="30"/>
      <c r="I33400" s="30"/>
      <c r="J33400" s="30"/>
      <c r="N33400" s="30"/>
      <c r="R33400" s="30">
        <v>16.666666666666664</v>
      </c>
      <c r="S33400" s="30"/>
      <c r="T33400" s="30"/>
      <c r="U33400" s="30"/>
    </row>
    <row r="33401" spans="2:21" ht="15" hidden="1" customHeight="1" outlineLevel="7">
      <c r="D33401" s="25" t="s">
        <v>861</v>
      </c>
      <c r="E33401" s="25"/>
      <c r="F33401" s="30"/>
      <c r="G33401" s="30"/>
      <c r="H33401" s="30"/>
      <c r="I33401" s="30"/>
      <c r="J33401" s="30"/>
      <c r="N33401" s="30"/>
      <c r="R33401" s="30">
        <v>0</v>
      </c>
      <c r="S33401" s="30"/>
      <c r="T33401" s="30"/>
      <c r="U33401" s="30"/>
    </row>
    <row r="33402" spans="2:21" ht="15" hidden="1" customHeight="1" outlineLevel="7">
      <c r="D33402" s="25" t="s">
        <v>862</v>
      </c>
      <c r="E33402" s="25"/>
      <c r="F33402" s="30"/>
      <c r="G33402" s="30"/>
      <c r="H33402" s="30"/>
      <c r="I33402" s="30"/>
      <c r="J33402" s="30"/>
      <c r="N33402" s="30"/>
      <c r="R33402" s="30">
        <v>0</v>
      </c>
      <c r="S33402" s="30"/>
      <c r="T33402" s="30"/>
      <c r="U33402" s="30"/>
    </row>
    <row r="33403" spans="2:21" ht="15" hidden="1" customHeight="1" outlineLevel="7">
      <c r="D33403" s="25" t="s">
        <v>517</v>
      </c>
      <c r="E33403" s="25"/>
      <c r="F33403" s="30"/>
      <c r="G33403" s="30"/>
      <c r="H33403" s="30"/>
      <c r="I33403" s="30"/>
      <c r="J33403" s="30"/>
      <c r="N33403" s="30"/>
      <c r="R33403" s="30">
        <v>16.666666666666664</v>
      </c>
      <c r="S33403" s="30"/>
      <c r="T33403" s="30"/>
      <c r="U33403" s="30"/>
    </row>
    <row r="33404" spans="2:21" ht="15" hidden="1" customHeight="1" outlineLevel="7">
      <c r="D33404" s="35" t="s">
        <v>518</v>
      </c>
      <c r="E33404" s="25"/>
      <c r="F33404" s="30"/>
      <c r="G33404" s="30"/>
      <c r="H33404" s="30"/>
      <c r="I33404" s="30"/>
      <c r="J33404" s="30"/>
      <c r="N33404" s="30"/>
      <c r="R33404" s="30">
        <v>0</v>
      </c>
      <c r="S33404" s="30"/>
      <c r="T33404" s="30"/>
      <c r="U33404" s="30"/>
    </row>
    <row r="33405" spans="2:21" ht="15" hidden="1" customHeight="1" outlineLevel="7">
      <c r="D33405" s="25" t="s">
        <v>519</v>
      </c>
      <c r="E33405" s="25"/>
      <c r="F33405" s="30"/>
      <c r="G33405" s="30"/>
      <c r="H33405" s="30"/>
      <c r="I33405" s="30"/>
      <c r="J33405" s="30"/>
      <c r="N33405" s="30"/>
      <c r="R33405" s="30">
        <v>0</v>
      </c>
      <c r="S33405" s="30"/>
      <c r="T33405" s="30"/>
      <c r="U33405" s="30"/>
    </row>
    <row r="33406" spans="2:21" ht="15" hidden="1" customHeight="1" outlineLevel="7">
      <c r="D33406" s="25" t="s">
        <v>520</v>
      </c>
      <c r="E33406" s="25"/>
      <c r="F33406" s="30"/>
      <c r="G33406" s="30"/>
      <c r="H33406" s="30"/>
      <c r="I33406" s="30"/>
      <c r="J33406" s="30"/>
      <c r="N33406" s="30"/>
      <c r="R33406" s="30">
        <v>0</v>
      </c>
      <c r="S33406" s="30"/>
      <c r="T33406" s="30"/>
      <c r="U33406" s="30"/>
    </row>
    <row r="33407" spans="2:21" ht="15" hidden="1" customHeight="1" outlineLevel="7">
      <c r="D33407" s="25" t="s">
        <v>660</v>
      </c>
      <c r="E33407" s="25"/>
      <c r="F33407" s="30"/>
      <c r="G33407" s="30"/>
      <c r="H33407" s="30"/>
      <c r="I33407" s="30"/>
      <c r="J33407" s="30"/>
      <c r="N33407" s="30"/>
      <c r="R33407" s="30">
        <v>33.333333333333329</v>
      </c>
      <c r="S33407" s="30"/>
      <c r="T33407" s="30"/>
      <c r="U33407" s="30"/>
    </row>
    <row r="33408" spans="2:21" ht="15" hidden="1" customHeight="1" outlineLevel="7">
      <c r="D33408" s="25" t="s">
        <v>863</v>
      </c>
      <c r="E33408" s="25"/>
      <c r="F33408" s="30"/>
      <c r="G33408" s="30"/>
      <c r="H33408" s="30"/>
      <c r="I33408" s="30"/>
      <c r="J33408" s="30"/>
      <c r="N33408" s="30"/>
      <c r="R33408" s="30">
        <v>0</v>
      </c>
      <c r="S33408" s="30"/>
      <c r="T33408" s="30"/>
      <c r="U33408" s="30"/>
    </row>
    <row r="33409" spans="2:21" ht="15" hidden="1" customHeight="1" outlineLevel="7">
      <c r="D33409" s="25" t="s">
        <v>81</v>
      </c>
      <c r="E33409" s="25"/>
      <c r="F33409" s="30"/>
      <c r="G33409" s="30"/>
      <c r="H33409" s="30"/>
      <c r="I33409" s="30"/>
      <c r="J33409" s="30"/>
      <c r="N33409" s="30"/>
      <c r="R33409" s="30">
        <v>16.666666666666664</v>
      </c>
      <c r="S33409" s="30"/>
      <c r="T33409" s="30"/>
      <c r="U33409" s="30"/>
    </row>
    <row r="33410" spans="2:21" ht="15" hidden="1" customHeight="1" outlineLevel="7">
      <c r="C33410" s="19"/>
      <c r="D33410" s="25" t="s">
        <v>12</v>
      </c>
      <c r="E33410" s="19"/>
      <c r="F33410" s="20"/>
      <c r="G33410" s="20"/>
      <c r="H33410" s="20"/>
      <c r="I33410" s="20"/>
      <c r="J33410" s="20"/>
      <c r="N33410" s="30"/>
      <c r="R33410" s="30">
        <v>99.999999999999972</v>
      </c>
      <c r="S33410" s="30"/>
      <c r="T33410" s="30"/>
      <c r="U33410" s="30"/>
    </row>
    <row r="33411" spans="2:21" ht="15" hidden="1" customHeight="1" outlineLevel="7"/>
    <row r="33412" spans="2:21" ht="15" hidden="1" customHeight="1" outlineLevel="7">
      <c r="B33412" s="29" t="s">
        <v>549</v>
      </c>
    </row>
    <row r="33413" spans="2:21" ht="15" hidden="1" customHeight="1" outlineLevel="7">
      <c r="B33413" s="18" t="s">
        <v>6</v>
      </c>
      <c r="D33413" s="25" t="s">
        <v>75</v>
      </c>
      <c r="E33413" s="25"/>
      <c r="F33413" s="20"/>
      <c r="G33413" s="20"/>
      <c r="H33413" s="20"/>
      <c r="I33413" s="20"/>
      <c r="J33413" s="20"/>
      <c r="N33413" s="20"/>
      <c r="R33413" s="20">
        <v>1</v>
      </c>
      <c r="S33413" s="20"/>
      <c r="T33413" s="20"/>
      <c r="U33413" s="20"/>
    </row>
    <row r="33414" spans="2:21" ht="15" hidden="1" customHeight="1" outlineLevel="7">
      <c r="B33414" s="18"/>
      <c r="D33414" s="35" t="s">
        <v>516</v>
      </c>
      <c r="E33414" s="25"/>
      <c r="F33414" s="20"/>
      <c r="G33414" s="20"/>
      <c r="H33414" s="20"/>
      <c r="I33414" s="20"/>
      <c r="J33414" s="20"/>
      <c r="N33414" s="20"/>
      <c r="R33414" s="20">
        <v>1</v>
      </c>
      <c r="S33414" s="20"/>
      <c r="T33414" s="20"/>
      <c r="U33414" s="20"/>
    </row>
    <row r="33415" spans="2:21" ht="15" hidden="1" customHeight="1" outlineLevel="7">
      <c r="B33415" s="18"/>
      <c r="D33415" s="25" t="s">
        <v>78</v>
      </c>
      <c r="E33415" s="25"/>
      <c r="F33415" s="20"/>
      <c r="G33415" s="20"/>
      <c r="H33415" s="20"/>
      <c r="I33415" s="20"/>
      <c r="J33415" s="20"/>
      <c r="N33415" s="20"/>
      <c r="R33415" s="20">
        <v>2</v>
      </c>
      <c r="S33415" s="20"/>
      <c r="T33415" s="20"/>
      <c r="U33415" s="20"/>
    </row>
    <row r="33416" spans="2:21" ht="15" hidden="1" customHeight="1" outlineLevel="7">
      <c r="B33416" s="25"/>
      <c r="D33416" s="25" t="s">
        <v>861</v>
      </c>
      <c r="E33416" s="25"/>
      <c r="F33416" s="20"/>
      <c r="G33416" s="20"/>
      <c r="H33416" s="20"/>
      <c r="I33416" s="20"/>
      <c r="J33416" s="20"/>
      <c r="N33416" s="20"/>
      <c r="R33416" s="20">
        <v>0</v>
      </c>
      <c r="S33416" s="20"/>
      <c r="T33416" s="20"/>
      <c r="U33416" s="20"/>
    </row>
    <row r="33417" spans="2:21" ht="15" hidden="1" customHeight="1" outlineLevel="7">
      <c r="B33417" s="25"/>
      <c r="D33417" s="25" t="s">
        <v>862</v>
      </c>
      <c r="E33417" s="25"/>
      <c r="F33417" s="20"/>
      <c r="G33417" s="20"/>
      <c r="H33417" s="20"/>
      <c r="I33417" s="20"/>
      <c r="J33417" s="20"/>
      <c r="N33417" s="20"/>
      <c r="R33417" s="20">
        <v>0</v>
      </c>
      <c r="S33417" s="20"/>
      <c r="T33417" s="20"/>
      <c r="U33417" s="20"/>
    </row>
    <row r="33418" spans="2:21" ht="15" hidden="1" customHeight="1" outlineLevel="7">
      <c r="B33418" s="25"/>
      <c r="D33418" s="25" t="s">
        <v>517</v>
      </c>
      <c r="E33418" s="25"/>
      <c r="F33418" s="20"/>
      <c r="G33418" s="20"/>
      <c r="H33418" s="20"/>
      <c r="I33418" s="20"/>
      <c r="J33418" s="20"/>
      <c r="N33418" s="20"/>
      <c r="R33418" s="20">
        <v>2</v>
      </c>
      <c r="S33418" s="20"/>
      <c r="T33418" s="20"/>
      <c r="U33418" s="20"/>
    </row>
    <row r="33419" spans="2:21" ht="15" hidden="1" customHeight="1" outlineLevel="7">
      <c r="B33419" s="25"/>
      <c r="D33419" s="35" t="s">
        <v>518</v>
      </c>
      <c r="E33419" s="25"/>
      <c r="F33419" s="20"/>
      <c r="G33419" s="20"/>
      <c r="H33419" s="20"/>
      <c r="I33419" s="20"/>
      <c r="J33419" s="20"/>
      <c r="N33419" s="20"/>
      <c r="R33419" s="20">
        <v>1</v>
      </c>
      <c r="S33419" s="20"/>
      <c r="T33419" s="20"/>
      <c r="U33419" s="20"/>
    </row>
    <row r="33420" spans="2:21" ht="15" hidden="1" customHeight="1" outlineLevel="7">
      <c r="B33420" s="25"/>
      <c r="D33420" s="25" t="s">
        <v>519</v>
      </c>
      <c r="E33420" s="25"/>
      <c r="F33420" s="20"/>
      <c r="G33420" s="20"/>
      <c r="H33420" s="20"/>
      <c r="I33420" s="20"/>
      <c r="J33420" s="20"/>
      <c r="N33420" s="20"/>
      <c r="R33420" s="20">
        <v>1</v>
      </c>
      <c r="S33420" s="20"/>
      <c r="T33420" s="20"/>
      <c r="U33420" s="20"/>
    </row>
    <row r="33421" spans="2:21" ht="15" hidden="1" customHeight="1" outlineLevel="7">
      <c r="B33421" s="25"/>
      <c r="D33421" s="25" t="s">
        <v>520</v>
      </c>
      <c r="E33421" s="25"/>
      <c r="F33421" s="20"/>
      <c r="G33421" s="20"/>
      <c r="H33421" s="20"/>
      <c r="I33421" s="20"/>
      <c r="J33421" s="20"/>
      <c r="N33421" s="20"/>
      <c r="R33421" s="20">
        <v>0</v>
      </c>
      <c r="S33421" s="20"/>
      <c r="T33421" s="20"/>
      <c r="U33421" s="20"/>
    </row>
    <row r="33422" spans="2:21" ht="15" hidden="1" customHeight="1" outlineLevel="7">
      <c r="B33422" s="19"/>
      <c r="D33422" s="25" t="s">
        <v>660</v>
      </c>
      <c r="E33422" s="25"/>
      <c r="F33422" s="20"/>
      <c r="G33422" s="20"/>
      <c r="H33422" s="20"/>
      <c r="I33422" s="20"/>
      <c r="J33422" s="20"/>
      <c r="N33422" s="20"/>
      <c r="R33422" s="20">
        <v>0</v>
      </c>
      <c r="S33422" s="20"/>
      <c r="T33422" s="20"/>
      <c r="U33422" s="20"/>
    </row>
    <row r="33423" spans="2:21" ht="15" hidden="1" customHeight="1" outlineLevel="7">
      <c r="B33423" s="19"/>
      <c r="D33423" s="25" t="s">
        <v>863</v>
      </c>
      <c r="E33423" s="25"/>
      <c r="F33423" s="20"/>
      <c r="G33423" s="20"/>
      <c r="H33423" s="20"/>
      <c r="I33423" s="20"/>
      <c r="J33423" s="20"/>
      <c r="N33423" s="20"/>
      <c r="R33423" s="20">
        <v>0</v>
      </c>
      <c r="S33423" s="20"/>
      <c r="T33423" s="20"/>
      <c r="U33423" s="20"/>
    </row>
    <row r="33424" spans="2:21" ht="15" hidden="1" customHeight="1" outlineLevel="7">
      <c r="D33424" s="25" t="s">
        <v>81</v>
      </c>
      <c r="E33424" s="19"/>
      <c r="F33424" s="20"/>
      <c r="G33424" s="20"/>
      <c r="H33424" s="20"/>
      <c r="I33424" s="20"/>
      <c r="J33424" s="20"/>
      <c r="N33424" s="20"/>
      <c r="R33424" s="20">
        <v>0</v>
      </c>
      <c r="S33424" s="20"/>
      <c r="T33424" s="20"/>
      <c r="U33424" s="20"/>
    </row>
    <row r="33425" spans="2:21" ht="15" hidden="1" customHeight="1" outlineLevel="7">
      <c r="D33425" s="25" t="s">
        <v>12</v>
      </c>
      <c r="E33425" s="19"/>
      <c r="F33425" s="20"/>
      <c r="G33425" s="20"/>
      <c r="H33425" s="20"/>
      <c r="I33425" s="20"/>
      <c r="J33425" s="20"/>
      <c r="N33425" s="20"/>
      <c r="R33425" s="20">
        <v>8</v>
      </c>
      <c r="S33425" s="20"/>
      <c r="T33425" s="20"/>
      <c r="U33425" s="20"/>
    </row>
    <row r="33426" spans="2:21" ht="15" hidden="1" customHeight="1" outlineLevel="7">
      <c r="D33426" s="4"/>
      <c r="E33426" s="4"/>
      <c r="N33426" s="3"/>
      <c r="R33426" s="3"/>
      <c r="S33426" s="3"/>
      <c r="T33426" s="3"/>
      <c r="U33426" s="3"/>
    </row>
    <row r="33427" spans="2:21" ht="15" hidden="1" customHeight="1" outlineLevel="7">
      <c r="B33427" s="18" t="s">
        <v>14</v>
      </c>
      <c r="D33427" s="25" t="s">
        <v>75</v>
      </c>
      <c r="E33427" s="25"/>
      <c r="F33427" s="20"/>
      <c r="G33427" s="20"/>
      <c r="H33427" s="20"/>
      <c r="I33427" s="20"/>
      <c r="J33427" s="30"/>
      <c r="N33427" s="30"/>
      <c r="R33427" s="30">
        <v>12.5</v>
      </c>
      <c r="S33427" s="30"/>
      <c r="T33427" s="30"/>
      <c r="U33427" s="30"/>
    </row>
    <row r="33428" spans="2:21" ht="15" hidden="1" customHeight="1" outlineLevel="7">
      <c r="B33428" s="18"/>
      <c r="D33428" s="35" t="s">
        <v>516</v>
      </c>
      <c r="E33428" s="25"/>
      <c r="F33428" s="30"/>
      <c r="G33428" s="30"/>
      <c r="H33428" s="30"/>
      <c r="I33428" s="30"/>
      <c r="J33428" s="30"/>
      <c r="N33428" s="30"/>
      <c r="R33428" s="30">
        <v>12.5</v>
      </c>
      <c r="S33428" s="30"/>
      <c r="T33428" s="30"/>
      <c r="U33428" s="30"/>
    </row>
    <row r="33429" spans="2:21" ht="15" hidden="1" customHeight="1" outlineLevel="7">
      <c r="B33429" s="18"/>
      <c r="D33429" s="25" t="s">
        <v>78</v>
      </c>
      <c r="E33429" s="25"/>
      <c r="F33429" s="30"/>
      <c r="G33429" s="30"/>
      <c r="H33429" s="30"/>
      <c r="I33429" s="30"/>
      <c r="J33429" s="30"/>
      <c r="N33429" s="30"/>
      <c r="R33429" s="30">
        <v>25</v>
      </c>
      <c r="S33429" s="30"/>
      <c r="T33429" s="30"/>
      <c r="U33429" s="30"/>
    </row>
    <row r="33430" spans="2:21" ht="15" hidden="1" customHeight="1" outlineLevel="7">
      <c r="D33430" s="25" t="s">
        <v>861</v>
      </c>
      <c r="E33430" s="25"/>
      <c r="F33430" s="30"/>
      <c r="G33430" s="30"/>
      <c r="H33430" s="30"/>
      <c r="I33430" s="30"/>
      <c r="J33430" s="30"/>
      <c r="N33430" s="30"/>
      <c r="R33430" s="30">
        <v>0</v>
      </c>
      <c r="S33430" s="30"/>
      <c r="T33430" s="30"/>
      <c r="U33430" s="30"/>
    </row>
    <row r="33431" spans="2:21" ht="15" hidden="1" customHeight="1" outlineLevel="7">
      <c r="D33431" s="25" t="s">
        <v>862</v>
      </c>
      <c r="E33431" s="25"/>
      <c r="F33431" s="30"/>
      <c r="G33431" s="30"/>
      <c r="H33431" s="30"/>
      <c r="I33431" s="30"/>
      <c r="J33431" s="30"/>
      <c r="N33431" s="30"/>
      <c r="R33431" s="30">
        <v>0</v>
      </c>
      <c r="S33431" s="30"/>
      <c r="T33431" s="30"/>
      <c r="U33431" s="30"/>
    </row>
    <row r="33432" spans="2:21" ht="15" hidden="1" customHeight="1" outlineLevel="7">
      <c r="D33432" s="25" t="s">
        <v>517</v>
      </c>
      <c r="E33432" s="25"/>
      <c r="F33432" s="30"/>
      <c r="G33432" s="30"/>
      <c r="H33432" s="30"/>
      <c r="I33432" s="30"/>
      <c r="J33432" s="30"/>
      <c r="N33432" s="30"/>
      <c r="R33432" s="30">
        <v>25</v>
      </c>
      <c r="S33432" s="30"/>
      <c r="T33432" s="30"/>
      <c r="U33432" s="30"/>
    </row>
    <row r="33433" spans="2:21" ht="15" hidden="1" customHeight="1" outlineLevel="7">
      <c r="D33433" s="35" t="s">
        <v>518</v>
      </c>
      <c r="E33433" s="25"/>
      <c r="F33433" s="30"/>
      <c r="G33433" s="30"/>
      <c r="H33433" s="30"/>
      <c r="I33433" s="30"/>
      <c r="J33433" s="30"/>
      <c r="N33433" s="30"/>
      <c r="R33433" s="30">
        <v>12.5</v>
      </c>
      <c r="S33433" s="30"/>
      <c r="T33433" s="30"/>
      <c r="U33433" s="30"/>
    </row>
    <row r="33434" spans="2:21" ht="15" hidden="1" customHeight="1" outlineLevel="7">
      <c r="D33434" s="25" t="s">
        <v>519</v>
      </c>
      <c r="E33434" s="25"/>
      <c r="F33434" s="30"/>
      <c r="G33434" s="30"/>
      <c r="H33434" s="30"/>
      <c r="I33434" s="30"/>
      <c r="J33434" s="30"/>
      <c r="N33434" s="30"/>
      <c r="R33434" s="30">
        <v>12.5</v>
      </c>
      <c r="S33434" s="30"/>
      <c r="T33434" s="30"/>
      <c r="U33434" s="30"/>
    </row>
    <row r="33435" spans="2:21" ht="15" hidden="1" customHeight="1" outlineLevel="7">
      <c r="D33435" s="25" t="s">
        <v>520</v>
      </c>
      <c r="E33435" s="25"/>
      <c r="F33435" s="30"/>
      <c r="G33435" s="30"/>
      <c r="H33435" s="30"/>
      <c r="I33435" s="30"/>
      <c r="J33435" s="30"/>
      <c r="N33435" s="30"/>
      <c r="R33435" s="30">
        <v>0</v>
      </c>
      <c r="S33435" s="30"/>
      <c r="T33435" s="30"/>
      <c r="U33435" s="30"/>
    </row>
    <row r="33436" spans="2:21" ht="15" hidden="1" customHeight="1" outlineLevel="7">
      <c r="D33436" s="25" t="s">
        <v>660</v>
      </c>
      <c r="E33436" s="25"/>
      <c r="F33436" s="30"/>
      <c r="G33436" s="30"/>
      <c r="H33436" s="30"/>
      <c r="I33436" s="30"/>
      <c r="J33436" s="30"/>
      <c r="N33436" s="30"/>
      <c r="R33436" s="30">
        <v>0</v>
      </c>
      <c r="S33436" s="30"/>
      <c r="T33436" s="30"/>
      <c r="U33436" s="30"/>
    </row>
    <row r="33437" spans="2:21" ht="15" hidden="1" customHeight="1" outlineLevel="7">
      <c r="D33437" s="25" t="s">
        <v>863</v>
      </c>
      <c r="E33437" s="25"/>
      <c r="F33437" s="30"/>
      <c r="G33437" s="30"/>
      <c r="H33437" s="30"/>
      <c r="I33437" s="30"/>
      <c r="J33437" s="30"/>
      <c r="N33437" s="30"/>
      <c r="R33437" s="30">
        <v>0</v>
      </c>
      <c r="S33437" s="30"/>
      <c r="T33437" s="30"/>
      <c r="U33437" s="30"/>
    </row>
    <row r="33438" spans="2:21" ht="15" hidden="1" customHeight="1" outlineLevel="7">
      <c r="D33438" s="25" t="s">
        <v>81</v>
      </c>
      <c r="E33438" s="25"/>
      <c r="F33438" s="30"/>
      <c r="G33438" s="30"/>
      <c r="H33438" s="30"/>
      <c r="I33438" s="30"/>
      <c r="J33438" s="30"/>
      <c r="N33438" s="30"/>
      <c r="R33438" s="30">
        <v>0</v>
      </c>
      <c r="S33438" s="30"/>
      <c r="T33438" s="30"/>
      <c r="U33438" s="30"/>
    </row>
    <row r="33439" spans="2:21" ht="15" hidden="1" customHeight="1" outlineLevel="7">
      <c r="C33439" s="19"/>
      <c r="D33439" s="25" t="s">
        <v>12</v>
      </c>
      <c r="E33439" s="19"/>
      <c r="F33439" s="20"/>
      <c r="G33439" s="20"/>
      <c r="H33439" s="20"/>
      <c r="I33439" s="20"/>
      <c r="J33439" s="20"/>
      <c r="N33439" s="30"/>
      <c r="R33439" s="30">
        <v>100</v>
      </c>
      <c r="S33439" s="30"/>
      <c r="T33439" s="30"/>
      <c r="U33439" s="30"/>
    </row>
    <row r="33440" spans="2:21" ht="15" hidden="1" customHeight="1" outlineLevel="7"/>
    <row r="33441" spans="1:21" ht="15" hidden="1" customHeight="1" outlineLevel="7">
      <c r="A33441" s="26">
        <v>453</v>
      </c>
      <c r="B33441" s="27" t="s">
        <v>85</v>
      </c>
    </row>
    <row r="33442" spans="1:21" ht="15" hidden="1" customHeight="1" outlineLevel="7"/>
    <row r="33443" spans="1:21" ht="15" hidden="1" customHeight="1" outlineLevel="7">
      <c r="B33443" s="29" t="s">
        <v>548</v>
      </c>
    </row>
    <row r="33444" spans="1:21" ht="15" hidden="1" customHeight="1" outlineLevel="7">
      <c r="B33444" s="18" t="s">
        <v>6</v>
      </c>
      <c r="D33444" s="25" t="s">
        <v>75</v>
      </c>
      <c r="E33444" s="25"/>
      <c r="F33444" s="20"/>
      <c r="G33444" s="20"/>
      <c r="H33444" s="20"/>
      <c r="I33444" s="20"/>
      <c r="J33444" s="20"/>
      <c r="N33444" s="20"/>
      <c r="R33444" s="20">
        <v>2</v>
      </c>
      <c r="S33444" s="20"/>
      <c r="T33444" s="20"/>
      <c r="U33444" s="20"/>
    </row>
    <row r="33445" spans="1:21" ht="15" hidden="1" customHeight="1" outlineLevel="7">
      <c r="B33445" s="18"/>
      <c r="D33445" s="35" t="s">
        <v>516</v>
      </c>
      <c r="E33445" s="25"/>
      <c r="F33445" s="20"/>
      <c r="G33445" s="20"/>
      <c r="H33445" s="20"/>
      <c r="I33445" s="20"/>
      <c r="J33445" s="20"/>
      <c r="N33445" s="20"/>
      <c r="R33445" s="20">
        <v>0</v>
      </c>
      <c r="S33445" s="20"/>
      <c r="T33445" s="20"/>
      <c r="U33445" s="20"/>
    </row>
    <row r="33446" spans="1:21" ht="15" hidden="1" customHeight="1" outlineLevel="7">
      <c r="B33446" s="18"/>
      <c r="D33446" s="25" t="s">
        <v>78</v>
      </c>
      <c r="E33446" s="25"/>
      <c r="F33446" s="20"/>
      <c r="G33446" s="20"/>
      <c r="H33446" s="20"/>
      <c r="I33446" s="20"/>
      <c r="J33446" s="20"/>
      <c r="N33446" s="20"/>
      <c r="R33446" s="20">
        <v>0</v>
      </c>
      <c r="S33446" s="20"/>
      <c r="T33446" s="20"/>
      <c r="U33446" s="20"/>
    </row>
    <row r="33447" spans="1:21" ht="15" hidden="1" customHeight="1" outlineLevel="7">
      <c r="B33447" s="25"/>
      <c r="D33447" s="25" t="s">
        <v>861</v>
      </c>
      <c r="E33447" s="25"/>
      <c r="F33447" s="20"/>
      <c r="G33447" s="20"/>
      <c r="H33447" s="20"/>
      <c r="I33447" s="20"/>
      <c r="J33447" s="20"/>
      <c r="N33447" s="20"/>
      <c r="R33447" s="20">
        <v>0</v>
      </c>
      <c r="S33447" s="20"/>
      <c r="T33447" s="20"/>
      <c r="U33447" s="20"/>
    </row>
    <row r="33448" spans="1:21" ht="15" hidden="1" customHeight="1" outlineLevel="7">
      <c r="B33448" s="25"/>
      <c r="D33448" s="25" t="s">
        <v>862</v>
      </c>
      <c r="E33448" s="25"/>
      <c r="F33448" s="20"/>
      <c r="G33448" s="20"/>
      <c r="H33448" s="20"/>
      <c r="I33448" s="20"/>
      <c r="J33448" s="20"/>
      <c r="N33448" s="20"/>
      <c r="R33448" s="20">
        <v>1</v>
      </c>
      <c r="S33448" s="20"/>
      <c r="T33448" s="20"/>
      <c r="U33448" s="20"/>
    </row>
    <row r="33449" spans="1:21" ht="15" hidden="1" customHeight="1" outlineLevel="7">
      <c r="B33449" s="25"/>
      <c r="D33449" s="25" t="s">
        <v>517</v>
      </c>
      <c r="E33449" s="25"/>
      <c r="F33449" s="20"/>
      <c r="G33449" s="20"/>
      <c r="H33449" s="20"/>
      <c r="I33449" s="20"/>
      <c r="J33449" s="20"/>
      <c r="N33449" s="20"/>
      <c r="R33449" s="20">
        <v>0</v>
      </c>
      <c r="S33449" s="20"/>
      <c r="T33449" s="20"/>
      <c r="U33449" s="20"/>
    </row>
    <row r="33450" spans="1:21" ht="15" hidden="1" customHeight="1" outlineLevel="7">
      <c r="B33450" s="25"/>
      <c r="D33450" s="35" t="s">
        <v>518</v>
      </c>
      <c r="E33450" s="25"/>
      <c r="F33450" s="20"/>
      <c r="G33450" s="20"/>
      <c r="H33450" s="20"/>
      <c r="I33450" s="20"/>
      <c r="J33450" s="20"/>
      <c r="N33450" s="20"/>
      <c r="R33450" s="20">
        <v>0</v>
      </c>
      <c r="S33450" s="20"/>
      <c r="T33450" s="20"/>
      <c r="U33450" s="20"/>
    </row>
    <row r="33451" spans="1:21" ht="15" hidden="1" customHeight="1" outlineLevel="7">
      <c r="B33451" s="25"/>
      <c r="D33451" s="25" t="s">
        <v>519</v>
      </c>
      <c r="E33451" s="25"/>
      <c r="F33451" s="20"/>
      <c r="G33451" s="20"/>
      <c r="H33451" s="20"/>
      <c r="I33451" s="20"/>
      <c r="J33451" s="20"/>
      <c r="N33451" s="20"/>
      <c r="R33451" s="20">
        <v>0</v>
      </c>
      <c r="S33451" s="20"/>
      <c r="T33451" s="20"/>
      <c r="U33451" s="20"/>
    </row>
    <row r="33452" spans="1:21" ht="15" hidden="1" customHeight="1" outlineLevel="7">
      <c r="B33452" s="25"/>
      <c r="D33452" s="25" t="s">
        <v>520</v>
      </c>
      <c r="E33452" s="25"/>
      <c r="F33452" s="20"/>
      <c r="G33452" s="20"/>
      <c r="H33452" s="20"/>
      <c r="I33452" s="20"/>
      <c r="J33452" s="20"/>
      <c r="N33452" s="20"/>
      <c r="R33452" s="20">
        <v>0</v>
      </c>
      <c r="S33452" s="20"/>
      <c r="T33452" s="20"/>
      <c r="U33452" s="20"/>
    </row>
    <row r="33453" spans="1:21" ht="15" hidden="1" customHeight="1" outlineLevel="7">
      <c r="B33453" s="19"/>
      <c r="D33453" s="25" t="s">
        <v>660</v>
      </c>
      <c r="E33453" s="25"/>
      <c r="F33453" s="20"/>
      <c r="G33453" s="20"/>
      <c r="H33453" s="20"/>
      <c r="I33453" s="20"/>
      <c r="J33453" s="20"/>
      <c r="N33453" s="20"/>
      <c r="R33453" s="20">
        <v>1</v>
      </c>
      <c r="S33453" s="20"/>
      <c r="T33453" s="20"/>
      <c r="U33453" s="20"/>
    </row>
    <row r="33454" spans="1:21" ht="15" hidden="1" customHeight="1" outlineLevel="7">
      <c r="B33454" s="19"/>
      <c r="D33454" s="25" t="s">
        <v>863</v>
      </c>
      <c r="E33454" s="25"/>
      <c r="F33454" s="20"/>
      <c r="G33454" s="20"/>
      <c r="H33454" s="20"/>
      <c r="I33454" s="20"/>
      <c r="J33454" s="20"/>
      <c r="N33454" s="20"/>
      <c r="R33454" s="20">
        <v>0</v>
      </c>
      <c r="S33454" s="20"/>
      <c r="T33454" s="20"/>
      <c r="U33454" s="20"/>
    </row>
    <row r="33455" spans="1:21" ht="15" hidden="1" customHeight="1" outlineLevel="7">
      <c r="D33455" s="25" t="s">
        <v>81</v>
      </c>
      <c r="E33455" s="19"/>
      <c r="F33455" s="20"/>
      <c r="G33455" s="20"/>
      <c r="H33455" s="20"/>
      <c r="I33455" s="20"/>
      <c r="J33455" s="20"/>
      <c r="N33455" s="20"/>
      <c r="R33455" s="20">
        <v>0</v>
      </c>
      <c r="S33455" s="20"/>
      <c r="T33455" s="20"/>
      <c r="U33455" s="20"/>
    </row>
    <row r="33456" spans="1:21" ht="15" hidden="1" customHeight="1" outlineLevel="7">
      <c r="D33456" s="25" t="s">
        <v>12</v>
      </c>
      <c r="E33456" s="19"/>
      <c r="F33456" s="20"/>
      <c r="G33456" s="20"/>
      <c r="H33456" s="20"/>
      <c r="I33456" s="20"/>
      <c r="J33456" s="20"/>
      <c r="N33456" s="20"/>
      <c r="R33456" s="20">
        <v>4</v>
      </c>
      <c r="S33456" s="20"/>
      <c r="T33456" s="20"/>
      <c r="U33456" s="20"/>
    </row>
    <row r="33457" spans="2:21" ht="15" hidden="1" customHeight="1" outlineLevel="7">
      <c r="D33457" s="4"/>
      <c r="E33457" s="4"/>
      <c r="N33457" s="3"/>
      <c r="R33457" s="3"/>
      <c r="S33457" s="3"/>
      <c r="T33457" s="3"/>
      <c r="U33457" s="3"/>
    </row>
    <row r="33458" spans="2:21" ht="15" hidden="1" customHeight="1" outlineLevel="7">
      <c r="B33458" s="18" t="s">
        <v>14</v>
      </c>
      <c r="D33458" s="25" t="s">
        <v>75</v>
      </c>
      <c r="E33458" s="25"/>
      <c r="F33458" s="20"/>
      <c r="G33458" s="20"/>
      <c r="H33458" s="20"/>
      <c r="I33458" s="20"/>
      <c r="J33458" s="30"/>
      <c r="N33458" s="30"/>
      <c r="R33458" s="30">
        <v>50</v>
      </c>
      <c r="S33458" s="30"/>
      <c r="T33458" s="30"/>
      <c r="U33458" s="30"/>
    </row>
    <row r="33459" spans="2:21" ht="15" hidden="1" customHeight="1" outlineLevel="7">
      <c r="B33459" s="18"/>
      <c r="D33459" s="35" t="s">
        <v>516</v>
      </c>
      <c r="E33459" s="25"/>
      <c r="F33459" s="30"/>
      <c r="G33459" s="30"/>
      <c r="H33459" s="30"/>
      <c r="I33459" s="30"/>
      <c r="J33459" s="30"/>
      <c r="N33459" s="30"/>
      <c r="R33459" s="30">
        <v>0</v>
      </c>
      <c r="S33459" s="30"/>
      <c r="T33459" s="30"/>
      <c r="U33459" s="30"/>
    </row>
    <row r="33460" spans="2:21" ht="15" hidden="1" customHeight="1" outlineLevel="7">
      <c r="B33460" s="18"/>
      <c r="D33460" s="25" t="s">
        <v>78</v>
      </c>
      <c r="E33460" s="25"/>
      <c r="F33460" s="30"/>
      <c r="G33460" s="30"/>
      <c r="H33460" s="30"/>
      <c r="I33460" s="30"/>
      <c r="J33460" s="30"/>
      <c r="N33460" s="30"/>
      <c r="R33460" s="30">
        <v>0</v>
      </c>
      <c r="S33460" s="30"/>
      <c r="T33460" s="30"/>
      <c r="U33460" s="30"/>
    </row>
    <row r="33461" spans="2:21" ht="15" hidden="1" customHeight="1" outlineLevel="7">
      <c r="D33461" s="25" t="s">
        <v>861</v>
      </c>
      <c r="E33461" s="25"/>
      <c r="F33461" s="30"/>
      <c r="G33461" s="30"/>
      <c r="H33461" s="30"/>
      <c r="I33461" s="30"/>
      <c r="J33461" s="30"/>
      <c r="N33461" s="30"/>
      <c r="R33461" s="30">
        <v>0</v>
      </c>
      <c r="S33461" s="30"/>
      <c r="T33461" s="30"/>
      <c r="U33461" s="30"/>
    </row>
    <row r="33462" spans="2:21" ht="15" hidden="1" customHeight="1" outlineLevel="7">
      <c r="D33462" s="25" t="s">
        <v>862</v>
      </c>
      <c r="E33462" s="25"/>
      <c r="F33462" s="30"/>
      <c r="G33462" s="30"/>
      <c r="H33462" s="30"/>
      <c r="I33462" s="30"/>
      <c r="J33462" s="30"/>
      <c r="N33462" s="30"/>
      <c r="R33462" s="30">
        <v>25</v>
      </c>
      <c r="S33462" s="30"/>
      <c r="T33462" s="30"/>
      <c r="U33462" s="30"/>
    </row>
    <row r="33463" spans="2:21" ht="15" hidden="1" customHeight="1" outlineLevel="7">
      <c r="D33463" s="25" t="s">
        <v>517</v>
      </c>
      <c r="E33463" s="25"/>
      <c r="F33463" s="30"/>
      <c r="G33463" s="30"/>
      <c r="H33463" s="30"/>
      <c r="I33463" s="30"/>
      <c r="J33463" s="30"/>
      <c r="N33463" s="30"/>
      <c r="R33463" s="30">
        <v>0</v>
      </c>
      <c r="S33463" s="30"/>
      <c r="T33463" s="30"/>
      <c r="U33463" s="30"/>
    </row>
    <row r="33464" spans="2:21" ht="15" hidden="1" customHeight="1" outlineLevel="7">
      <c r="D33464" s="35" t="s">
        <v>518</v>
      </c>
      <c r="E33464" s="25"/>
      <c r="F33464" s="30"/>
      <c r="G33464" s="30"/>
      <c r="H33464" s="30"/>
      <c r="I33464" s="30"/>
      <c r="J33464" s="30"/>
      <c r="N33464" s="30"/>
      <c r="R33464" s="30">
        <v>0</v>
      </c>
      <c r="S33464" s="30"/>
      <c r="T33464" s="30"/>
      <c r="U33464" s="30"/>
    </row>
    <row r="33465" spans="2:21" ht="15" hidden="1" customHeight="1" outlineLevel="7">
      <c r="D33465" s="25" t="s">
        <v>519</v>
      </c>
      <c r="E33465" s="25"/>
      <c r="F33465" s="30"/>
      <c r="G33465" s="30"/>
      <c r="H33465" s="30"/>
      <c r="I33465" s="30"/>
      <c r="J33465" s="30"/>
      <c r="N33465" s="30"/>
      <c r="R33465" s="30">
        <v>0</v>
      </c>
      <c r="S33465" s="30"/>
      <c r="T33465" s="30"/>
      <c r="U33465" s="30"/>
    </row>
    <row r="33466" spans="2:21" ht="15" hidden="1" customHeight="1" outlineLevel="7">
      <c r="D33466" s="25" t="s">
        <v>520</v>
      </c>
      <c r="E33466" s="25"/>
      <c r="F33466" s="30"/>
      <c r="G33466" s="30"/>
      <c r="H33466" s="30"/>
      <c r="I33466" s="30"/>
      <c r="J33466" s="30"/>
      <c r="N33466" s="30"/>
      <c r="R33466" s="30">
        <v>0</v>
      </c>
      <c r="S33466" s="30"/>
      <c r="T33466" s="30"/>
      <c r="U33466" s="30"/>
    </row>
    <row r="33467" spans="2:21" ht="15" hidden="1" customHeight="1" outlineLevel="7">
      <c r="D33467" s="25" t="s">
        <v>660</v>
      </c>
      <c r="E33467" s="25"/>
      <c r="F33467" s="30"/>
      <c r="G33467" s="30"/>
      <c r="H33467" s="30"/>
      <c r="I33467" s="30"/>
      <c r="J33467" s="30"/>
      <c r="N33467" s="30"/>
      <c r="R33467" s="30">
        <v>25</v>
      </c>
      <c r="S33467" s="30"/>
      <c r="T33467" s="30"/>
      <c r="U33467" s="30"/>
    </row>
    <row r="33468" spans="2:21" ht="15" hidden="1" customHeight="1" outlineLevel="7">
      <c r="D33468" s="25" t="s">
        <v>863</v>
      </c>
      <c r="E33468" s="25"/>
      <c r="F33468" s="30"/>
      <c r="G33468" s="30"/>
      <c r="H33468" s="30"/>
      <c r="I33468" s="30"/>
      <c r="J33468" s="30"/>
      <c r="N33468" s="30"/>
      <c r="R33468" s="30">
        <v>0</v>
      </c>
      <c r="S33468" s="30"/>
      <c r="T33468" s="30"/>
      <c r="U33468" s="30"/>
    </row>
    <row r="33469" spans="2:21" ht="15" hidden="1" customHeight="1" outlineLevel="7">
      <c r="D33469" s="25" t="s">
        <v>81</v>
      </c>
      <c r="E33469" s="25"/>
      <c r="F33469" s="30"/>
      <c r="G33469" s="30"/>
      <c r="H33469" s="30"/>
      <c r="I33469" s="30"/>
      <c r="J33469" s="30"/>
      <c r="N33469" s="30"/>
      <c r="R33469" s="30">
        <v>0</v>
      </c>
      <c r="S33469" s="30"/>
      <c r="T33469" s="30"/>
      <c r="U33469" s="30"/>
    </row>
    <row r="33470" spans="2:21" ht="15" hidden="1" customHeight="1" outlineLevel="7">
      <c r="C33470" s="19"/>
      <c r="D33470" s="25" t="s">
        <v>12</v>
      </c>
      <c r="E33470" s="19"/>
      <c r="F33470" s="20"/>
      <c r="G33470" s="20"/>
      <c r="H33470" s="20"/>
      <c r="I33470" s="20"/>
      <c r="J33470" s="20"/>
      <c r="N33470" s="30"/>
      <c r="R33470" s="30">
        <v>100</v>
      </c>
      <c r="S33470" s="30"/>
      <c r="T33470" s="30"/>
      <c r="U33470" s="30"/>
    </row>
    <row r="33471" spans="2:21" ht="15" hidden="1" customHeight="1" outlineLevel="7"/>
    <row r="33472" spans="2:21" ht="15" hidden="1" customHeight="1" outlineLevel="7">
      <c r="B33472" s="29" t="s">
        <v>549</v>
      </c>
    </row>
    <row r="33473" spans="2:21" ht="15" hidden="1" customHeight="1" outlineLevel="7">
      <c r="B33473" s="18" t="s">
        <v>6</v>
      </c>
      <c r="D33473" s="25" t="s">
        <v>75</v>
      </c>
      <c r="E33473" s="25"/>
      <c r="F33473" s="20"/>
      <c r="G33473" s="20"/>
      <c r="H33473" s="20"/>
      <c r="I33473" s="20"/>
      <c r="J33473" s="20"/>
      <c r="N33473" s="20"/>
      <c r="R33473" s="20">
        <v>1</v>
      </c>
      <c r="S33473" s="20"/>
      <c r="T33473" s="20"/>
      <c r="U33473" s="20"/>
    </row>
    <row r="33474" spans="2:21" ht="15" hidden="1" customHeight="1" outlineLevel="7">
      <c r="B33474" s="18"/>
      <c r="D33474" s="35" t="s">
        <v>516</v>
      </c>
      <c r="E33474" s="25"/>
      <c r="F33474" s="20"/>
      <c r="G33474" s="20"/>
      <c r="H33474" s="20"/>
      <c r="I33474" s="20"/>
      <c r="J33474" s="20"/>
      <c r="N33474" s="20"/>
      <c r="R33474" s="20">
        <v>1</v>
      </c>
      <c r="S33474" s="20"/>
      <c r="T33474" s="20"/>
      <c r="U33474" s="20"/>
    </row>
    <row r="33475" spans="2:21" ht="15" hidden="1" customHeight="1" outlineLevel="7">
      <c r="B33475" s="18"/>
      <c r="D33475" s="25" t="s">
        <v>78</v>
      </c>
      <c r="E33475" s="25"/>
      <c r="F33475" s="20"/>
      <c r="G33475" s="20"/>
      <c r="H33475" s="20"/>
      <c r="I33475" s="20"/>
      <c r="J33475" s="20"/>
      <c r="N33475" s="20"/>
      <c r="R33475" s="20">
        <v>1</v>
      </c>
      <c r="S33475" s="20"/>
      <c r="T33475" s="20"/>
      <c r="U33475" s="20"/>
    </row>
    <row r="33476" spans="2:21" ht="15" hidden="1" customHeight="1" outlineLevel="7">
      <c r="B33476" s="25"/>
      <c r="D33476" s="25" t="s">
        <v>861</v>
      </c>
      <c r="E33476" s="25"/>
      <c r="F33476" s="20"/>
      <c r="G33476" s="20"/>
      <c r="H33476" s="20"/>
      <c r="I33476" s="20"/>
      <c r="J33476" s="20"/>
      <c r="N33476" s="20"/>
      <c r="R33476" s="20">
        <v>1</v>
      </c>
      <c r="S33476" s="20"/>
      <c r="T33476" s="20"/>
      <c r="U33476" s="20"/>
    </row>
    <row r="33477" spans="2:21" ht="15" hidden="1" customHeight="1" outlineLevel="7">
      <c r="B33477" s="25"/>
      <c r="D33477" s="25" t="s">
        <v>862</v>
      </c>
      <c r="E33477" s="25"/>
      <c r="F33477" s="20"/>
      <c r="G33477" s="20"/>
      <c r="H33477" s="20"/>
      <c r="I33477" s="20"/>
      <c r="J33477" s="20"/>
      <c r="N33477" s="20"/>
      <c r="R33477" s="20">
        <v>0</v>
      </c>
      <c r="S33477" s="20"/>
      <c r="T33477" s="20"/>
      <c r="U33477" s="20"/>
    </row>
    <row r="33478" spans="2:21" ht="15" hidden="1" customHeight="1" outlineLevel="7">
      <c r="B33478" s="25"/>
      <c r="D33478" s="25" t="s">
        <v>517</v>
      </c>
      <c r="E33478" s="25"/>
      <c r="F33478" s="20"/>
      <c r="G33478" s="20"/>
      <c r="H33478" s="20"/>
      <c r="I33478" s="20"/>
      <c r="J33478" s="20"/>
      <c r="N33478" s="20"/>
      <c r="R33478" s="20">
        <v>0</v>
      </c>
      <c r="S33478" s="20"/>
      <c r="T33478" s="20"/>
      <c r="U33478" s="20"/>
    </row>
    <row r="33479" spans="2:21" ht="15" hidden="1" customHeight="1" outlineLevel="7">
      <c r="B33479" s="25"/>
      <c r="D33479" s="35" t="s">
        <v>518</v>
      </c>
      <c r="E33479" s="25"/>
      <c r="F33479" s="20"/>
      <c r="G33479" s="20"/>
      <c r="H33479" s="20"/>
      <c r="I33479" s="20"/>
      <c r="J33479" s="20"/>
      <c r="N33479" s="20"/>
      <c r="R33479" s="20">
        <v>0</v>
      </c>
      <c r="S33479" s="20"/>
      <c r="T33479" s="20"/>
      <c r="U33479" s="20"/>
    </row>
    <row r="33480" spans="2:21" ht="15" hidden="1" customHeight="1" outlineLevel="7">
      <c r="B33480" s="25"/>
      <c r="D33480" s="25" t="s">
        <v>519</v>
      </c>
      <c r="E33480" s="25"/>
      <c r="F33480" s="20"/>
      <c r="G33480" s="20"/>
      <c r="H33480" s="20"/>
      <c r="I33480" s="20"/>
      <c r="J33480" s="20"/>
      <c r="N33480" s="20"/>
      <c r="R33480" s="20">
        <v>1</v>
      </c>
      <c r="S33480" s="20"/>
      <c r="T33480" s="20"/>
      <c r="U33480" s="20"/>
    </row>
    <row r="33481" spans="2:21" ht="15" hidden="1" customHeight="1" outlineLevel="7">
      <c r="B33481" s="25"/>
      <c r="D33481" s="25" t="s">
        <v>520</v>
      </c>
      <c r="E33481" s="25"/>
      <c r="F33481" s="20"/>
      <c r="G33481" s="20"/>
      <c r="H33481" s="20"/>
      <c r="I33481" s="20"/>
      <c r="J33481" s="20"/>
      <c r="N33481" s="20"/>
      <c r="R33481" s="20">
        <v>1</v>
      </c>
      <c r="S33481" s="20"/>
      <c r="T33481" s="20"/>
      <c r="U33481" s="20"/>
    </row>
    <row r="33482" spans="2:21" ht="15" hidden="1" customHeight="1" outlineLevel="7">
      <c r="B33482" s="19"/>
      <c r="D33482" s="25" t="s">
        <v>660</v>
      </c>
      <c r="E33482" s="25"/>
      <c r="F33482" s="20"/>
      <c r="G33482" s="20"/>
      <c r="H33482" s="20"/>
      <c r="I33482" s="20"/>
      <c r="J33482" s="20"/>
      <c r="N33482" s="20"/>
      <c r="R33482" s="20">
        <v>0</v>
      </c>
      <c r="S33482" s="20"/>
      <c r="T33482" s="20"/>
      <c r="U33482" s="20"/>
    </row>
    <row r="33483" spans="2:21" ht="15" hidden="1" customHeight="1" outlineLevel="7">
      <c r="B33483" s="19"/>
      <c r="D33483" s="25" t="s">
        <v>863</v>
      </c>
      <c r="E33483" s="25"/>
      <c r="F33483" s="20"/>
      <c r="G33483" s="20"/>
      <c r="H33483" s="20"/>
      <c r="I33483" s="20"/>
      <c r="J33483" s="20"/>
      <c r="N33483" s="20"/>
      <c r="R33483" s="20">
        <v>0</v>
      </c>
      <c r="S33483" s="20"/>
      <c r="T33483" s="20"/>
      <c r="U33483" s="20"/>
    </row>
    <row r="33484" spans="2:21" ht="15" hidden="1" customHeight="1" outlineLevel="7">
      <c r="D33484" s="25" t="s">
        <v>81</v>
      </c>
      <c r="E33484" s="19"/>
      <c r="F33484" s="20"/>
      <c r="G33484" s="20"/>
      <c r="H33484" s="20"/>
      <c r="I33484" s="20"/>
      <c r="J33484" s="20"/>
      <c r="N33484" s="20"/>
      <c r="R33484" s="20">
        <v>0</v>
      </c>
      <c r="S33484" s="20"/>
      <c r="T33484" s="20"/>
      <c r="U33484" s="20"/>
    </row>
    <row r="33485" spans="2:21" ht="15" hidden="1" customHeight="1" outlineLevel="7">
      <c r="D33485" s="25" t="s">
        <v>12</v>
      </c>
      <c r="E33485" s="19"/>
      <c r="F33485" s="20"/>
      <c r="G33485" s="20"/>
      <c r="H33485" s="20"/>
      <c r="I33485" s="20"/>
      <c r="J33485" s="20"/>
      <c r="N33485" s="20"/>
      <c r="R33485" s="20">
        <v>6</v>
      </c>
      <c r="S33485" s="20"/>
      <c r="T33485" s="20"/>
      <c r="U33485" s="20"/>
    </row>
    <row r="33486" spans="2:21" ht="15" hidden="1" customHeight="1" outlineLevel="7">
      <c r="D33486" s="4"/>
      <c r="E33486" s="4"/>
      <c r="N33486" s="3"/>
      <c r="R33486" s="3"/>
      <c r="S33486" s="3"/>
      <c r="T33486" s="3"/>
      <c r="U33486" s="3"/>
    </row>
    <row r="33487" spans="2:21" ht="15" hidden="1" customHeight="1" outlineLevel="7">
      <c r="B33487" s="18" t="s">
        <v>14</v>
      </c>
      <c r="D33487" s="25" t="s">
        <v>75</v>
      </c>
      <c r="E33487" s="25"/>
      <c r="F33487" s="20"/>
      <c r="G33487" s="20"/>
      <c r="H33487" s="20"/>
      <c r="I33487" s="20"/>
      <c r="J33487" s="30"/>
      <c r="N33487" s="30"/>
      <c r="R33487" s="30">
        <v>16.666666666666664</v>
      </c>
      <c r="S33487" s="30"/>
      <c r="T33487" s="30"/>
      <c r="U33487" s="30"/>
    </row>
    <row r="33488" spans="2:21" ht="15" hidden="1" customHeight="1" outlineLevel="7">
      <c r="B33488" s="18"/>
      <c r="D33488" s="35" t="s">
        <v>516</v>
      </c>
      <c r="E33488" s="25"/>
      <c r="F33488" s="30"/>
      <c r="G33488" s="30"/>
      <c r="H33488" s="30"/>
      <c r="I33488" s="30"/>
      <c r="J33488" s="30"/>
      <c r="N33488" s="30"/>
      <c r="R33488" s="30">
        <v>16.666666666666664</v>
      </c>
      <c r="S33488" s="30"/>
      <c r="T33488" s="30"/>
      <c r="U33488" s="30"/>
    </row>
    <row r="33489" spans="1:21" ht="15" hidden="1" customHeight="1" outlineLevel="7">
      <c r="B33489" s="18"/>
      <c r="D33489" s="25" t="s">
        <v>78</v>
      </c>
      <c r="E33489" s="25"/>
      <c r="F33489" s="30"/>
      <c r="G33489" s="30"/>
      <c r="H33489" s="30"/>
      <c r="I33489" s="30"/>
      <c r="J33489" s="30"/>
      <c r="N33489" s="30"/>
      <c r="R33489" s="30">
        <v>16.666666666666664</v>
      </c>
      <c r="S33489" s="30"/>
      <c r="T33489" s="30"/>
      <c r="U33489" s="30"/>
    </row>
    <row r="33490" spans="1:21" ht="15" hidden="1" customHeight="1" outlineLevel="7">
      <c r="D33490" s="25" t="s">
        <v>861</v>
      </c>
      <c r="E33490" s="25"/>
      <c r="F33490" s="30"/>
      <c r="G33490" s="30"/>
      <c r="H33490" s="30"/>
      <c r="I33490" s="30"/>
      <c r="J33490" s="30"/>
      <c r="N33490" s="30"/>
      <c r="R33490" s="30">
        <v>16.666666666666664</v>
      </c>
      <c r="S33490" s="30"/>
      <c r="T33490" s="30"/>
      <c r="U33490" s="30"/>
    </row>
    <row r="33491" spans="1:21" ht="15" hidden="1" customHeight="1" outlineLevel="7">
      <c r="D33491" s="25" t="s">
        <v>862</v>
      </c>
      <c r="E33491" s="25"/>
      <c r="F33491" s="30"/>
      <c r="G33491" s="30"/>
      <c r="H33491" s="30"/>
      <c r="I33491" s="30"/>
      <c r="J33491" s="30"/>
      <c r="N33491" s="30"/>
      <c r="R33491" s="30">
        <v>0</v>
      </c>
      <c r="S33491" s="30"/>
      <c r="T33491" s="30"/>
      <c r="U33491" s="30"/>
    </row>
    <row r="33492" spans="1:21" ht="15" hidden="1" customHeight="1" outlineLevel="7">
      <c r="D33492" s="25" t="s">
        <v>517</v>
      </c>
      <c r="E33492" s="25"/>
      <c r="F33492" s="30"/>
      <c r="G33492" s="30"/>
      <c r="H33492" s="30"/>
      <c r="I33492" s="30"/>
      <c r="J33492" s="30"/>
      <c r="N33492" s="30"/>
      <c r="R33492" s="30">
        <v>0</v>
      </c>
      <c r="S33492" s="30"/>
      <c r="T33492" s="30"/>
      <c r="U33492" s="30"/>
    </row>
    <row r="33493" spans="1:21" ht="15" hidden="1" customHeight="1" outlineLevel="7">
      <c r="D33493" s="35" t="s">
        <v>518</v>
      </c>
      <c r="E33493" s="25"/>
      <c r="F33493" s="30"/>
      <c r="G33493" s="30"/>
      <c r="H33493" s="30"/>
      <c r="I33493" s="30"/>
      <c r="J33493" s="30"/>
      <c r="N33493" s="30"/>
      <c r="R33493" s="30">
        <v>0</v>
      </c>
      <c r="S33493" s="30"/>
      <c r="T33493" s="30"/>
      <c r="U33493" s="30"/>
    </row>
    <row r="33494" spans="1:21" ht="15" hidden="1" customHeight="1" outlineLevel="7">
      <c r="D33494" s="25" t="s">
        <v>519</v>
      </c>
      <c r="E33494" s="25"/>
      <c r="F33494" s="30"/>
      <c r="G33494" s="30"/>
      <c r="H33494" s="30"/>
      <c r="I33494" s="30"/>
      <c r="J33494" s="30"/>
      <c r="N33494" s="30"/>
      <c r="R33494" s="30">
        <v>16.666666666666664</v>
      </c>
      <c r="S33494" s="30"/>
      <c r="T33494" s="30"/>
      <c r="U33494" s="30"/>
    </row>
    <row r="33495" spans="1:21" ht="15" hidden="1" customHeight="1" outlineLevel="7">
      <c r="D33495" s="25" t="s">
        <v>520</v>
      </c>
      <c r="E33495" s="25"/>
      <c r="F33495" s="30"/>
      <c r="G33495" s="30"/>
      <c r="H33495" s="30"/>
      <c r="I33495" s="30"/>
      <c r="J33495" s="30"/>
      <c r="N33495" s="30"/>
      <c r="R33495" s="30">
        <v>16.666666666666664</v>
      </c>
      <c r="S33495" s="30"/>
      <c r="T33495" s="30"/>
      <c r="U33495" s="30"/>
    </row>
    <row r="33496" spans="1:21" ht="15" hidden="1" customHeight="1" outlineLevel="7">
      <c r="D33496" s="25" t="s">
        <v>660</v>
      </c>
      <c r="E33496" s="25"/>
      <c r="F33496" s="30"/>
      <c r="G33496" s="30"/>
      <c r="H33496" s="30"/>
      <c r="I33496" s="30"/>
      <c r="J33496" s="30"/>
      <c r="N33496" s="30"/>
      <c r="R33496" s="30">
        <v>0</v>
      </c>
      <c r="S33496" s="30"/>
      <c r="T33496" s="30"/>
      <c r="U33496" s="30"/>
    </row>
    <row r="33497" spans="1:21" ht="15" hidden="1" customHeight="1" outlineLevel="7">
      <c r="D33497" s="25" t="s">
        <v>863</v>
      </c>
      <c r="E33497" s="25"/>
      <c r="F33497" s="30"/>
      <c r="G33497" s="30"/>
      <c r="H33497" s="30"/>
      <c r="I33497" s="30"/>
      <c r="J33497" s="30"/>
      <c r="N33497" s="30"/>
      <c r="R33497" s="30">
        <v>0</v>
      </c>
      <c r="S33497" s="30"/>
      <c r="T33497" s="30"/>
      <c r="U33497" s="30"/>
    </row>
    <row r="33498" spans="1:21" ht="15" hidden="1" customHeight="1" outlineLevel="7">
      <c r="D33498" s="25" t="s">
        <v>81</v>
      </c>
      <c r="E33498" s="25"/>
      <c r="F33498" s="30"/>
      <c r="G33498" s="30"/>
      <c r="H33498" s="30"/>
      <c r="I33498" s="30"/>
      <c r="J33498" s="30"/>
      <c r="N33498" s="30"/>
      <c r="R33498" s="30">
        <v>0</v>
      </c>
      <c r="S33498" s="30"/>
      <c r="T33498" s="30"/>
      <c r="U33498" s="30"/>
    </row>
    <row r="33499" spans="1:21" ht="15" hidden="1" customHeight="1" outlineLevel="7">
      <c r="C33499" s="19"/>
      <c r="D33499" s="25" t="s">
        <v>12</v>
      </c>
      <c r="E33499" s="19"/>
      <c r="F33499" s="20"/>
      <c r="G33499" s="20"/>
      <c r="H33499" s="20"/>
      <c r="I33499" s="20"/>
      <c r="J33499" s="20"/>
      <c r="N33499" s="30"/>
      <c r="R33499" s="30">
        <v>99.999999999999972</v>
      </c>
      <c r="S33499" s="30"/>
      <c r="T33499" s="30"/>
      <c r="U33499" s="30"/>
    </row>
    <row r="33500" spans="1:21" ht="15" hidden="1" customHeight="1" outlineLevel="7">
      <c r="A33500" s="4"/>
    </row>
    <row r="33501" spans="1:21" ht="15" hidden="1" customHeight="1" outlineLevel="6">
      <c r="A33501" s="4"/>
    </row>
    <row r="33502" spans="1:21" ht="37.5" hidden="1" customHeight="1" outlineLevel="6">
      <c r="A33502" s="16"/>
      <c r="B33502" s="46" t="s">
        <v>550</v>
      </c>
      <c r="C33502" s="46"/>
      <c r="D33502" s="46"/>
      <c r="E33502" s="17"/>
    </row>
    <row r="33503" spans="1:21" ht="15" hidden="1" customHeight="1" outlineLevel="7">
      <c r="A33503" s="16"/>
      <c r="B33503" s="17"/>
      <c r="C33503" s="17"/>
      <c r="D33503" s="17"/>
      <c r="E33503" s="17"/>
    </row>
    <row r="33504" spans="1:21" ht="15" hidden="1" customHeight="1" outlineLevel="7">
      <c r="A33504" s="26">
        <v>454</v>
      </c>
      <c r="B33504" s="27" t="s">
        <v>72</v>
      </c>
    </row>
    <row r="33505" spans="2:21" ht="15" hidden="1" customHeight="1" outlineLevel="7"/>
    <row r="33506" spans="2:21" ht="15" hidden="1" customHeight="1" outlineLevel="7">
      <c r="B33506" s="29" t="s">
        <v>548</v>
      </c>
    </row>
    <row r="33507" spans="2:21" ht="15" hidden="1" customHeight="1" outlineLevel="7">
      <c r="B33507" s="18" t="s">
        <v>6</v>
      </c>
      <c r="D33507" s="25" t="s">
        <v>75</v>
      </c>
      <c r="E33507" s="25"/>
      <c r="F33507" s="20"/>
      <c r="G33507" s="20"/>
      <c r="H33507" s="20"/>
      <c r="I33507" s="20"/>
      <c r="J33507" s="20"/>
      <c r="N33507" s="20"/>
      <c r="R33507" s="20">
        <v>1</v>
      </c>
      <c r="S33507" s="20"/>
      <c r="T33507" s="20"/>
      <c r="U33507" s="20"/>
    </row>
    <row r="33508" spans="2:21" ht="15" hidden="1" customHeight="1" outlineLevel="7">
      <c r="B33508" s="18"/>
      <c r="D33508" s="35" t="s">
        <v>516</v>
      </c>
      <c r="E33508" s="25"/>
      <c r="F33508" s="20"/>
      <c r="G33508" s="20"/>
      <c r="H33508" s="20"/>
      <c r="I33508" s="20"/>
      <c r="J33508" s="20"/>
      <c r="N33508" s="20"/>
      <c r="R33508" s="20">
        <v>0</v>
      </c>
      <c r="S33508" s="20"/>
      <c r="T33508" s="20"/>
      <c r="U33508" s="20"/>
    </row>
    <row r="33509" spans="2:21" ht="15" hidden="1" customHeight="1" outlineLevel="7">
      <c r="B33509" s="18"/>
      <c r="D33509" s="25" t="s">
        <v>78</v>
      </c>
      <c r="E33509" s="25"/>
      <c r="F33509" s="20"/>
      <c r="G33509" s="20"/>
      <c r="H33509" s="20"/>
      <c r="I33509" s="20"/>
      <c r="J33509" s="20"/>
      <c r="N33509" s="20"/>
      <c r="R33509" s="20">
        <v>1</v>
      </c>
      <c r="S33509" s="20"/>
      <c r="T33509" s="20"/>
      <c r="U33509" s="20"/>
    </row>
    <row r="33510" spans="2:21" ht="15" hidden="1" customHeight="1" outlineLevel="7">
      <c r="B33510" s="25"/>
      <c r="D33510" s="38" t="s">
        <v>861</v>
      </c>
      <c r="E33510" s="38"/>
      <c r="F33510" s="39"/>
      <c r="G33510" s="39"/>
      <c r="H33510" s="39"/>
      <c r="I33510" s="39"/>
      <c r="J33510" s="39"/>
      <c r="K33510" s="40"/>
      <c r="L33510" s="40"/>
      <c r="M33510" s="40"/>
      <c r="N33510" s="39"/>
      <c r="O33510" s="40"/>
      <c r="P33510" s="40"/>
      <c r="Q33510" s="40"/>
      <c r="R33510" s="39">
        <v>0</v>
      </c>
      <c r="S33510" s="39"/>
      <c r="T33510" s="39"/>
      <c r="U33510" s="39"/>
    </row>
    <row r="33511" spans="2:21" ht="15" hidden="1" customHeight="1" outlineLevel="7">
      <c r="B33511" s="25"/>
      <c r="D33511" s="25" t="s">
        <v>862</v>
      </c>
      <c r="E33511" s="25"/>
      <c r="F33511" s="20"/>
      <c r="G33511" s="20"/>
      <c r="H33511" s="20"/>
      <c r="I33511" s="20"/>
      <c r="J33511" s="20"/>
      <c r="N33511" s="20"/>
      <c r="R33511" s="20">
        <v>0</v>
      </c>
      <c r="S33511" s="20"/>
      <c r="T33511" s="20"/>
      <c r="U33511" s="20"/>
    </row>
    <row r="33512" spans="2:21" ht="15" hidden="1" customHeight="1" outlineLevel="7">
      <c r="B33512" s="25"/>
      <c r="D33512" s="25" t="s">
        <v>517</v>
      </c>
      <c r="E33512" s="25"/>
      <c r="F33512" s="20"/>
      <c r="G33512" s="20"/>
      <c r="H33512" s="20"/>
      <c r="I33512" s="20"/>
      <c r="J33512" s="20"/>
      <c r="N33512" s="20"/>
      <c r="R33512" s="20">
        <v>1</v>
      </c>
      <c r="S33512" s="20"/>
      <c r="T33512" s="20"/>
      <c r="U33512" s="20"/>
    </row>
    <row r="33513" spans="2:21" ht="15" hidden="1" customHeight="1" outlineLevel="7">
      <c r="B33513" s="25"/>
      <c r="D33513" s="35" t="s">
        <v>518</v>
      </c>
      <c r="E33513" s="25"/>
      <c r="F33513" s="20"/>
      <c r="G33513" s="20"/>
      <c r="H33513" s="20"/>
      <c r="I33513" s="20"/>
      <c r="J33513" s="20"/>
      <c r="N33513" s="20"/>
      <c r="R33513" s="20">
        <v>1</v>
      </c>
      <c r="S33513" s="20"/>
      <c r="T33513" s="20"/>
      <c r="U33513" s="20"/>
    </row>
    <row r="33514" spans="2:21" ht="15" hidden="1" customHeight="1" outlineLevel="7">
      <c r="B33514" s="25"/>
      <c r="D33514" s="25" t="s">
        <v>519</v>
      </c>
      <c r="E33514" s="25"/>
      <c r="F33514" s="20"/>
      <c r="G33514" s="20"/>
      <c r="H33514" s="20"/>
      <c r="I33514" s="20"/>
      <c r="J33514" s="20"/>
      <c r="N33514" s="20"/>
      <c r="R33514" s="20">
        <v>1</v>
      </c>
      <c r="S33514" s="20"/>
      <c r="T33514" s="20"/>
      <c r="U33514" s="20"/>
    </row>
    <row r="33515" spans="2:21" ht="15" hidden="1" customHeight="1" outlineLevel="7">
      <c r="B33515" s="25"/>
      <c r="D33515" s="25" t="s">
        <v>520</v>
      </c>
      <c r="E33515" s="25"/>
      <c r="F33515" s="20"/>
      <c r="G33515" s="20"/>
      <c r="H33515" s="20"/>
      <c r="I33515" s="20"/>
      <c r="J33515" s="20"/>
      <c r="N33515" s="20"/>
      <c r="R33515" s="20">
        <v>0</v>
      </c>
      <c r="S33515" s="20"/>
      <c r="T33515" s="20"/>
      <c r="U33515" s="20"/>
    </row>
    <row r="33516" spans="2:21" ht="15" hidden="1" customHeight="1" outlineLevel="7">
      <c r="B33516" s="19"/>
      <c r="D33516" s="25" t="s">
        <v>660</v>
      </c>
      <c r="E33516" s="25"/>
      <c r="F33516" s="20"/>
      <c r="G33516" s="20"/>
      <c r="H33516" s="20"/>
      <c r="I33516" s="20"/>
      <c r="J33516" s="20"/>
      <c r="N33516" s="20"/>
      <c r="R33516" s="20">
        <v>0</v>
      </c>
      <c r="S33516" s="20"/>
      <c r="T33516" s="20"/>
      <c r="U33516" s="20"/>
    </row>
    <row r="33517" spans="2:21" ht="15" hidden="1" customHeight="1" outlineLevel="7">
      <c r="B33517" s="19"/>
      <c r="D33517" s="25" t="s">
        <v>863</v>
      </c>
      <c r="E33517" s="25"/>
      <c r="F33517" s="20"/>
      <c r="G33517" s="20"/>
      <c r="H33517" s="20"/>
      <c r="I33517" s="20"/>
      <c r="J33517" s="20"/>
      <c r="N33517" s="20"/>
      <c r="R33517" s="20">
        <v>0</v>
      </c>
      <c r="S33517" s="20"/>
      <c r="T33517" s="20"/>
      <c r="U33517" s="20"/>
    </row>
    <row r="33518" spans="2:21" ht="15" hidden="1" customHeight="1" outlineLevel="7">
      <c r="D33518" s="25" t="s">
        <v>81</v>
      </c>
      <c r="E33518" s="19"/>
      <c r="F33518" s="20"/>
      <c r="G33518" s="20"/>
      <c r="H33518" s="20"/>
      <c r="I33518" s="20"/>
      <c r="J33518" s="20"/>
      <c r="N33518" s="20"/>
      <c r="R33518" s="20">
        <v>0</v>
      </c>
      <c r="S33518" s="20"/>
      <c r="T33518" s="20"/>
      <c r="U33518" s="20"/>
    </row>
    <row r="33519" spans="2:21" ht="15" hidden="1" customHeight="1" outlineLevel="7">
      <c r="D33519" s="25" t="s">
        <v>12</v>
      </c>
      <c r="E33519" s="19"/>
      <c r="F33519" s="20"/>
      <c r="G33519" s="20"/>
      <c r="H33519" s="20"/>
      <c r="I33519" s="20"/>
      <c r="J33519" s="20"/>
      <c r="N33519" s="20"/>
      <c r="R33519" s="20">
        <v>5</v>
      </c>
      <c r="S33519" s="20"/>
      <c r="T33519" s="20"/>
      <c r="U33519" s="20"/>
    </row>
    <row r="33520" spans="2:21" ht="15" hidden="1" customHeight="1" outlineLevel="7">
      <c r="D33520" s="4"/>
      <c r="E33520" s="4"/>
      <c r="N33520" s="3"/>
      <c r="R33520" s="3"/>
      <c r="S33520" s="3"/>
      <c r="T33520" s="3"/>
      <c r="U33520" s="3"/>
    </row>
    <row r="33521" spans="2:21" ht="15" hidden="1" customHeight="1" outlineLevel="7">
      <c r="B33521" s="18" t="s">
        <v>14</v>
      </c>
      <c r="D33521" s="25" t="s">
        <v>75</v>
      </c>
      <c r="E33521" s="25"/>
      <c r="F33521" s="20"/>
      <c r="G33521" s="20"/>
      <c r="H33521" s="20"/>
      <c r="I33521" s="20"/>
      <c r="J33521" s="30"/>
      <c r="N33521" s="30"/>
      <c r="R33521" s="30">
        <v>20</v>
      </c>
      <c r="S33521" s="30"/>
      <c r="T33521" s="30"/>
      <c r="U33521" s="30"/>
    </row>
    <row r="33522" spans="2:21" ht="15" hidden="1" customHeight="1" outlineLevel="7">
      <c r="B33522" s="18"/>
      <c r="D33522" s="35" t="s">
        <v>516</v>
      </c>
      <c r="E33522" s="25"/>
      <c r="F33522" s="30"/>
      <c r="G33522" s="30"/>
      <c r="H33522" s="30"/>
      <c r="I33522" s="30"/>
      <c r="J33522" s="30"/>
      <c r="N33522" s="30"/>
      <c r="R33522" s="30">
        <v>0</v>
      </c>
      <c r="S33522" s="30"/>
      <c r="T33522" s="30"/>
      <c r="U33522" s="30"/>
    </row>
    <row r="33523" spans="2:21" ht="15" hidden="1" customHeight="1" outlineLevel="7">
      <c r="B33523" s="18"/>
      <c r="D33523" s="25" t="s">
        <v>78</v>
      </c>
      <c r="E33523" s="25"/>
      <c r="F33523" s="30"/>
      <c r="G33523" s="30"/>
      <c r="H33523" s="30"/>
      <c r="I33523" s="30"/>
      <c r="J33523" s="30"/>
      <c r="N33523" s="30"/>
      <c r="R33523" s="30">
        <v>20</v>
      </c>
      <c r="S33523" s="30"/>
      <c r="T33523" s="30"/>
      <c r="U33523" s="30"/>
    </row>
    <row r="33524" spans="2:21" ht="15" hidden="1" customHeight="1" outlineLevel="7">
      <c r="D33524" s="25" t="s">
        <v>861</v>
      </c>
      <c r="E33524" s="25"/>
      <c r="F33524" s="30"/>
      <c r="G33524" s="30"/>
      <c r="H33524" s="30"/>
      <c r="I33524" s="30"/>
      <c r="J33524" s="30"/>
      <c r="N33524" s="30"/>
      <c r="R33524" s="30">
        <v>0</v>
      </c>
      <c r="S33524" s="30"/>
      <c r="T33524" s="30"/>
      <c r="U33524" s="30"/>
    </row>
    <row r="33525" spans="2:21" ht="15" hidden="1" customHeight="1" outlineLevel="7">
      <c r="D33525" s="25" t="s">
        <v>862</v>
      </c>
      <c r="E33525" s="25"/>
      <c r="F33525" s="30"/>
      <c r="G33525" s="30"/>
      <c r="H33525" s="30"/>
      <c r="I33525" s="30"/>
      <c r="J33525" s="30"/>
      <c r="N33525" s="30"/>
      <c r="R33525" s="30">
        <v>0</v>
      </c>
      <c r="S33525" s="30"/>
      <c r="T33525" s="30"/>
      <c r="U33525" s="30"/>
    </row>
    <row r="33526" spans="2:21" ht="15" hidden="1" customHeight="1" outlineLevel="7">
      <c r="D33526" s="25" t="s">
        <v>517</v>
      </c>
      <c r="E33526" s="25"/>
      <c r="F33526" s="30"/>
      <c r="G33526" s="30"/>
      <c r="H33526" s="30"/>
      <c r="I33526" s="30"/>
      <c r="J33526" s="30"/>
      <c r="N33526" s="30"/>
      <c r="R33526" s="30">
        <v>20</v>
      </c>
      <c r="S33526" s="30"/>
      <c r="T33526" s="30"/>
      <c r="U33526" s="30"/>
    </row>
    <row r="33527" spans="2:21" ht="15" hidden="1" customHeight="1" outlineLevel="7">
      <c r="D33527" s="35" t="s">
        <v>518</v>
      </c>
      <c r="E33527" s="25"/>
      <c r="F33527" s="30"/>
      <c r="G33527" s="30"/>
      <c r="H33527" s="30"/>
      <c r="I33527" s="30"/>
      <c r="J33527" s="30"/>
      <c r="N33527" s="30"/>
      <c r="R33527" s="30">
        <v>20</v>
      </c>
      <c r="S33527" s="30"/>
      <c r="T33527" s="30"/>
      <c r="U33527" s="30"/>
    </row>
    <row r="33528" spans="2:21" ht="15" hidden="1" customHeight="1" outlineLevel="7">
      <c r="D33528" s="25" t="s">
        <v>519</v>
      </c>
      <c r="E33528" s="25"/>
      <c r="F33528" s="30"/>
      <c r="G33528" s="30"/>
      <c r="H33528" s="30"/>
      <c r="I33528" s="30"/>
      <c r="J33528" s="30"/>
      <c r="N33528" s="30"/>
      <c r="R33528" s="30">
        <v>20</v>
      </c>
      <c r="S33528" s="30"/>
      <c r="T33528" s="30"/>
      <c r="U33528" s="30"/>
    </row>
    <row r="33529" spans="2:21" ht="15" hidden="1" customHeight="1" outlineLevel="7">
      <c r="D33529" s="25" t="s">
        <v>520</v>
      </c>
      <c r="E33529" s="25"/>
      <c r="F33529" s="30"/>
      <c r="G33529" s="30"/>
      <c r="H33529" s="30"/>
      <c r="I33529" s="30"/>
      <c r="J33529" s="30"/>
      <c r="N33529" s="30"/>
      <c r="R33529" s="30">
        <v>0</v>
      </c>
      <c r="S33529" s="30"/>
      <c r="T33529" s="30"/>
      <c r="U33529" s="30"/>
    </row>
    <row r="33530" spans="2:21" ht="15" hidden="1" customHeight="1" outlineLevel="7">
      <c r="D33530" s="25" t="s">
        <v>660</v>
      </c>
      <c r="E33530" s="25"/>
      <c r="F33530" s="30"/>
      <c r="G33530" s="30"/>
      <c r="H33530" s="30"/>
      <c r="I33530" s="30"/>
      <c r="J33530" s="30"/>
      <c r="N33530" s="30"/>
      <c r="R33530" s="30">
        <v>0</v>
      </c>
      <c r="S33530" s="30"/>
      <c r="T33530" s="30"/>
      <c r="U33530" s="30"/>
    </row>
    <row r="33531" spans="2:21" ht="15" hidden="1" customHeight="1" outlineLevel="7">
      <c r="D33531" s="25" t="s">
        <v>863</v>
      </c>
      <c r="E33531" s="25"/>
      <c r="F33531" s="30"/>
      <c r="G33531" s="30"/>
      <c r="H33531" s="30"/>
      <c r="I33531" s="30"/>
      <c r="J33531" s="30"/>
      <c r="N33531" s="30"/>
      <c r="R33531" s="30">
        <v>0</v>
      </c>
      <c r="S33531" s="30"/>
      <c r="T33531" s="30"/>
      <c r="U33531" s="30"/>
    </row>
    <row r="33532" spans="2:21" ht="15" hidden="1" customHeight="1" outlineLevel="7">
      <c r="D33532" s="25" t="s">
        <v>81</v>
      </c>
      <c r="E33532" s="25"/>
      <c r="F33532" s="30"/>
      <c r="G33532" s="30"/>
      <c r="H33532" s="30"/>
      <c r="I33532" s="30"/>
      <c r="J33532" s="30"/>
      <c r="N33532" s="30"/>
      <c r="R33532" s="30">
        <v>0</v>
      </c>
      <c r="S33532" s="30"/>
      <c r="T33532" s="30"/>
      <c r="U33532" s="30"/>
    </row>
    <row r="33533" spans="2:21" ht="15" hidden="1" customHeight="1" outlineLevel="7">
      <c r="C33533" s="19"/>
      <c r="D33533" s="25" t="s">
        <v>12</v>
      </c>
      <c r="E33533" s="19"/>
      <c r="F33533" s="20"/>
      <c r="G33533" s="20"/>
      <c r="H33533" s="20"/>
      <c r="I33533" s="20"/>
      <c r="J33533" s="20"/>
      <c r="N33533" s="30"/>
      <c r="R33533" s="30">
        <v>100</v>
      </c>
      <c r="S33533" s="30"/>
      <c r="T33533" s="30"/>
      <c r="U33533" s="30"/>
    </row>
    <row r="33534" spans="2:21" ht="15" hidden="1" customHeight="1" outlineLevel="7"/>
    <row r="33535" spans="2:21" ht="15" hidden="1" customHeight="1" outlineLevel="7">
      <c r="B33535" s="29" t="s">
        <v>549</v>
      </c>
    </row>
    <row r="33536" spans="2:21" ht="15" hidden="1" customHeight="1" outlineLevel="7">
      <c r="B33536" s="18" t="s">
        <v>6</v>
      </c>
      <c r="D33536" s="25" t="s">
        <v>75</v>
      </c>
      <c r="E33536" s="25"/>
      <c r="F33536" s="20"/>
      <c r="G33536" s="20"/>
      <c r="H33536" s="20"/>
      <c r="I33536" s="20"/>
      <c r="J33536" s="20"/>
      <c r="N33536" s="20"/>
      <c r="R33536" s="20">
        <v>1</v>
      </c>
      <c r="S33536" s="20"/>
      <c r="T33536" s="20"/>
      <c r="U33536" s="20"/>
    </row>
    <row r="33537" spans="2:21" ht="15" hidden="1" customHeight="1" outlineLevel="7">
      <c r="B33537" s="18"/>
      <c r="D33537" s="35" t="s">
        <v>516</v>
      </c>
      <c r="E33537" s="25"/>
      <c r="F33537" s="20"/>
      <c r="G33537" s="20"/>
      <c r="H33537" s="20"/>
      <c r="I33537" s="20"/>
      <c r="J33537" s="20"/>
      <c r="N33537" s="20"/>
      <c r="R33537" s="20">
        <v>1</v>
      </c>
      <c r="S33537" s="20"/>
      <c r="T33537" s="20"/>
      <c r="U33537" s="20"/>
    </row>
    <row r="33538" spans="2:21" ht="15" hidden="1" customHeight="1" outlineLevel="7">
      <c r="B33538" s="18"/>
      <c r="D33538" s="25" t="s">
        <v>78</v>
      </c>
      <c r="E33538" s="25"/>
      <c r="F33538" s="20"/>
      <c r="G33538" s="20"/>
      <c r="H33538" s="20"/>
      <c r="I33538" s="20"/>
      <c r="J33538" s="20"/>
      <c r="N33538" s="20"/>
      <c r="R33538" s="20">
        <v>4</v>
      </c>
      <c r="S33538" s="20"/>
      <c r="T33538" s="20"/>
      <c r="U33538" s="20"/>
    </row>
    <row r="33539" spans="2:21" ht="15" hidden="1" customHeight="1" outlineLevel="7">
      <c r="B33539" s="25"/>
      <c r="D33539" s="25" t="s">
        <v>861</v>
      </c>
      <c r="E33539" s="25"/>
      <c r="F33539" s="20"/>
      <c r="G33539" s="20"/>
      <c r="H33539" s="20"/>
      <c r="I33539" s="20"/>
      <c r="J33539" s="20"/>
      <c r="N33539" s="20"/>
      <c r="R33539" s="20">
        <v>1</v>
      </c>
      <c r="S33539" s="20"/>
      <c r="T33539" s="20"/>
      <c r="U33539" s="20"/>
    </row>
    <row r="33540" spans="2:21" ht="15" hidden="1" customHeight="1" outlineLevel="7">
      <c r="B33540" s="25"/>
      <c r="D33540" s="25" t="s">
        <v>862</v>
      </c>
      <c r="E33540" s="25"/>
      <c r="F33540" s="20"/>
      <c r="G33540" s="20"/>
      <c r="H33540" s="20"/>
      <c r="I33540" s="20"/>
      <c r="J33540" s="20"/>
      <c r="N33540" s="20"/>
      <c r="R33540" s="20">
        <v>0</v>
      </c>
      <c r="S33540" s="20"/>
      <c r="T33540" s="20"/>
      <c r="U33540" s="20"/>
    </row>
    <row r="33541" spans="2:21" ht="15" hidden="1" customHeight="1" outlineLevel="7">
      <c r="B33541" s="25"/>
      <c r="D33541" s="25" t="s">
        <v>517</v>
      </c>
      <c r="E33541" s="25"/>
      <c r="F33541" s="20"/>
      <c r="G33541" s="20"/>
      <c r="H33541" s="20"/>
      <c r="I33541" s="20"/>
      <c r="J33541" s="20"/>
      <c r="N33541" s="20"/>
      <c r="R33541" s="20">
        <v>0</v>
      </c>
      <c r="S33541" s="20"/>
      <c r="T33541" s="20"/>
      <c r="U33541" s="20"/>
    </row>
    <row r="33542" spans="2:21" ht="15" hidden="1" customHeight="1" outlineLevel="7">
      <c r="B33542" s="25"/>
      <c r="D33542" s="35" t="s">
        <v>518</v>
      </c>
      <c r="E33542" s="25"/>
      <c r="F33542" s="20"/>
      <c r="G33542" s="20"/>
      <c r="H33542" s="20"/>
      <c r="I33542" s="20"/>
      <c r="J33542" s="20"/>
      <c r="N33542" s="20"/>
      <c r="R33542" s="20">
        <v>4</v>
      </c>
      <c r="S33542" s="20"/>
      <c r="T33542" s="20"/>
      <c r="U33542" s="20"/>
    </row>
    <row r="33543" spans="2:21" ht="15" hidden="1" customHeight="1" outlineLevel="7">
      <c r="B33543" s="25"/>
      <c r="D33543" s="25" t="s">
        <v>519</v>
      </c>
      <c r="E33543" s="25"/>
      <c r="F33543" s="20"/>
      <c r="G33543" s="20"/>
      <c r="H33543" s="20"/>
      <c r="I33543" s="20"/>
      <c r="J33543" s="20"/>
      <c r="N33543" s="20"/>
      <c r="R33543" s="20">
        <v>1</v>
      </c>
      <c r="S33543" s="20"/>
      <c r="T33543" s="20"/>
      <c r="U33543" s="20"/>
    </row>
    <row r="33544" spans="2:21" ht="15" hidden="1" customHeight="1" outlineLevel="7">
      <c r="B33544" s="25"/>
      <c r="D33544" s="25" t="s">
        <v>520</v>
      </c>
      <c r="E33544" s="25"/>
      <c r="F33544" s="20"/>
      <c r="G33544" s="20"/>
      <c r="H33544" s="20"/>
      <c r="I33544" s="20"/>
      <c r="J33544" s="20"/>
      <c r="N33544" s="20"/>
      <c r="R33544" s="20">
        <v>0</v>
      </c>
      <c r="S33544" s="20"/>
      <c r="T33544" s="20"/>
      <c r="U33544" s="20"/>
    </row>
    <row r="33545" spans="2:21" ht="15" hidden="1" customHeight="1" outlineLevel="7">
      <c r="B33545" s="19"/>
      <c r="D33545" s="25" t="s">
        <v>660</v>
      </c>
      <c r="E33545" s="25"/>
      <c r="F33545" s="20"/>
      <c r="G33545" s="20"/>
      <c r="H33545" s="20"/>
      <c r="I33545" s="20"/>
      <c r="J33545" s="20"/>
      <c r="N33545" s="20"/>
      <c r="R33545" s="20">
        <v>0</v>
      </c>
      <c r="S33545" s="20"/>
      <c r="T33545" s="20"/>
      <c r="U33545" s="20"/>
    </row>
    <row r="33546" spans="2:21" ht="15" hidden="1" customHeight="1" outlineLevel="7">
      <c r="B33546" s="19"/>
      <c r="D33546" s="25" t="s">
        <v>863</v>
      </c>
      <c r="E33546" s="25"/>
      <c r="F33546" s="20"/>
      <c r="G33546" s="20"/>
      <c r="H33546" s="20"/>
      <c r="I33546" s="20"/>
      <c r="J33546" s="20"/>
      <c r="N33546" s="20"/>
      <c r="R33546" s="20">
        <v>0</v>
      </c>
      <c r="S33546" s="20"/>
      <c r="T33546" s="20"/>
      <c r="U33546" s="20"/>
    </row>
    <row r="33547" spans="2:21" ht="15" hidden="1" customHeight="1" outlineLevel="7">
      <c r="D33547" s="25" t="s">
        <v>81</v>
      </c>
      <c r="E33547" s="19"/>
      <c r="F33547" s="20"/>
      <c r="G33547" s="20"/>
      <c r="H33547" s="20"/>
      <c r="I33547" s="20"/>
      <c r="J33547" s="20"/>
      <c r="N33547" s="20"/>
      <c r="R33547" s="20">
        <v>0</v>
      </c>
      <c r="S33547" s="20"/>
      <c r="T33547" s="20"/>
      <c r="U33547" s="20"/>
    </row>
    <row r="33548" spans="2:21" ht="15" hidden="1" customHeight="1" outlineLevel="7">
      <c r="D33548" s="25" t="s">
        <v>12</v>
      </c>
      <c r="E33548" s="19"/>
      <c r="F33548" s="20"/>
      <c r="G33548" s="20"/>
      <c r="H33548" s="20"/>
      <c r="I33548" s="20"/>
      <c r="J33548" s="20"/>
      <c r="N33548" s="20"/>
      <c r="R33548" s="20">
        <v>12</v>
      </c>
      <c r="S33548" s="20"/>
      <c r="T33548" s="20"/>
      <c r="U33548" s="20"/>
    </row>
    <row r="33549" spans="2:21" ht="15" hidden="1" customHeight="1" outlineLevel="7">
      <c r="D33549" s="4"/>
      <c r="E33549" s="4"/>
      <c r="N33549" s="3"/>
      <c r="R33549" s="3"/>
      <c r="S33549" s="3"/>
      <c r="T33549" s="3"/>
      <c r="U33549" s="3"/>
    </row>
    <row r="33550" spans="2:21" ht="15" hidden="1" customHeight="1" outlineLevel="7">
      <c r="B33550" s="18" t="s">
        <v>14</v>
      </c>
      <c r="D33550" s="25" t="s">
        <v>75</v>
      </c>
      <c r="E33550" s="25"/>
      <c r="F33550" s="20"/>
      <c r="G33550" s="20"/>
      <c r="H33550" s="20"/>
      <c r="I33550" s="20"/>
      <c r="J33550" s="30"/>
      <c r="N33550" s="30"/>
      <c r="R33550" s="30">
        <v>8.3333333333333321</v>
      </c>
      <c r="S33550" s="30"/>
      <c r="T33550" s="30"/>
      <c r="U33550" s="30"/>
    </row>
    <row r="33551" spans="2:21" ht="15" hidden="1" customHeight="1" outlineLevel="7">
      <c r="B33551" s="18"/>
      <c r="D33551" s="35" t="s">
        <v>516</v>
      </c>
      <c r="E33551" s="25"/>
      <c r="F33551" s="30"/>
      <c r="G33551" s="30"/>
      <c r="H33551" s="30"/>
      <c r="I33551" s="30"/>
      <c r="J33551" s="30"/>
      <c r="N33551" s="30"/>
      <c r="R33551" s="30">
        <v>8.3333333333333321</v>
      </c>
      <c r="S33551" s="30"/>
      <c r="T33551" s="30"/>
      <c r="U33551" s="30"/>
    </row>
    <row r="33552" spans="2:21" ht="15" hidden="1" customHeight="1" outlineLevel="7">
      <c r="B33552" s="18"/>
      <c r="D33552" s="25" t="s">
        <v>78</v>
      </c>
      <c r="E33552" s="25"/>
      <c r="F33552" s="30"/>
      <c r="G33552" s="30"/>
      <c r="H33552" s="30"/>
      <c r="I33552" s="30"/>
      <c r="J33552" s="30"/>
      <c r="N33552" s="30"/>
      <c r="R33552" s="30">
        <v>33.333333333333329</v>
      </c>
      <c r="S33552" s="30"/>
      <c r="T33552" s="30"/>
      <c r="U33552" s="30"/>
    </row>
    <row r="33553" spans="1:21" ht="15" hidden="1" customHeight="1" outlineLevel="7">
      <c r="D33553" s="25" t="s">
        <v>861</v>
      </c>
      <c r="E33553" s="25"/>
      <c r="F33553" s="30"/>
      <c r="G33553" s="30"/>
      <c r="H33553" s="30"/>
      <c r="I33553" s="30"/>
      <c r="J33553" s="30"/>
      <c r="N33553" s="30"/>
      <c r="R33553" s="30">
        <v>8.3333333333333321</v>
      </c>
      <c r="S33553" s="30"/>
      <c r="T33553" s="30"/>
      <c r="U33553" s="30"/>
    </row>
    <row r="33554" spans="1:21" ht="15" hidden="1" customHeight="1" outlineLevel="7">
      <c r="D33554" s="25" t="s">
        <v>862</v>
      </c>
      <c r="E33554" s="25"/>
      <c r="F33554" s="30"/>
      <c r="G33554" s="30"/>
      <c r="H33554" s="30"/>
      <c r="I33554" s="30"/>
      <c r="J33554" s="30"/>
      <c r="N33554" s="30"/>
      <c r="R33554" s="30">
        <v>0</v>
      </c>
      <c r="S33554" s="30"/>
      <c r="T33554" s="30"/>
      <c r="U33554" s="30"/>
    </row>
    <row r="33555" spans="1:21" ht="15" hidden="1" customHeight="1" outlineLevel="7">
      <c r="D33555" s="25" t="s">
        <v>517</v>
      </c>
      <c r="E33555" s="25"/>
      <c r="F33555" s="30"/>
      <c r="G33555" s="30"/>
      <c r="H33555" s="30"/>
      <c r="I33555" s="30"/>
      <c r="J33555" s="30"/>
      <c r="N33555" s="30"/>
      <c r="R33555" s="30">
        <v>0</v>
      </c>
      <c r="S33555" s="30"/>
      <c r="T33555" s="30"/>
      <c r="U33555" s="30"/>
    </row>
    <row r="33556" spans="1:21" ht="15" hidden="1" customHeight="1" outlineLevel="7">
      <c r="D33556" s="35" t="s">
        <v>518</v>
      </c>
      <c r="E33556" s="25"/>
      <c r="F33556" s="30"/>
      <c r="G33556" s="30"/>
      <c r="H33556" s="30"/>
      <c r="I33556" s="30"/>
      <c r="J33556" s="30"/>
      <c r="N33556" s="30"/>
      <c r="R33556" s="30">
        <v>33.333333333333329</v>
      </c>
      <c r="S33556" s="30"/>
      <c r="T33556" s="30"/>
      <c r="U33556" s="30"/>
    </row>
    <row r="33557" spans="1:21" ht="15" hidden="1" customHeight="1" outlineLevel="7">
      <c r="D33557" s="25" t="s">
        <v>519</v>
      </c>
      <c r="E33557" s="25"/>
      <c r="F33557" s="30"/>
      <c r="G33557" s="30"/>
      <c r="H33557" s="30"/>
      <c r="I33557" s="30"/>
      <c r="J33557" s="30"/>
      <c r="N33557" s="30"/>
      <c r="R33557" s="30">
        <v>8.3333333333333321</v>
      </c>
      <c r="S33557" s="30"/>
      <c r="T33557" s="30"/>
      <c r="U33557" s="30"/>
    </row>
    <row r="33558" spans="1:21" ht="15" hidden="1" customHeight="1" outlineLevel="7">
      <c r="D33558" s="25" t="s">
        <v>520</v>
      </c>
      <c r="E33558" s="25"/>
      <c r="F33558" s="30"/>
      <c r="G33558" s="30"/>
      <c r="H33558" s="30"/>
      <c r="I33558" s="30"/>
      <c r="J33558" s="30"/>
      <c r="N33558" s="30"/>
      <c r="R33558" s="30">
        <v>0</v>
      </c>
      <c r="S33558" s="30"/>
      <c r="T33558" s="30"/>
      <c r="U33558" s="30"/>
    </row>
    <row r="33559" spans="1:21" ht="15" hidden="1" customHeight="1" outlineLevel="7">
      <c r="D33559" s="25" t="s">
        <v>660</v>
      </c>
      <c r="E33559" s="25"/>
      <c r="F33559" s="30"/>
      <c r="G33559" s="30"/>
      <c r="H33559" s="30"/>
      <c r="I33559" s="30"/>
      <c r="J33559" s="30"/>
      <c r="N33559" s="30"/>
      <c r="R33559" s="30">
        <v>0</v>
      </c>
      <c r="S33559" s="30"/>
      <c r="T33559" s="30"/>
      <c r="U33559" s="30"/>
    </row>
    <row r="33560" spans="1:21" ht="15" hidden="1" customHeight="1" outlineLevel="7">
      <c r="D33560" s="25" t="s">
        <v>863</v>
      </c>
      <c r="E33560" s="25"/>
      <c r="F33560" s="30"/>
      <c r="G33560" s="30"/>
      <c r="H33560" s="30"/>
      <c r="I33560" s="30"/>
      <c r="J33560" s="30"/>
      <c r="N33560" s="30"/>
      <c r="R33560" s="30">
        <v>0</v>
      </c>
      <c r="S33560" s="30"/>
      <c r="T33560" s="30"/>
      <c r="U33560" s="30"/>
    </row>
    <row r="33561" spans="1:21" ht="15" hidden="1" customHeight="1" outlineLevel="7">
      <c r="D33561" s="25" t="s">
        <v>81</v>
      </c>
      <c r="E33561" s="25"/>
      <c r="F33561" s="30"/>
      <c r="G33561" s="30"/>
      <c r="H33561" s="30"/>
      <c r="I33561" s="30"/>
      <c r="J33561" s="30"/>
      <c r="N33561" s="30"/>
      <c r="R33561" s="30">
        <v>0</v>
      </c>
      <c r="S33561" s="30"/>
      <c r="T33561" s="30"/>
      <c r="U33561" s="30"/>
    </row>
    <row r="33562" spans="1:21" ht="15" hidden="1" customHeight="1" outlineLevel="7">
      <c r="C33562" s="19"/>
      <c r="D33562" s="25" t="s">
        <v>12</v>
      </c>
      <c r="E33562" s="19"/>
      <c r="F33562" s="20"/>
      <c r="G33562" s="20"/>
      <c r="H33562" s="20"/>
      <c r="I33562" s="20"/>
      <c r="J33562" s="20"/>
      <c r="N33562" s="30"/>
      <c r="R33562" s="30">
        <v>99.999999999999986</v>
      </c>
      <c r="S33562" s="30"/>
      <c r="T33562" s="30"/>
      <c r="U33562" s="30"/>
    </row>
    <row r="33563" spans="1:21" ht="15" hidden="1" customHeight="1" outlineLevel="7"/>
    <row r="33564" spans="1:21" ht="15" hidden="1" customHeight="1" outlineLevel="7">
      <c r="A33564" s="26">
        <v>455</v>
      </c>
      <c r="B33564" s="27" t="s">
        <v>84</v>
      </c>
    </row>
    <row r="33565" spans="1:21" ht="15" hidden="1" customHeight="1" outlineLevel="7"/>
    <row r="33566" spans="1:21" ht="15" hidden="1" customHeight="1" outlineLevel="7">
      <c r="B33566" s="29" t="s">
        <v>548</v>
      </c>
    </row>
    <row r="33567" spans="1:21" ht="15" hidden="1" customHeight="1" outlineLevel="7">
      <c r="B33567" s="18" t="s">
        <v>6</v>
      </c>
      <c r="D33567" s="25" t="s">
        <v>75</v>
      </c>
      <c r="E33567" s="25"/>
      <c r="F33567" s="20"/>
      <c r="G33567" s="20"/>
      <c r="H33567" s="20"/>
      <c r="I33567" s="20"/>
      <c r="J33567" s="20"/>
      <c r="N33567" s="20"/>
      <c r="R33567" s="20">
        <v>0</v>
      </c>
      <c r="S33567" s="20"/>
      <c r="T33567" s="20"/>
      <c r="U33567" s="20"/>
    </row>
    <row r="33568" spans="1:21" ht="15" hidden="1" customHeight="1" outlineLevel="7">
      <c r="B33568" s="18"/>
      <c r="D33568" s="35" t="s">
        <v>516</v>
      </c>
      <c r="E33568" s="25"/>
      <c r="F33568" s="20"/>
      <c r="G33568" s="20"/>
      <c r="H33568" s="20"/>
      <c r="I33568" s="20"/>
      <c r="J33568" s="20"/>
      <c r="N33568" s="20"/>
      <c r="R33568" s="20">
        <v>0</v>
      </c>
      <c r="S33568" s="20"/>
      <c r="T33568" s="20"/>
      <c r="U33568" s="20"/>
    </row>
    <row r="33569" spans="2:21" ht="15" hidden="1" customHeight="1" outlineLevel="7">
      <c r="B33569" s="18"/>
      <c r="D33569" s="25" t="s">
        <v>78</v>
      </c>
      <c r="E33569" s="25"/>
      <c r="F33569" s="20"/>
      <c r="G33569" s="20"/>
      <c r="H33569" s="20"/>
      <c r="I33569" s="20"/>
      <c r="J33569" s="20"/>
      <c r="N33569" s="20"/>
      <c r="R33569" s="20">
        <v>0</v>
      </c>
      <c r="S33569" s="20"/>
      <c r="T33569" s="20"/>
      <c r="U33569" s="20"/>
    </row>
    <row r="33570" spans="2:21" ht="15" hidden="1" customHeight="1" outlineLevel="7">
      <c r="B33570" s="25"/>
      <c r="D33570" s="25" t="s">
        <v>861</v>
      </c>
      <c r="E33570" s="25"/>
      <c r="F33570" s="20"/>
      <c r="G33570" s="20"/>
      <c r="H33570" s="20"/>
      <c r="I33570" s="20"/>
      <c r="J33570" s="20"/>
      <c r="N33570" s="20"/>
      <c r="R33570" s="20">
        <v>1</v>
      </c>
      <c r="S33570" s="20"/>
      <c r="T33570" s="20"/>
      <c r="U33570" s="20"/>
    </row>
    <row r="33571" spans="2:21" ht="15" hidden="1" customHeight="1" outlineLevel="7">
      <c r="B33571" s="25"/>
      <c r="D33571" s="25" t="s">
        <v>862</v>
      </c>
      <c r="E33571" s="25"/>
      <c r="F33571" s="20"/>
      <c r="G33571" s="20"/>
      <c r="H33571" s="20"/>
      <c r="I33571" s="20"/>
      <c r="J33571" s="20"/>
      <c r="N33571" s="20"/>
      <c r="R33571" s="20">
        <v>0</v>
      </c>
      <c r="S33571" s="20"/>
      <c r="T33571" s="20"/>
      <c r="U33571" s="20"/>
    </row>
    <row r="33572" spans="2:21" ht="15" hidden="1" customHeight="1" outlineLevel="7">
      <c r="B33572" s="25"/>
      <c r="D33572" s="25" t="s">
        <v>517</v>
      </c>
      <c r="E33572" s="25"/>
      <c r="F33572" s="20"/>
      <c r="G33572" s="20"/>
      <c r="H33572" s="20"/>
      <c r="I33572" s="20"/>
      <c r="J33572" s="20"/>
      <c r="N33572" s="20"/>
      <c r="R33572" s="20">
        <v>2</v>
      </c>
      <c r="S33572" s="20"/>
      <c r="T33572" s="20"/>
      <c r="U33572" s="20"/>
    </row>
    <row r="33573" spans="2:21" ht="15" hidden="1" customHeight="1" outlineLevel="7">
      <c r="B33573" s="25"/>
      <c r="D33573" s="35" t="s">
        <v>518</v>
      </c>
      <c r="E33573" s="25"/>
      <c r="F33573" s="20"/>
      <c r="G33573" s="20"/>
      <c r="H33573" s="20"/>
      <c r="I33573" s="20"/>
      <c r="J33573" s="20"/>
      <c r="N33573" s="20"/>
      <c r="R33573" s="20">
        <v>0</v>
      </c>
      <c r="S33573" s="20"/>
      <c r="T33573" s="20"/>
      <c r="U33573" s="20"/>
    </row>
    <row r="33574" spans="2:21" ht="15" hidden="1" customHeight="1" outlineLevel="7">
      <c r="B33574" s="25"/>
      <c r="D33574" s="25" t="s">
        <v>519</v>
      </c>
      <c r="E33574" s="25"/>
      <c r="F33574" s="20"/>
      <c r="G33574" s="20"/>
      <c r="H33574" s="20"/>
      <c r="I33574" s="20"/>
      <c r="J33574" s="20"/>
      <c r="N33574" s="20"/>
      <c r="R33574" s="20">
        <v>1</v>
      </c>
      <c r="S33574" s="20"/>
      <c r="T33574" s="20"/>
      <c r="U33574" s="20"/>
    </row>
    <row r="33575" spans="2:21" ht="15" hidden="1" customHeight="1" outlineLevel="7">
      <c r="B33575" s="25"/>
      <c r="D33575" s="25" t="s">
        <v>520</v>
      </c>
      <c r="E33575" s="25"/>
      <c r="F33575" s="20"/>
      <c r="G33575" s="20"/>
      <c r="H33575" s="20"/>
      <c r="I33575" s="20"/>
      <c r="J33575" s="20"/>
      <c r="N33575" s="20"/>
      <c r="R33575" s="20">
        <v>0</v>
      </c>
      <c r="S33575" s="20"/>
      <c r="T33575" s="20"/>
      <c r="U33575" s="20"/>
    </row>
    <row r="33576" spans="2:21" ht="15" hidden="1" customHeight="1" outlineLevel="7">
      <c r="B33576" s="19"/>
      <c r="D33576" s="25" t="s">
        <v>660</v>
      </c>
      <c r="E33576" s="25"/>
      <c r="F33576" s="20"/>
      <c r="G33576" s="20"/>
      <c r="H33576" s="20"/>
      <c r="I33576" s="20"/>
      <c r="J33576" s="20"/>
      <c r="N33576" s="20"/>
      <c r="R33576" s="20">
        <v>0</v>
      </c>
      <c r="S33576" s="20"/>
      <c r="T33576" s="20"/>
      <c r="U33576" s="20"/>
    </row>
    <row r="33577" spans="2:21" ht="15" hidden="1" customHeight="1" outlineLevel="7">
      <c r="B33577" s="19"/>
      <c r="D33577" s="25" t="s">
        <v>863</v>
      </c>
      <c r="E33577" s="25"/>
      <c r="F33577" s="20"/>
      <c r="G33577" s="20"/>
      <c r="H33577" s="20"/>
      <c r="I33577" s="20"/>
      <c r="J33577" s="20"/>
      <c r="N33577" s="20"/>
      <c r="R33577" s="20">
        <v>0</v>
      </c>
      <c r="S33577" s="20"/>
      <c r="T33577" s="20"/>
      <c r="U33577" s="20"/>
    </row>
    <row r="33578" spans="2:21" ht="15" hidden="1" customHeight="1" outlineLevel="7">
      <c r="D33578" s="25" t="s">
        <v>81</v>
      </c>
      <c r="E33578" s="19"/>
      <c r="F33578" s="20"/>
      <c r="G33578" s="20"/>
      <c r="H33578" s="20"/>
      <c r="I33578" s="20"/>
      <c r="J33578" s="20"/>
      <c r="N33578" s="20"/>
      <c r="R33578" s="20">
        <v>0</v>
      </c>
      <c r="S33578" s="20"/>
      <c r="T33578" s="20"/>
      <c r="U33578" s="20"/>
    </row>
    <row r="33579" spans="2:21" ht="15" hidden="1" customHeight="1" outlineLevel="7">
      <c r="D33579" s="25" t="s">
        <v>12</v>
      </c>
      <c r="E33579" s="19"/>
      <c r="F33579" s="20"/>
      <c r="G33579" s="20"/>
      <c r="H33579" s="20"/>
      <c r="I33579" s="20"/>
      <c r="J33579" s="20"/>
      <c r="N33579" s="20"/>
      <c r="R33579" s="20">
        <v>4</v>
      </c>
      <c r="S33579" s="20"/>
      <c r="T33579" s="20"/>
      <c r="U33579" s="20"/>
    </row>
    <row r="33580" spans="2:21" ht="15" hidden="1" customHeight="1" outlineLevel="7">
      <c r="D33580" s="4"/>
      <c r="E33580" s="4"/>
      <c r="N33580" s="3"/>
      <c r="R33580" s="3"/>
      <c r="S33580" s="3"/>
      <c r="T33580" s="3"/>
      <c r="U33580" s="3"/>
    </row>
    <row r="33581" spans="2:21" ht="15" hidden="1" customHeight="1" outlineLevel="7">
      <c r="B33581" s="18" t="s">
        <v>14</v>
      </c>
      <c r="D33581" s="25" t="s">
        <v>75</v>
      </c>
      <c r="E33581" s="25"/>
      <c r="F33581" s="20"/>
      <c r="G33581" s="20"/>
      <c r="H33581" s="20"/>
      <c r="I33581" s="20"/>
      <c r="J33581" s="30"/>
      <c r="N33581" s="30"/>
      <c r="R33581" s="30">
        <v>0</v>
      </c>
      <c r="S33581" s="30"/>
      <c r="T33581" s="30"/>
      <c r="U33581" s="30"/>
    </row>
    <row r="33582" spans="2:21" ht="15" hidden="1" customHeight="1" outlineLevel="7">
      <c r="B33582" s="18"/>
      <c r="D33582" s="35" t="s">
        <v>516</v>
      </c>
      <c r="E33582" s="25"/>
      <c r="F33582" s="30"/>
      <c r="G33582" s="30"/>
      <c r="H33582" s="30"/>
      <c r="I33582" s="30"/>
      <c r="J33582" s="30"/>
      <c r="N33582" s="30"/>
      <c r="R33582" s="30">
        <v>0</v>
      </c>
      <c r="S33582" s="30"/>
      <c r="T33582" s="30"/>
      <c r="U33582" s="30"/>
    </row>
    <row r="33583" spans="2:21" ht="15" hidden="1" customHeight="1" outlineLevel="7">
      <c r="B33583" s="18"/>
      <c r="D33583" s="25" t="s">
        <v>78</v>
      </c>
      <c r="E33583" s="25"/>
      <c r="F33583" s="30"/>
      <c r="G33583" s="30"/>
      <c r="H33583" s="30"/>
      <c r="I33583" s="30"/>
      <c r="J33583" s="30"/>
      <c r="N33583" s="30"/>
      <c r="R33583" s="30">
        <v>0</v>
      </c>
      <c r="S33583" s="30"/>
      <c r="T33583" s="30"/>
      <c r="U33583" s="30"/>
    </row>
    <row r="33584" spans="2:21" ht="15" hidden="1" customHeight="1" outlineLevel="7">
      <c r="D33584" s="25" t="s">
        <v>861</v>
      </c>
      <c r="E33584" s="25"/>
      <c r="F33584" s="30"/>
      <c r="G33584" s="30"/>
      <c r="H33584" s="30"/>
      <c r="I33584" s="30"/>
      <c r="J33584" s="30"/>
      <c r="N33584" s="30"/>
      <c r="R33584" s="30">
        <v>25</v>
      </c>
      <c r="S33584" s="30"/>
      <c r="T33584" s="30"/>
      <c r="U33584" s="30"/>
    </row>
    <row r="33585" spans="2:21" ht="15" hidden="1" customHeight="1" outlineLevel="7">
      <c r="D33585" s="25" t="s">
        <v>862</v>
      </c>
      <c r="E33585" s="25"/>
      <c r="F33585" s="30"/>
      <c r="G33585" s="30"/>
      <c r="H33585" s="30"/>
      <c r="I33585" s="30"/>
      <c r="J33585" s="30"/>
      <c r="N33585" s="30"/>
      <c r="R33585" s="30">
        <v>0</v>
      </c>
      <c r="S33585" s="30"/>
      <c r="T33585" s="30"/>
      <c r="U33585" s="30"/>
    </row>
    <row r="33586" spans="2:21" ht="15" hidden="1" customHeight="1" outlineLevel="7">
      <c r="D33586" s="25" t="s">
        <v>517</v>
      </c>
      <c r="E33586" s="25"/>
      <c r="F33586" s="30"/>
      <c r="G33586" s="30"/>
      <c r="H33586" s="30"/>
      <c r="I33586" s="30"/>
      <c r="J33586" s="30"/>
      <c r="N33586" s="30"/>
      <c r="R33586" s="30">
        <v>50</v>
      </c>
      <c r="S33586" s="30"/>
      <c r="T33586" s="30"/>
      <c r="U33586" s="30"/>
    </row>
    <row r="33587" spans="2:21" ht="15" hidden="1" customHeight="1" outlineLevel="7">
      <c r="D33587" s="35" t="s">
        <v>518</v>
      </c>
      <c r="E33587" s="25"/>
      <c r="F33587" s="30"/>
      <c r="G33587" s="30"/>
      <c r="H33587" s="30"/>
      <c r="I33587" s="30"/>
      <c r="J33587" s="30"/>
      <c r="N33587" s="30"/>
      <c r="R33587" s="30">
        <v>0</v>
      </c>
      <c r="S33587" s="30"/>
      <c r="T33587" s="30"/>
      <c r="U33587" s="30"/>
    </row>
    <row r="33588" spans="2:21" ht="15" hidden="1" customHeight="1" outlineLevel="7">
      <c r="D33588" s="25" t="s">
        <v>519</v>
      </c>
      <c r="E33588" s="25"/>
      <c r="F33588" s="30"/>
      <c r="G33588" s="30"/>
      <c r="H33588" s="30"/>
      <c r="I33588" s="30"/>
      <c r="J33588" s="30"/>
      <c r="N33588" s="30"/>
      <c r="R33588" s="30">
        <v>25</v>
      </c>
      <c r="S33588" s="30"/>
      <c r="T33588" s="30"/>
      <c r="U33588" s="30"/>
    </row>
    <row r="33589" spans="2:21" ht="15" hidden="1" customHeight="1" outlineLevel="7">
      <c r="D33589" s="25" t="s">
        <v>520</v>
      </c>
      <c r="E33589" s="25"/>
      <c r="F33589" s="30"/>
      <c r="G33589" s="30"/>
      <c r="H33589" s="30"/>
      <c r="I33589" s="30"/>
      <c r="J33589" s="30"/>
      <c r="N33589" s="30"/>
      <c r="R33589" s="30">
        <v>0</v>
      </c>
      <c r="S33589" s="30"/>
      <c r="T33589" s="30"/>
      <c r="U33589" s="30"/>
    </row>
    <row r="33590" spans="2:21" ht="15" hidden="1" customHeight="1" outlineLevel="7">
      <c r="D33590" s="25" t="s">
        <v>660</v>
      </c>
      <c r="E33590" s="25"/>
      <c r="F33590" s="30"/>
      <c r="G33590" s="30"/>
      <c r="H33590" s="30"/>
      <c r="I33590" s="30"/>
      <c r="J33590" s="30"/>
      <c r="N33590" s="30"/>
      <c r="R33590" s="30">
        <v>0</v>
      </c>
      <c r="S33590" s="30"/>
      <c r="T33590" s="30"/>
      <c r="U33590" s="30"/>
    </row>
    <row r="33591" spans="2:21" ht="15" hidden="1" customHeight="1" outlineLevel="7">
      <c r="D33591" s="25" t="s">
        <v>863</v>
      </c>
      <c r="E33591" s="25"/>
      <c r="F33591" s="30"/>
      <c r="G33591" s="30"/>
      <c r="H33591" s="30"/>
      <c r="I33591" s="30"/>
      <c r="J33591" s="30"/>
      <c r="N33591" s="30"/>
      <c r="R33591" s="30">
        <v>0</v>
      </c>
      <c r="S33591" s="30"/>
      <c r="T33591" s="30"/>
      <c r="U33591" s="30"/>
    </row>
    <row r="33592" spans="2:21" ht="15" hidden="1" customHeight="1" outlineLevel="7">
      <c r="D33592" s="25" t="s">
        <v>81</v>
      </c>
      <c r="E33592" s="25"/>
      <c r="F33592" s="30"/>
      <c r="G33592" s="30"/>
      <c r="H33592" s="30"/>
      <c r="I33592" s="30"/>
      <c r="J33592" s="30"/>
      <c r="N33592" s="30"/>
      <c r="R33592" s="30">
        <v>0</v>
      </c>
      <c r="S33592" s="30"/>
      <c r="T33592" s="30"/>
      <c r="U33592" s="30"/>
    </row>
    <row r="33593" spans="2:21" ht="15" hidden="1" customHeight="1" outlineLevel="7">
      <c r="C33593" s="19"/>
      <c r="D33593" s="25" t="s">
        <v>12</v>
      </c>
      <c r="E33593" s="19"/>
      <c r="F33593" s="20"/>
      <c r="G33593" s="20"/>
      <c r="H33593" s="20"/>
      <c r="I33593" s="20"/>
      <c r="J33593" s="20"/>
      <c r="N33593" s="30"/>
      <c r="R33593" s="30">
        <v>100</v>
      </c>
      <c r="S33593" s="30"/>
      <c r="T33593" s="30"/>
      <c r="U33593" s="30"/>
    </row>
    <row r="33594" spans="2:21" ht="15" hidden="1" customHeight="1" outlineLevel="7"/>
    <row r="33595" spans="2:21" ht="15" hidden="1" customHeight="1" outlineLevel="7">
      <c r="B33595" s="29" t="s">
        <v>549</v>
      </c>
    </row>
    <row r="33596" spans="2:21" ht="15" hidden="1" customHeight="1" outlineLevel="7">
      <c r="B33596" s="18" t="s">
        <v>6</v>
      </c>
      <c r="D33596" s="25" t="s">
        <v>75</v>
      </c>
      <c r="E33596" s="25"/>
      <c r="F33596" s="20"/>
      <c r="G33596" s="20"/>
      <c r="H33596" s="20"/>
      <c r="I33596" s="20"/>
      <c r="J33596" s="20"/>
      <c r="N33596" s="20"/>
      <c r="R33596" s="20">
        <v>2</v>
      </c>
      <c r="S33596" s="20"/>
      <c r="T33596" s="20"/>
      <c r="U33596" s="20"/>
    </row>
    <row r="33597" spans="2:21" ht="15" hidden="1" customHeight="1" outlineLevel="7">
      <c r="B33597" s="18"/>
      <c r="D33597" s="35" t="s">
        <v>516</v>
      </c>
      <c r="E33597" s="25"/>
      <c r="F33597" s="20"/>
      <c r="G33597" s="20"/>
      <c r="H33597" s="20"/>
      <c r="I33597" s="20"/>
      <c r="J33597" s="20"/>
      <c r="N33597" s="20"/>
      <c r="R33597" s="20">
        <v>0</v>
      </c>
      <c r="S33597" s="20"/>
      <c r="T33597" s="20"/>
      <c r="U33597" s="20"/>
    </row>
    <row r="33598" spans="2:21" ht="15" hidden="1" customHeight="1" outlineLevel="7">
      <c r="B33598" s="18"/>
      <c r="D33598" s="25" t="s">
        <v>78</v>
      </c>
      <c r="E33598" s="25"/>
      <c r="F33598" s="20"/>
      <c r="G33598" s="20"/>
      <c r="H33598" s="20"/>
      <c r="I33598" s="20"/>
      <c r="J33598" s="20"/>
      <c r="N33598" s="20"/>
      <c r="R33598" s="20">
        <v>0</v>
      </c>
      <c r="S33598" s="20"/>
      <c r="T33598" s="20"/>
      <c r="U33598" s="20"/>
    </row>
    <row r="33599" spans="2:21" ht="15" hidden="1" customHeight="1" outlineLevel="7">
      <c r="B33599" s="25"/>
      <c r="D33599" s="25" t="s">
        <v>861</v>
      </c>
      <c r="E33599" s="25"/>
      <c r="F33599" s="20"/>
      <c r="G33599" s="20"/>
      <c r="H33599" s="20"/>
      <c r="I33599" s="20"/>
      <c r="J33599" s="20"/>
      <c r="N33599" s="20"/>
      <c r="R33599" s="20">
        <v>1</v>
      </c>
      <c r="S33599" s="20"/>
      <c r="T33599" s="20"/>
      <c r="U33599" s="20"/>
    </row>
    <row r="33600" spans="2:21" ht="15" hidden="1" customHeight="1" outlineLevel="7">
      <c r="B33600" s="25"/>
      <c r="D33600" s="25" t="s">
        <v>862</v>
      </c>
      <c r="E33600" s="25"/>
      <c r="F33600" s="20"/>
      <c r="G33600" s="20"/>
      <c r="H33600" s="20"/>
      <c r="I33600" s="20"/>
      <c r="J33600" s="20"/>
      <c r="N33600" s="20"/>
      <c r="R33600" s="20">
        <v>0</v>
      </c>
      <c r="S33600" s="20"/>
      <c r="T33600" s="20"/>
      <c r="U33600" s="20"/>
    </row>
    <row r="33601" spans="2:21" ht="15" hidden="1" customHeight="1" outlineLevel="7">
      <c r="B33601" s="25"/>
      <c r="D33601" s="25" t="s">
        <v>517</v>
      </c>
      <c r="E33601" s="25"/>
      <c r="F33601" s="20"/>
      <c r="G33601" s="20"/>
      <c r="H33601" s="20"/>
      <c r="I33601" s="20"/>
      <c r="J33601" s="20"/>
      <c r="N33601" s="20"/>
      <c r="R33601" s="20">
        <v>2</v>
      </c>
      <c r="S33601" s="20"/>
      <c r="T33601" s="20"/>
      <c r="U33601" s="20"/>
    </row>
    <row r="33602" spans="2:21" ht="15" hidden="1" customHeight="1" outlineLevel="7">
      <c r="B33602" s="25"/>
      <c r="D33602" s="35" t="s">
        <v>518</v>
      </c>
      <c r="E33602" s="25"/>
      <c r="F33602" s="20"/>
      <c r="G33602" s="20"/>
      <c r="H33602" s="20"/>
      <c r="I33602" s="20"/>
      <c r="J33602" s="20"/>
      <c r="N33602" s="20"/>
      <c r="R33602" s="20">
        <v>0</v>
      </c>
      <c r="S33602" s="20"/>
      <c r="T33602" s="20"/>
      <c r="U33602" s="20"/>
    </row>
    <row r="33603" spans="2:21" ht="15" hidden="1" customHeight="1" outlineLevel="7">
      <c r="B33603" s="25"/>
      <c r="D33603" s="25" t="s">
        <v>519</v>
      </c>
      <c r="E33603" s="25"/>
      <c r="F33603" s="20"/>
      <c r="G33603" s="20"/>
      <c r="H33603" s="20"/>
      <c r="I33603" s="20"/>
      <c r="J33603" s="20"/>
      <c r="N33603" s="20"/>
      <c r="R33603" s="20">
        <v>2</v>
      </c>
      <c r="S33603" s="20"/>
      <c r="T33603" s="20"/>
      <c r="U33603" s="20"/>
    </row>
    <row r="33604" spans="2:21" ht="15" hidden="1" customHeight="1" outlineLevel="7">
      <c r="B33604" s="25"/>
      <c r="D33604" s="25" t="s">
        <v>520</v>
      </c>
      <c r="E33604" s="25"/>
      <c r="F33604" s="20"/>
      <c r="G33604" s="20"/>
      <c r="H33604" s="20"/>
      <c r="I33604" s="20"/>
      <c r="J33604" s="20"/>
      <c r="N33604" s="20"/>
      <c r="R33604" s="20">
        <v>0</v>
      </c>
      <c r="S33604" s="20"/>
      <c r="T33604" s="20"/>
      <c r="U33604" s="20"/>
    </row>
    <row r="33605" spans="2:21" ht="15" hidden="1" customHeight="1" outlineLevel="7">
      <c r="B33605" s="19"/>
      <c r="D33605" s="25" t="s">
        <v>660</v>
      </c>
      <c r="E33605" s="25"/>
      <c r="F33605" s="20"/>
      <c r="G33605" s="20"/>
      <c r="H33605" s="20"/>
      <c r="I33605" s="20"/>
      <c r="J33605" s="20"/>
      <c r="N33605" s="20"/>
      <c r="R33605" s="20">
        <v>2</v>
      </c>
      <c r="S33605" s="20"/>
      <c r="T33605" s="20"/>
      <c r="U33605" s="20"/>
    </row>
    <row r="33606" spans="2:21" ht="15" hidden="1" customHeight="1" outlineLevel="7">
      <c r="B33606" s="19"/>
      <c r="D33606" s="25" t="s">
        <v>863</v>
      </c>
      <c r="E33606" s="25"/>
      <c r="F33606" s="20"/>
      <c r="G33606" s="20"/>
      <c r="H33606" s="20"/>
      <c r="I33606" s="20"/>
      <c r="J33606" s="20"/>
      <c r="N33606" s="20"/>
      <c r="R33606" s="20">
        <v>0</v>
      </c>
      <c r="S33606" s="20"/>
      <c r="T33606" s="20"/>
      <c r="U33606" s="20"/>
    </row>
    <row r="33607" spans="2:21" ht="15" hidden="1" customHeight="1" outlineLevel="7">
      <c r="D33607" s="25" t="s">
        <v>81</v>
      </c>
      <c r="E33607" s="19"/>
      <c r="F33607" s="20"/>
      <c r="G33607" s="20"/>
      <c r="H33607" s="20"/>
      <c r="I33607" s="20"/>
      <c r="J33607" s="20"/>
      <c r="N33607" s="20"/>
      <c r="R33607" s="20">
        <v>0</v>
      </c>
      <c r="S33607" s="20"/>
      <c r="T33607" s="20"/>
      <c r="U33607" s="20"/>
    </row>
    <row r="33608" spans="2:21" ht="15" hidden="1" customHeight="1" outlineLevel="7">
      <c r="D33608" s="25" t="s">
        <v>12</v>
      </c>
      <c r="E33608" s="19"/>
      <c r="F33608" s="20"/>
      <c r="G33608" s="20"/>
      <c r="H33608" s="20"/>
      <c r="I33608" s="20"/>
      <c r="J33608" s="20"/>
      <c r="N33608" s="20"/>
      <c r="R33608" s="20">
        <v>9</v>
      </c>
      <c r="S33608" s="20"/>
      <c r="T33608" s="20"/>
      <c r="U33608" s="20"/>
    </row>
    <row r="33609" spans="2:21" ht="15" hidden="1" customHeight="1" outlineLevel="7">
      <c r="D33609" s="4"/>
      <c r="E33609" s="4"/>
      <c r="N33609" s="3"/>
      <c r="R33609" s="3"/>
      <c r="S33609" s="3"/>
      <c r="T33609" s="3"/>
      <c r="U33609" s="3"/>
    </row>
    <row r="33610" spans="2:21" ht="15" hidden="1" customHeight="1" outlineLevel="7">
      <c r="B33610" s="18" t="s">
        <v>14</v>
      </c>
      <c r="D33610" s="25" t="s">
        <v>75</v>
      </c>
      <c r="E33610" s="25"/>
      <c r="F33610" s="20"/>
      <c r="G33610" s="20"/>
      <c r="H33610" s="20"/>
      <c r="I33610" s="20"/>
      <c r="J33610" s="30"/>
      <c r="N33610" s="30"/>
      <c r="R33610" s="30">
        <v>22.222222222222221</v>
      </c>
      <c r="S33610" s="30"/>
      <c r="T33610" s="30"/>
      <c r="U33610" s="30"/>
    </row>
    <row r="33611" spans="2:21" ht="15" hidden="1" customHeight="1" outlineLevel="7">
      <c r="B33611" s="18"/>
      <c r="D33611" s="35" t="s">
        <v>516</v>
      </c>
      <c r="E33611" s="25"/>
      <c r="F33611" s="30"/>
      <c r="G33611" s="30"/>
      <c r="H33611" s="30"/>
      <c r="I33611" s="30"/>
      <c r="J33611" s="30"/>
      <c r="N33611" s="30"/>
      <c r="R33611" s="30">
        <v>0</v>
      </c>
      <c r="S33611" s="30"/>
      <c r="T33611" s="30"/>
      <c r="U33611" s="30"/>
    </row>
    <row r="33612" spans="2:21" ht="15" hidden="1" customHeight="1" outlineLevel="7">
      <c r="B33612" s="18"/>
      <c r="D33612" s="25" t="s">
        <v>78</v>
      </c>
      <c r="E33612" s="25"/>
      <c r="F33612" s="30"/>
      <c r="G33612" s="30"/>
      <c r="H33612" s="30"/>
      <c r="I33612" s="30"/>
      <c r="J33612" s="30"/>
      <c r="N33612" s="30"/>
      <c r="R33612" s="30">
        <v>0</v>
      </c>
      <c r="S33612" s="30"/>
      <c r="T33612" s="30"/>
      <c r="U33612" s="30"/>
    </row>
    <row r="33613" spans="2:21" ht="15" hidden="1" customHeight="1" outlineLevel="7">
      <c r="D33613" s="25" t="s">
        <v>861</v>
      </c>
      <c r="E33613" s="25"/>
      <c r="F33613" s="30"/>
      <c r="G33613" s="30"/>
      <c r="H33613" s="30"/>
      <c r="I33613" s="30"/>
      <c r="J33613" s="30"/>
      <c r="N33613" s="30"/>
      <c r="R33613" s="30">
        <v>11.111111111111111</v>
      </c>
      <c r="S33613" s="30"/>
      <c r="T33613" s="30"/>
      <c r="U33613" s="30"/>
    </row>
    <row r="33614" spans="2:21" ht="15" hidden="1" customHeight="1" outlineLevel="7">
      <c r="D33614" s="25" t="s">
        <v>862</v>
      </c>
      <c r="E33614" s="25"/>
      <c r="F33614" s="30"/>
      <c r="G33614" s="30"/>
      <c r="H33614" s="30"/>
      <c r="I33614" s="30"/>
      <c r="J33614" s="30"/>
      <c r="N33614" s="30"/>
      <c r="R33614" s="30">
        <v>0</v>
      </c>
      <c r="S33614" s="30"/>
      <c r="T33614" s="30"/>
      <c r="U33614" s="30"/>
    </row>
    <row r="33615" spans="2:21" ht="15" hidden="1" customHeight="1" outlineLevel="7">
      <c r="D33615" s="25" t="s">
        <v>517</v>
      </c>
      <c r="E33615" s="25"/>
      <c r="F33615" s="30"/>
      <c r="G33615" s="30"/>
      <c r="H33615" s="30"/>
      <c r="I33615" s="30"/>
      <c r="J33615" s="30"/>
      <c r="N33615" s="30"/>
      <c r="R33615" s="30">
        <v>22.222222222222221</v>
      </c>
      <c r="S33615" s="30"/>
      <c r="T33615" s="30"/>
      <c r="U33615" s="30"/>
    </row>
    <row r="33616" spans="2:21" ht="15" hidden="1" customHeight="1" outlineLevel="7">
      <c r="D33616" s="35" t="s">
        <v>518</v>
      </c>
      <c r="E33616" s="25"/>
      <c r="F33616" s="30"/>
      <c r="G33616" s="30"/>
      <c r="H33616" s="30"/>
      <c r="I33616" s="30"/>
      <c r="J33616" s="30"/>
      <c r="N33616" s="30"/>
      <c r="R33616" s="30">
        <v>0</v>
      </c>
      <c r="S33616" s="30"/>
      <c r="T33616" s="30"/>
      <c r="U33616" s="30"/>
    </row>
    <row r="33617" spans="1:21" ht="15" hidden="1" customHeight="1" outlineLevel="7">
      <c r="D33617" s="25" t="s">
        <v>519</v>
      </c>
      <c r="E33617" s="25"/>
      <c r="F33617" s="30"/>
      <c r="G33617" s="30"/>
      <c r="H33617" s="30"/>
      <c r="I33617" s="30"/>
      <c r="J33617" s="30"/>
      <c r="N33617" s="30"/>
      <c r="R33617" s="30">
        <v>22.222222222222221</v>
      </c>
      <c r="S33617" s="30"/>
      <c r="T33617" s="30"/>
      <c r="U33617" s="30"/>
    </row>
    <row r="33618" spans="1:21" ht="15" hidden="1" customHeight="1" outlineLevel="7">
      <c r="D33618" s="25" t="s">
        <v>520</v>
      </c>
      <c r="E33618" s="25"/>
      <c r="F33618" s="30"/>
      <c r="G33618" s="30"/>
      <c r="H33618" s="30"/>
      <c r="I33618" s="30"/>
      <c r="J33618" s="30"/>
      <c r="N33618" s="30"/>
      <c r="R33618" s="30">
        <v>0</v>
      </c>
      <c r="S33618" s="30"/>
      <c r="T33618" s="30"/>
      <c r="U33618" s="30"/>
    </row>
    <row r="33619" spans="1:21" ht="15" hidden="1" customHeight="1" outlineLevel="7">
      <c r="D33619" s="25" t="s">
        <v>660</v>
      </c>
      <c r="E33619" s="25"/>
      <c r="F33619" s="30"/>
      <c r="G33619" s="30"/>
      <c r="H33619" s="30"/>
      <c r="I33619" s="30"/>
      <c r="J33619" s="30"/>
      <c r="N33619" s="30"/>
      <c r="R33619" s="30">
        <v>22.222222222222221</v>
      </c>
      <c r="S33619" s="30"/>
      <c r="T33619" s="30"/>
      <c r="U33619" s="30"/>
    </row>
    <row r="33620" spans="1:21" ht="15" hidden="1" customHeight="1" outlineLevel="7">
      <c r="D33620" s="25" t="s">
        <v>863</v>
      </c>
      <c r="E33620" s="25"/>
      <c r="F33620" s="30"/>
      <c r="G33620" s="30"/>
      <c r="H33620" s="30"/>
      <c r="I33620" s="30"/>
      <c r="J33620" s="30"/>
      <c r="N33620" s="30"/>
      <c r="R33620" s="30">
        <v>0</v>
      </c>
      <c r="S33620" s="30"/>
      <c r="T33620" s="30"/>
      <c r="U33620" s="30"/>
    </row>
    <row r="33621" spans="1:21" ht="15" hidden="1" customHeight="1" outlineLevel="7">
      <c r="D33621" s="25" t="s">
        <v>81</v>
      </c>
      <c r="E33621" s="25"/>
      <c r="F33621" s="30"/>
      <c r="G33621" s="30"/>
      <c r="H33621" s="30"/>
      <c r="I33621" s="30"/>
      <c r="J33621" s="30"/>
      <c r="N33621" s="30"/>
      <c r="R33621" s="30">
        <v>0</v>
      </c>
      <c r="S33621" s="30"/>
      <c r="T33621" s="30"/>
      <c r="U33621" s="30"/>
    </row>
    <row r="33622" spans="1:21" ht="15" hidden="1" customHeight="1" outlineLevel="7">
      <c r="C33622" s="19"/>
      <c r="D33622" s="25" t="s">
        <v>12</v>
      </c>
      <c r="E33622" s="19"/>
      <c r="F33622" s="20"/>
      <c r="G33622" s="20"/>
      <c r="H33622" s="20"/>
      <c r="I33622" s="20"/>
      <c r="J33622" s="20"/>
      <c r="N33622" s="30"/>
      <c r="R33622" s="30">
        <v>100</v>
      </c>
      <c r="S33622" s="30"/>
      <c r="T33622" s="30"/>
      <c r="U33622" s="30"/>
    </row>
    <row r="33623" spans="1:21" ht="15" hidden="1" customHeight="1" outlineLevel="7"/>
    <row r="33624" spans="1:21" ht="15" hidden="1" customHeight="1" outlineLevel="7">
      <c r="A33624" s="26">
        <v>456</v>
      </c>
      <c r="B33624" s="27" t="s">
        <v>85</v>
      </c>
    </row>
    <row r="33625" spans="1:21" ht="15" hidden="1" customHeight="1" outlineLevel="7"/>
    <row r="33626" spans="1:21" ht="15" hidden="1" customHeight="1" outlineLevel="7">
      <c r="B33626" s="29" t="s">
        <v>548</v>
      </c>
    </row>
    <row r="33627" spans="1:21" ht="15" hidden="1" customHeight="1" outlineLevel="7">
      <c r="B33627" s="18" t="s">
        <v>6</v>
      </c>
      <c r="D33627" s="25" t="s">
        <v>75</v>
      </c>
      <c r="E33627" s="25"/>
      <c r="F33627" s="20"/>
      <c r="G33627" s="20"/>
      <c r="H33627" s="20"/>
      <c r="I33627" s="20"/>
      <c r="J33627" s="20"/>
      <c r="N33627" s="20"/>
      <c r="R33627" s="20">
        <v>0</v>
      </c>
      <c r="S33627" s="20"/>
      <c r="T33627" s="20"/>
      <c r="U33627" s="20"/>
    </row>
    <row r="33628" spans="1:21" ht="15" hidden="1" customHeight="1" outlineLevel="7">
      <c r="B33628" s="18"/>
      <c r="D33628" s="35" t="s">
        <v>516</v>
      </c>
      <c r="E33628" s="25"/>
      <c r="F33628" s="20"/>
      <c r="G33628" s="20"/>
      <c r="H33628" s="20"/>
      <c r="I33628" s="20"/>
      <c r="J33628" s="20"/>
      <c r="N33628" s="20"/>
      <c r="R33628" s="20">
        <v>0</v>
      </c>
      <c r="S33628" s="20"/>
      <c r="T33628" s="20"/>
      <c r="U33628" s="20"/>
    </row>
    <row r="33629" spans="1:21" ht="15" hidden="1" customHeight="1" outlineLevel="7">
      <c r="B33629" s="18"/>
      <c r="D33629" s="25" t="s">
        <v>78</v>
      </c>
      <c r="E33629" s="25"/>
      <c r="F33629" s="20"/>
      <c r="G33629" s="20"/>
      <c r="H33629" s="20"/>
      <c r="I33629" s="20"/>
      <c r="J33629" s="20"/>
      <c r="N33629" s="20"/>
      <c r="R33629" s="20">
        <v>0</v>
      </c>
      <c r="S33629" s="20"/>
      <c r="T33629" s="20"/>
      <c r="U33629" s="20"/>
    </row>
    <row r="33630" spans="1:21" ht="15" hidden="1" customHeight="1" outlineLevel="7">
      <c r="B33630" s="25"/>
      <c r="D33630" s="25" t="s">
        <v>861</v>
      </c>
      <c r="E33630" s="25"/>
      <c r="F33630" s="20"/>
      <c r="G33630" s="20"/>
      <c r="H33630" s="20"/>
      <c r="I33630" s="20"/>
      <c r="J33630" s="20"/>
      <c r="N33630" s="20"/>
      <c r="R33630" s="20">
        <v>0</v>
      </c>
      <c r="S33630" s="20"/>
      <c r="T33630" s="20"/>
      <c r="U33630" s="20"/>
    </row>
    <row r="33631" spans="1:21" ht="15" hidden="1" customHeight="1" outlineLevel="7">
      <c r="B33631" s="25"/>
      <c r="D33631" s="25" t="s">
        <v>862</v>
      </c>
      <c r="E33631" s="25"/>
      <c r="F33631" s="20"/>
      <c r="G33631" s="20"/>
      <c r="H33631" s="20"/>
      <c r="I33631" s="20"/>
      <c r="J33631" s="20"/>
      <c r="N33631" s="20"/>
      <c r="R33631" s="20">
        <v>0</v>
      </c>
      <c r="S33631" s="20"/>
      <c r="T33631" s="20"/>
      <c r="U33631" s="20"/>
    </row>
    <row r="33632" spans="1:21" ht="15" hidden="1" customHeight="1" outlineLevel="7">
      <c r="B33632" s="25"/>
      <c r="D33632" s="25" t="s">
        <v>517</v>
      </c>
      <c r="E33632" s="25"/>
      <c r="F33632" s="20"/>
      <c r="G33632" s="20"/>
      <c r="H33632" s="20"/>
      <c r="I33632" s="20"/>
      <c r="J33632" s="20"/>
      <c r="N33632" s="20"/>
      <c r="R33632" s="20">
        <v>0</v>
      </c>
      <c r="S33632" s="20"/>
      <c r="T33632" s="20"/>
      <c r="U33632" s="20"/>
    </row>
    <row r="33633" spans="2:21" ht="15" hidden="1" customHeight="1" outlineLevel="7">
      <c r="B33633" s="25"/>
      <c r="D33633" s="35" t="s">
        <v>518</v>
      </c>
      <c r="E33633" s="25"/>
      <c r="F33633" s="20"/>
      <c r="G33633" s="20"/>
      <c r="H33633" s="20"/>
      <c r="I33633" s="20"/>
      <c r="J33633" s="20"/>
      <c r="N33633" s="20"/>
      <c r="R33633" s="20">
        <v>1</v>
      </c>
      <c r="S33633" s="20"/>
      <c r="T33633" s="20"/>
      <c r="U33633" s="20"/>
    </row>
    <row r="33634" spans="2:21" ht="15" hidden="1" customHeight="1" outlineLevel="7">
      <c r="B33634" s="25"/>
      <c r="D33634" s="25" t="s">
        <v>519</v>
      </c>
      <c r="E33634" s="25"/>
      <c r="F33634" s="20"/>
      <c r="G33634" s="20"/>
      <c r="H33634" s="20"/>
      <c r="I33634" s="20"/>
      <c r="J33634" s="20"/>
      <c r="N33634" s="20"/>
      <c r="R33634" s="20">
        <v>1</v>
      </c>
      <c r="S33634" s="20"/>
      <c r="T33634" s="20"/>
      <c r="U33634" s="20"/>
    </row>
    <row r="33635" spans="2:21" ht="15" hidden="1" customHeight="1" outlineLevel="7">
      <c r="B33635" s="25"/>
      <c r="D33635" s="25" t="s">
        <v>520</v>
      </c>
      <c r="E33635" s="25"/>
      <c r="F33635" s="20"/>
      <c r="G33635" s="20"/>
      <c r="H33635" s="20"/>
      <c r="I33635" s="20"/>
      <c r="J33635" s="20"/>
      <c r="N33635" s="20"/>
      <c r="R33635" s="20">
        <v>0</v>
      </c>
      <c r="S33635" s="20"/>
      <c r="T33635" s="20"/>
      <c r="U33635" s="20"/>
    </row>
    <row r="33636" spans="2:21" ht="15" hidden="1" customHeight="1" outlineLevel="7">
      <c r="B33636" s="19"/>
      <c r="D33636" s="25" t="s">
        <v>660</v>
      </c>
      <c r="E33636" s="25"/>
      <c r="F33636" s="20"/>
      <c r="G33636" s="20"/>
      <c r="H33636" s="20"/>
      <c r="I33636" s="20"/>
      <c r="J33636" s="20"/>
      <c r="N33636" s="20"/>
      <c r="R33636" s="20">
        <v>0</v>
      </c>
      <c r="S33636" s="20"/>
      <c r="T33636" s="20"/>
      <c r="U33636" s="20"/>
    </row>
    <row r="33637" spans="2:21" ht="15" hidden="1" customHeight="1" outlineLevel="7">
      <c r="B33637" s="19"/>
      <c r="D33637" s="25" t="s">
        <v>863</v>
      </c>
      <c r="E33637" s="25"/>
      <c r="F33637" s="20"/>
      <c r="G33637" s="20"/>
      <c r="H33637" s="20"/>
      <c r="I33637" s="20"/>
      <c r="J33637" s="20"/>
      <c r="N33637" s="20"/>
      <c r="R33637" s="20">
        <v>0</v>
      </c>
      <c r="S33637" s="20"/>
      <c r="T33637" s="20"/>
      <c r="U33637" s="20"/>
    </row>
    <row r="33638" spans="2:21" ht="15" hidden="1" customHeight="1" outlineLevel="7">
      <c r="D33638" s="25" t="s">
        <v>81</v>
      </c>
      <c r="E33638" s="19"/>
      <c r="F33638" s="20"/>
      <c r="G33638" s="20"/>
      <c r="H33638" s="20"/>
      <c r="I33638" s="20"/>
      <c r="J33638" s="20"/>
      <c r="N33638" s="20"/>
      <c r="R33638" s="20">
        <v>0</v>
      </c>
      <c r="S33638" s="20"/>
      <c r="T33638" s="20"/>
      <c r="U33638" s="20"/>
    </row>
    <row r="33639" spans="2:21" ht="15" hidden="1" customHeight="1" outlineLevel="7">
      <c r="D33639" s="25" t="s">
        <v>12</v>
      </c>
      <c r="E33639" s="19"/>
      <c r="F33639" s="20"/>
      <c r="G33639" s="20"/>
      <c r="H33639" s="20"/>
      <c r="I33639" s="20"/>
      <c r="J33639" s="20"/>
      <c r="N33639" s="20"/>
      <c r="R33639" s="20">
        <v>2</v>
      </c>
      <c r="S33639" s="20"/>
      <c r="T33639" s="20"/>
      <c r="U33639" s="20"/>
    </row>
    <row r="33640" spans="2:21" ht="15" hidden="1" customHeight="1" outlineLevel="7">
      <c r="D33640" s="4"/>
      <c r="E33640" s="4"/>
      <c r="N33640" s="3"/>
      <c r="R33640" s="3"/>
      <c r="S33640" s="3"/>
      <c r="T33640" s="3"/>
      <c r="U33640" s="3"/>
    </row>
    <row r="33641" spans="2:21" ht="15" hidden="1" customHeight="1" outlineLevel="7">
      <c r="B33641" s="18" t="s">
        <v>14</v>
      </c>
      <c r="D33641" s="25" t="s">
        <v>75</v>
      </c>
      <c r="E33641" s="25"/>
      <c r="F33641" s="20"/>
      <c r="G33641" s="20"/>
      <c r="H33641" s="20"/>
      <c r="I33641" s="20"/>
      <c r="J33641" s="30"/>
      <c r="N33641" s="30"/>
      <c r="R33641" s="30">
        <v>0</v>
      </c>
      <c r="S33641" s="30"/>
      <c r="T33641" s="30"/>
      <c r="U33641" s="30"/>
    </row>
    <row r="33642" spans="2:21" ht="15" hidden="1" customHeight="1" outlineLevel="7">
      <c r="B33642" s="18"/>
      <c r="D33642" s="35" t="s">
        <v>516</v>
      </c>
      <c r="E33642" s="25"/>
      <c r="F33642" s="30"/>
      <c r="G33642" s="30"/>
      <c r="H33642" s="30"/>
      <c r="I33642" s="30"/>
      <c r="J33642" s="30"/>
      <c r="N33642" s="30"/>
      <c r="R33642" s="30">
        <v>0</v>
      </c>
      <c r="S33642" s="30"/>
      <c r="T33642" s="30"/>
      <c r="U33642" s="30"/>
    </row>
    <row r="33643" spans="2:21" ht="15" hidden="1" customHeight="1" outlineLevel="7">
      <c r="B33643" s="18"/>
      <c r="D33643" s="25" t="s">
        <v>78</v>
      </c>
      <c r="E33643" s="25"/>
      <c r="F33643" s="30"/>
      <c r="G33643" s="30"/>
      <c r="H33643" s="30"/>
      <c r="I33643" s="30"/>
      <c r="J33643" s="30"/>
      <c r="N33643" s="30"/>
      <c r="R33643" s="30">
        <v>0</v>
      </c>
      <c r="S33643" s="30"/>
      <c r="T33643" s="30"/>
      <c r="U33643" s="30"/>
    </row>
    <row r="33644" spans="2:21" ht="15" hidden="1" customHeight="1" outlineLevel="7">
      <c r="D33644" s="25" t="s">
        <v>861</v>
      </c>
      <c r="E33644" s="25"/>
      <c r="F33644" s="30"/>
      <c r="G33644" s="30"/>
      <c r="H33644" s="30"/>
      <c r="I33644" s="30"/>
      <c r="J33644" s="30"/>
      <c r="N33644" s="30"/>
      <c r="R33644" s="30">
        <v>0</v>
      </c>
      <c r="S33644" s="30"/>
      <c r="T33644" s="30"/>
      <c r="U33644" s="30"/>
    </row>
    <row r="33645" spans="2:21" ht="15" hidden="1" customHeight="1" outlineLevel="7">
      <c r="D33645" s="25" t="s">
        <v>862</v>
      </c>
      <c r="E33645" s="25"/>
      <c r="F33645" s="30"/>
      <c r="G33645" s="30"/>
      <c r="H33645" s="30"/>
      <c r="I33645" s="30"/>
      <c r="J33645" s="30"/>
      <c r="N33645" s="30"/>
      <c r="R33645" s="30">
        <v>0</v>
      </c>
      <c r="S33645" s="30"/>
      <c r="T33645" s="30"/>
      <c r="U33645" s="30"/>
    </row>
    <row r="33646" spans="2:21" ht="15" hidden="1" customHeight="1" outlineLevel="7">
      <c r="D33646" s="25" t="s">
        <v>517</v>
      </c>
      <c r="E33646" s="25"/>
      <c r="F33646" s="30"/>
      <c r="G33646" s="30"/>
      <c r="H33646" s="30"/>
      <c r="I33646" s="30"/>
      <c r="J33646" s="30"/>
      <c r="N33646" s="30"/>
      <c r="R33646" s="30">
        <v>0</v>
      </c>
      <c r="S33646" s="30"/>
      <c r="T33646" s="30"/>
      <c r="U33646" s="30"/>
    </row>
    <row r="33647" spans="2:21" ht="15" hidden="1" customHeight="1" outlineLevel="7">
      <c r="D33647" s="35" t="s">
        <v>518</v>
      </c>
      <c r="E33647" s="25"/>
      <c r="F33647" s="30"/>
      <c r="G33647" s="30"/>
      <c r="H33647" s="30"/>
      <c r="I33647" s="30"/>
      <c r="J33647" s="30"/>
      <c r="N33647" s="30"/>
      <c r="R33647" s="30">
        <v>50</v>
      </c>
      <c r="S33647" s="30"/>
      <c r="T33647" s="30"/>
      <c r="U33647" s="30"/>
    </row>
    <row r="33648" spans="2:21" ht="15" hidden="1" customHeight="1" outlineLevel="7">
      <c r="D33648" s="25" t="s">
        <v>519</v>
      </c>
      <c r="E33648" s="25"/>
      <c r="F33648" s="30"/>
      <c r="G33648" s="30"/>
      <c r="H33648" s="30"/>
      <c r="I33648" s="30"/>
      <c r="J33648" s="30"/>
      <c r="N33648" s="30"/>
      <c r="R33648" s="30">
        <v>50</v>
      </c>
      <c r="S33648" s="30"/>
      <c r="T33648" s="30"/>
      <c r="U33648" s="30"/>
    </row>
    <row r="33649" spans="2:21" ht="15" hidden="1" customHeight="1" outlineLevel="7">
      <c r="D33649" s="25" t="s">
        <v>520</v>
      </c>
      <c r="E33649" s="25"/>
      <c r="F33649" s="30"/>
      <c r="G33649" s="30"/>
      <c r="H33649" s="30"/>
      <c r="I33649" s="30"/>
      <c r="J33649" s="30"/>
      <c r="N33649" s="30"/>
      <c r="R33649" s="30">
        <v>0</v>
      </c>
      <c r="S33649" s="30"/>
      <c r="T33649" s="30"/>
      <c r="U33649" s="30"/>
    </row>
    <row r="33650" spans="2:21" ht="15" hidden="1" customHeight="1" outlineLevel="7">
      <c r="D33650" s="25" t="s">
        <v>660</v>
      </c>
      <c r="E33650" s="25"/>
      <c r="F33650" s="30"/>
      <c r="G33650" s="30"/>
      <c r="H33650" s="30"/>
      <c r="I33650" s="30"/>
      <c r="J33650" s="30"/>
      <c r="N33650" s="30"/>
      <c r="R33650" s="30">
        <v>0</v>
      </c>
      <c r="S33650" s="30"/>
      <c r="T33650" s="30"/>
      <c r="U33650" s="30"/>
    </row>
    <row r="33651" spans="2:21" ht="15" hidden="1" customHeight="1" outlineLevel="7">
      <c r="D33651" s="25" t="s">
        <v>863</v>
      </c>
      <c r="E33651" s="25"/>
      <c r="F33651" s="30"/>
      <c r="G33651" s="30"/>
      <c r="H33651" s="30"/>
      <c r="I33651" s="30"/>
      <c r="J33651" s="30"/>
      <c r="N33651" s="30"/>
      <c r="R33651" s="30">
        <v>0</v>
      </c>
      <c r="S33651" s="30"/>
      <c r="T33651" s="30"/>
      <c r="U33651" s="30"/>
    </row>
    <row r="33652" spans="2:21" ht="15" hidden="1" customHeight="1" outlineLevel="7">
      <c r="D33652" s="25" t="s">
        <v>81</v>
      </c>
      <c r="E33652" s="25"/>
      <c r="F33652" s="30"/>
      <c r="G33652" s="30"/>
      <c r="H33652" s="30"/>
      <c r="I33652" s="30"/>
      <c r="J33652" s="30"/>
      <c r="N33652" s="30"/>
      <c r="R33652" s="30">
        <v>0</v>
      </c>
      <c r="S33652" s="30"/>
      <c r="T33652" s="30"/>
      <c r="U33652" s="30"/>
    </row>
    <row r="33653" spans="2:21" ht="15" hidden="1" customHeight="1" outlineLevel="7">
      <c r="C33653" s="19"/>
      <c r="D33653" s="25" t="s">
        <v>12</v>
      </c>
      <c r="E33653" s="19"/>
      <c r="F33653" s="20"/>
      <c r="G33653" s="20"/>
      <c r="H33653" s="20"/>
      <c r="I33653" s="20"/>
      <c r="J33653" s="20"/>
      <c r="N33653" s="30"/>
      <c r="R33653" s="30">
        <v>100</v>
      </c>
      <c r="S33653" s="30"/>
      <c r="T33653" s="30"/>
      <c r="U33653" s="30"/>
    </row>
    <row r="33654" spans="2:21" ht="15" hidden="1" customHeight="1" outlineLevel="7"/>
    <row r="33655" spans="2:21" ht="15" hidden="1" customHeight="1" outlineLevel="7">
      <c r="B33655" s="29" t="s">
        <v>549</v>
      </c>
    </row>
    <row r="33656" spans="2:21" ht="15" hidden="1" customHeight="1" outlineLevel="7">
      <c r="B33656" s="18" t="s">
        <v>6</v>
      </c>
      <c r="D33656" s="25" t="s">
        <v>75</v>
      </c>
      <c r="E33656" s="25"/>
      <c r="F33656" s="20"/>
      <c r="G33656" s="20"/>
      <c r="H33656" s="20"/>
      <c r="I33656" s="20"/>
      <c r="J33656" s="20"/>
      <c r="N33656" s="20"/>
      <c r="R33656" s="20">
        <v>1</v>
      </c>
      <c r="S33656" s="20"/>
      <c r="T33656" s="20"/>
      <c r="U33656" s="20"/>
    </row>
    <row r="33657" spans="2:21" ht="15" hidden="1" customHeight="1" outlineLevel="7">
      <c r="B33657" s="18"/>
      <c r="D33657" s="35" t="s">
        <v>516</v>
      </c>
      <c r="E33657" s="25"/>
      <c r="F33657" s="20"/>
      <c r="G33657" s="20"/>
      <c r="H33657" s="20"/>
      <c r="I33657" s="20"/>
      <c r="J33657" s="20"/>
      <c r="N33657" s="20"/>
      <c r="R33657" s="20">
        <v>0</v>
      </c>
      <c r="S33657" s="20"/>
      <c r="T33657" s="20"/>
      <c r="U33657" s="20"/>
    </row>
    <row r="33658" spans="2:21" ht="15" hidden="1" customHeight="1" outlineLevel="7">
      <c r="B33658" s="18"/>
      <c r="D33658" s="25" t="s">
        <v>78</v>
      </c>
      <c r="E33658" s="25"/>
      <c r="F33658" s="20"/>
      <c r="G33658" s="20"/>
      <c r="H33658" s="20"/>
      <c r="I33658" s="20"/>
      <c r="J33658" s="20"/>
      <c r="N33658" s="20"/>
      <c r="R33658" s="20">
        <v>1</v>
      </c>
      <c r="S33658" s="20"/>
      <c r="T33658" s="20"/>
      <c r="U33658" s="20"/>
    </row>
    <row r="33659" spans="2:21" ht="15" hidden="1" customHeight="1" outlineLevel="7">
      <c r="B33659" s="25"/>
      <c r="D33659" s="25" t="s">
        <v>861</v>
      </c>
      <c r="E33659" s="25"/>
      <c r="F33659" s="20"/>
      <c r="G33659" s="20"/>
      <c r="H33659" s="20"/>
      <c r="I33659" s="20"/>
      <c r="J33659" s="20"/>
      <c r="N33659" s="20"/>
      <c r="R33659" s="20">
        <v>0</v>
      </c>
      <c r="S33659" s="20"/>
      <c r="T33659" s="20"/>
      <c r="U33659" s="20"/>
    </row>
    <row r="33660" spans="2:21" ht="15" hidden="1" customHeight="1" outlineLevel="7">
      <c r="B33660" s="25"/>
      <c r="D33660" s="25" t="s">
        <v>862</v>
      </c>
      <c r="E33660" s="25"/>
      <c r="F33660" s="20"/>
      <c r="G33660" s="20"/>
      <c r="H33660" s="20"/>
      <c r="I33660" s="20"/>
      <c r="J33660" s="20"/>
      <c r="N33660" s="20"/>
      <c r="R33660" s="20">
        <v>0</v>
      </c>
      <c r="S33660" s="20"/>
      <c r="T33660" s="20"/>
      <c r="U33660" s="20"/>
    </row>
    <row r="33661" spans="2:21" ht="15" hidden="1" customHeight="1" outlineLevel="7">
      <c r="B33661" s="25"/>
      <c r="D33661" s="25" t="s">
        <v>517</v>
      </c>
      <c r="E33661" s="25"/>
      <c r="F33661" s="20"/>
      <c r="G33661" s="20"/>
      <c r="H33661" s="20"/>
      <c r="I33661" s="20"/>
      <c r="J33661" s="20"/>
      <c r="N33661" s="20"/>
      <c r="R33661" s="20">
        <v>0</v>
      </c>
      <c r="S33661" s="20"/>
      <c r="T33661" s="20"/>
      <c r="U33661" s="20"/>
    </row>
    <row r="33662" spans="2:21" ht="15" hidden="1" customHeight="1" outlineLevel="7">
      <c r="B33662" s="25"/>
      <c r="D33662" s="35" t="s">
        <v>518</v>
      </c>
      <c r="E33662" s="25"/>
      <c r="F33662" s="20"/>
      <c r="G33662" s="20"/>
      <c r="H33662" s="20"/>
      <c r="I33662" s="20"/>
      <c r="J33662" s="20"/>
      <c r="N33662" s="20"/>
      <c r="R33662" s="20">
        <v>0</v>
      </c>
      <c r="S33662" s="20"/>
      <c r="T33662" s="20"/>
      <c r="U33662" s="20"/>
    </row>
    <row r="33663" spans="2:21" ht="15" hidden="1" customHeight="1" outlineLevel="7">
      <c r="B33663" s="25"/>
      <c r="D33663" s="25" t="s">
        <v>519</v>
      </c>
      <c r="E33663" s="25"/>
      <c r="F33663" s="20"/>
      <c r="G33663" s="20"/>
      <c r="H33663" s="20"/>
      <c r="I33663" s="20"/>
      <c r="J33663" s="20"/>
      <c r="N33663" s="20"/>
      <c r="R33663" s="20">
        <v>2</v>
      </c>
      <c r="S33663" s="20"/>
      <c r="T33663" s="20"/>
      <c r="U33663" s="20"/>
    </row>
    <row r="33664" spans="2:21" ht="15" hidden="1" customHeight="1" outlineLevel="7">
      <c r="B33664" s="25"/>
      <c r="D33664" s="25" t="s">
        <v>520</v>
      </c>
      <c r="E33664" s="25"/>
      <c r="F33664" s="20"/>
      <c r="G33664" s="20"/>
      <c r="H33664" s="20"/>
      <c r="I33664" s="20"/>
      <c r="J33664" s="20"/>
      <c r="N33664" s="20"/>
      <c r="R33664" s="20">
        <v>0</v>
      </c>
      <c r="S33664" s="20"/>
      <c r="T33664" s="20"/>
      <c r="U33664" s="20"/>
    </row>
    <row r="33665" spans="2:21" ht="15" hidden="1" customHeight="1" outlineLevel="7">
      <c r="B33665" s="19"/>
      <c r="D33665" s="25" t="s">
        <v>660</v>
      </c>
      <c r="E33665" s="25"/>
      <c r="F33665" s="20"/>
      <c r="G33665" s="20"/>
      <c r="H33665" s="20"/>
      <c r="I33665" s="20"/>
      <c r="J33665" s="20"/>
      <c r="N33665" s="20"/>
      <c r="R33665" s="20">
        <v>0</v>
      </c>
      <c r="S33665" s="20"/>
      <c r="T33665" s="20"/>
      <c r="U33665" s="20"/>
    </row>
    <row r="33666" spans="2:21" ht="15" hidden="1" customHeight="1" outlineLevel="7">
      <c r="B33666" s="19"/>
      <c r="D33666" s="25" t="s">
        <v>863</v>
      </c>
      <c r="E33666" s="25"/>
      <c r="F33666" s="20"/>
      <c r="G33666" s="20"/>
      <c r="H33666" s="20"/>
      <c r="I33666" s="20"/>
      <c r="J33666" s="20"/>
      <c r="N33666" s="20"/>
      <c r="R33666" s="20">
        <v>0</v>
      </c>
      <c r="S33666" s="20"/>
      <c r="T33666" s="20"/>
      <c r="U33666" s="20"/>
    </row>
    <row r="33667" spans="2:21" ht="15" hidden="1" customHeight="1" outlineLevel="7">
      <c r="D33667" s="25" t="s">
        <v>81</v>
      </c>
      <c r="E33667" s="19"/>
      <c r="F33667" s="20"/>
      <c r="G33667" s="20"/>
      <c r="H33667" s="20"/>
      <c r="I33667" s="20"/>
      <c r="J33667" s="20"/>
      <c r="N33667" s="20"/>
      <c r="R33667" s="20">
        <v>1</v>
      </c>
      <c r="S33667" s="20"/>
      <c r="T33667" s="20"/>
      <c r="U33667" s="20"/>
    </row>
    <row r="33668" spans="2:21" ht="15" hidden="1" customHeight="1" outlineLevel="7">
      <c r="D33668" s="25" t="s">
        <v>12</v>
      </c>
      <c r="E33668" s="19"/>
      <c r="F33668" s="20"/>
      <c r="G33668" s="20"/>
      <c r="H33668" s="20"/>
      <c r="I33668" s="20"/>
      <c r="J33668" s="20"/>
      <c r="N33668" s="20"/>
      <c r="R33668" s="20">
        <v>5</v>
      </c>
      <c r="S33668" s="20"/>
      <c r="T33668" s="20"/>
      <c r="U33668" s="20"/>
    </row>
    <row r="33669" spans="2:21" ht="15" hidden="1" customHeight="1" outlineLevel="7">
      <c r="D33669" s="4"/>
      <c r="E33669" s="4"/>
      <c r="N33669" s="3"/>
      <c r="R33669" s="3"/>
      <c r="S33669" s="3"/>
      <c r="T33669" s="3"/>
      <c r="U33669" s="3"/>
    </row>
    <row r="33670" spans="2:21" ht="15" hidden="1" customHeight="1" outlineLevel="7">
      <c r="B33670" s="18" t="s">
        <v>14</v>
      </c>
      <c r="D33670" s="25" t="s">
        <v>75</v>
      </c>
      <c r="E33670" s="25"/>
      <c r="F33670" s="20"/>
      <c r="G33670" s="20"/>
      <c r="H33670" s="20"/>
      <c r="I33670" s="20"/>
      <c r="J33670" s="30"/>
      <c r="N33670" s="30"/>
      <c r="R33670" s="30">
        <v>20</v>
      </c>
      <c r="S33670" s="30"/>
      <c r="T33670" s="30"/>
      <c r="U33670" s="30"/>
    </row>
    <row r="33671" spans="2:21" ht="15" hidden="1" customHeight="1" outlineLevel="7">
      <c r="B33671" s="18"/>
      <c r="D33671" s="35" t="s">
        <v>516</v>
      </c>
      <c r="E33671" s="25"/>
      <c r="F33671" s="30"/>
      <c r="G33671" s="30"/>
      <c r="H33671" s="30"/>
      <c r="I33671" s="30"/>
      <c r="J33671" s="30"/>
      <c r="N33671" s="30"/>
      <c r="R33671" s="30">
        <v>0</v>
      </c>
      <c r="S33671" s="30"/>
      <c r="T33671" s="30"/>
      <c r="U33671" s="30"/>
    </row>
    <row r="33672" spans="2:21" ht="15" hidden="1" customHeight="1" outlineLevel="7">
      <c r="B33672" s="18"/>
      <c r="D33672" s="25" t="s">
        <v>78</v>
      </c>
      <c r="E33672" s="25"/>
      <c r="F33672" s="30"/>
      <c r="G33672" s="30"/>
      <c r="H33672" s="30"/>
      <c r="I33672" s="30"/>
      <c r="J33672" s="30"/>
      <c r="N33672" s="30"/>
      <c r="R33672" s="30">
        <v>20</v>
      </c>
      <c r="S33672" s="30"/>
      <c r="T33672" s="30"/>
      <c r="U33672" s="30"/>
    </row>
    <row r="33673" spans="2:21" ht="15" hidden="1" customHeight="1" outlineLevel="7">
      <c r="D33673" s="25" t="s">
        <v>861</v>
      </c>
      <c r="E33673" s="25"/>
      <c r="F33673" s="30"/>
      <c r="G33673" s="30"/>
      <c r="H33673" s="30"/>
      <c r="I33673" s="30"/>
      <c r="J33673" s="30"/>
      <c r="N33673" s="30"/>
      <c r="R33673" s="30">
        <v>0</v>
      </c>
      <c r="S33673" s="30"/>
      <c r="T33673" s="30"/>
      <c r="U33673" s="30"/>
    </row>
    <row r="33674" spans="2:21" ht="15" hidden="1" customHeight="1" outlineLevel="7">
      <c r="D33674" s="25" t="s">
        <v>862</v>
      </c>
      <c r="E33674" s="25"/>
      <c r="F33674" s="30"/>
      <c r="G33674" s="30"/>
      <c r="H33674" s="30"/>
      <c r="I33674" s="30"/>
      <c r="J33674" s="30"/>
      <c r="N33674" s="30"/>
      <c r="R33674" s="30">
        <v>0</v>
      </c>
      <c r="S33674" s="30"/>
      <c r="T33674" s="30"/>
      <c r="U33674" s="30"/>
    </row>
    <row r="33675" spans="2:21" ht="15" hidden="1" customHeight="1" outlineLevel="7">
      <c r="D33675" s="25" t="s">
        <v>517</v>
      </c>
      <c r="E33675" s="25"/>
      <c r="F33675" s="30"/>
      <c r="G33675" s="30"/>
      <c r="H33675" s="30"/>
      <c r="I33675" s="30"/>
      <c r="J33675" s="30"/>
      <c r="N33675" s="30"/>
      <c r="R33675" s="30">
        <v>0</v>
      </c>
      <c r="S33675" s="30"/>
      <c r="T33675" s="30"/>
      <c r="U33675" s="30"/>
    </row>
    <row r="33676" spans="2:21" ht="15" hidden="1" customHeight="1" outlineLevel="7">
      <c r="D33676" s="35" t="s">
        <v>518</v>
      </c>
      <c r="E33676" s="25"/>
      <c r="F33676" s="30"/>
      <c r="G33676" s="30"/>
      <c r="H33676" s="30"/>
      <c r="I33676" s="30"/>
      <c r="J33676" s="30"/>
      <c r="N33676" s="30"/>
      <c r="R33676" s="30">
        <v>0</v>
      </c>
      <c r="S33676" s="30"/>
      <c r="T33676" s="30"/>
      <c r="U33676" s="30"/>
    </row>
    <row r="33677" spans="2:21" ht="15" hidden="1" customHeight="1" outlineLevel="7">
      <c r="D33677" s="25" t="s">
        <v>519</v>
      </c>
      <c r="E33677" s="25"/>
      <c r="F33677" s="30"/>
      <c r="G33677" s="30"/>
      <c r="H33677" s="30"/>
      <c r="I33677" s="30"/>
      <c r="J33677" s="30"/>
      <c r="N33677" s="30"/>
      <c r="R33677" s="30">
        <v>40</v>
      </c>
      <c r="S33677" s="30"/>
      <c r="T33677" s="30"/>
      <c r="U33677" s="30"/>
    </row>
    <row r="33678" spans="2:21" ht="15" hidden="1" customHeight="1" outlineLevel="7">
      <c r="D33678" s="25" t="s">
        <v>520</v>
      </c>
      <c r="E33678" s="25"/>
      <c r="F33678" s="30"/>
      <c r="G33678" s="30"/>
      <c r="H33678" s="30"/>
      <c r="I33678" s="30"/>
      <c r="J33678" s="30"/>
      <c r="N33678" s="30"/>
      <c r="R33678" s="30">
        <v>0</v>
      </c>
      <c r="S33678" s="30"/>
      <c r="T33678" s="30"/>
      <c r="U33678" s="30"/>
    </row>
    <row r="33679" spans="2:21" ht="15" hidden="1" customHeight="1" outlineLevel="7">
      <c r="D33679" s="25" t="s">
        <v>660</v>
      </c>
      <c r="E33679" s="25"/>
      <c r="F33679" s="30"/>
      <c r="G33679" s="30"/>
      <c r="H33679" s="30"/>
      <c r="I33679" s="30"/>
      <c r="J33679" s="30"/>
      <c r="N33679" s="30"/>
      <c r="R33679" s="30">
        <v>0</v>
      </c>
      <c r="S33679" s="30"/>
      <c r="T33679" s="30"/>
      <c r="U33679" s="30"/>
    </row>
    <row r="33680" spans="2:21" ht="15" hidden="1" customHeight="1" outlineLevel="7">
      <c r="D33680" s="25" t="s">
        <v>863</v>
      </c>
      <c r="E33680" s="25"/>
      <c r="F33680" s="30"/>
      <c r="G33680" s="30"/>
      <c r="H33680" s="30"/>
      <c r="I33680" s="30"/>
      <c r="J33680" s="30"/>
      <c r="N33680" s="30"/>
      <c r="R33680" s="30">
        <v>0</v>
      </c>
      <c r="S33680" s="30"/>
      <c r="T33680" s="30"/>
      <c r="U33680" s="30"/>
    </row>
    <row r="33681" spans="1:21" ht="15" hidden="1" customHeight="1" outlineLevel="7">
      <c r="D33681" s="25" t="s">
        <v>81</v>
      </c>
      <c r="E33681" s="25"/>
      <c r="F33681" s="30"/>
      <c r="G33681" s="30"/>
      <c r="H33681" s="30"/>
      <c r="I33681" s="30"/>
      <c r="J33681" s="30"/>
      <c r="N33681" s="30"/>
      <c r="R33681" s="30">
        <v>20</v>
      </c>
      <c r="S33681" s="30"/>
      <c r="T33681" s="30"/>
      <c r="U33681" s="30"/>
    </row>
    <row r="33682" spans="1:21" ht="15" hidden="1" customHeight="1" outlineLevel="7">
      <c r="C33682" s="19"/>
      <c r="D33682" s="25" t="s">
        <v>12</v>
      </c>
      <c r="E33682" s="19"/>
      <c r="F33682" s="20"/>
      <c r="G33682" s="20"/>
      <c r="H33682" s="20"/>
      <c r="I33682" s="20"/>
      <c r="J33682" s="20"/>
      <c r="N33682" s="30"/>
      <c r="R33682" s="30">
        <v>100</v>
      </c>
      <c r="S33682" s="30"/>
      <c r="T33682" s="30"/>
      <c r="U33682" s="30"/>
    </row>
    <row r="33683" spans="1:21" ht="15" hidden="1" customHeight="1" outlineLevel="7">
      <c r="A33683" s="4"/>
    </row>
    <row r="33684" spans="1:21" ht="15" hidden="1" customHeight="1" outlineLevel="6">
      <c r="A33684" s="4"/>
    </row>
    <row r="33685" spans="1:21" ht="37.5" hidden="1" customHeight="1" outlineLevel="6">
      <c r="A33685" s="16"/>
      <c r="B33685" s="46" t="s">
        <v>690</v>
      </c>
      <c r="C33685" s="46"/>
      <c r="D33685" s="46"/>
      <c r="E33685" s="17"/>
    </row>
    <row r="33686" spans="1:21" ht="15" hidden="1" customHeight="1" outlineLevel="7">
      <c r="A33686" s="16"/>
      <c r="B33686" s="17"/>
      <c r="C33686" s="17"/>
      <c r="D33686" s="17"/>
      <c r="E33686" s="17"/>
    </row>
    <row r="33687" spans="1:21" ht="15" hidden="1" customHeight="1" outlineLevel="7">
      <c r="A33687" s="26">
        <v>457</v>
      </c>
      <c r="B33687" s="27" t="s">
        <v>72</v>
      </c>
    </row>
    <row r="33688" spans="1:21" ht="15" hidden="1" customHeight="1" outlineLevel="7"/>
    <row r="33689" spans="1:21" ht="15" hidden="1" customHeight="1" outlineLevel="7">
      <c r="B33689" s="29" t="s">
        <v>548</v>
      </c>
    </row>
    <row r="33690" spans="1:21" ht="15" hidden="1" customHeight="1" outlineLevel="7">
      <c r="B33690" s="18" t="s">
        <v>6</v>
      </c>
      <c r="D33690" s="25" t="s">
        <v>75</v>
      </c>
      <c r="E33690" s="25"/>
      <c r="F33690" s="20"/>
      <c r="G33690" s="20"/>
      <c r="H33690" s="20"/>
      <c r="I33690" s="20"/>
      <c r="J33690" s="20"/>
      <c r="N33690" s="20"/>
      <c r="R33690" s="20">
        <v>0</v>
      </c>
      <c r="S33690" s="20"/>
      <c r="T33690" s="20"/>
      <c r="U33690" s="20"/>
    </row>
    <row r="33691" spans="1:21" ht="15" hidden="1" customHeight="1" outlineLevel="7">
      <c r="B33691" s="18"/>
      <c r="D33691" s="35" t="s">
        <v>516</v>
      </c>
      <c r="E33691" s="25"/>
      <c r="F33691" s="20"/>
      <c r="G33691" s="20"/>
      <c r="H33691" s="20"/>
      <c r="I33691" s="20"/>
      <c r="J33691" s="20"/>
      <c r="N33691" s="20"/>
      <c r="R33691" s="20">
        <v>0</v>
      </c>
      <c r="S33691" s="20"/>
      <c r="T33691" s="20"/>
      <c r="U33691" s="20"/>
    </row>
    <row r="33692" spans="1:21" ht="15" hidden="1" customHeight="1" outlineLevel="7">
      <c r="B33692" s="18"/>
      <c r="D33692" s="25" t="s">
        <v>78</v>
      </c>
      <c r="E33692" s="25"/>
      <c r="F33692" s="20"/>
      <c r="G33692" s="20"/>
      <c r="H33692" s="20"/>
      <c r="I33692" s="20"/>
      <c r="J33692" s="20"/>
      <c r="N33692" s="20"/>
      <c r="R33692" s="20">
        <v>1</v>
      </c>
      <c r="S33692" s="20"/>
      <c r="T33692" s="20"/>
      <c r="U33692" s="20"/>
    </row>
    <row r="33693" spans="1:21" ht="15" hidden="1" customHeight="1" outlineLevel="7">
      <c r="B33693" s="25"/>
      <c r="D33693" s="38" t="s">
        <v>861</v>
      </c>
      <c r="E33693" s="38"/>
      <c r="F33693" s="39"/>
      <c r="G33693" s="39"/>
      <c r="H33693" s="39"/>
      <c r="I33693" s="39"/>
      <c r="J33693" s="39"/>
      <c r="K33693" s="40"/>
      <c r="L33693" s="40"/>
      <c r="M33693" s="40"/>
      <c r="N33693" s="39"/>
      <c r="O33693" s="40"/>
      <c r="P33693" s="40"/>
      <c r="Q33693" s="40"/>
      <c r="R33693" s="39">
        <v>0</v>
      </c>
      <c r="S33693" s="39"/>
      <c r="T33693" s="39"/>
      <c r="U33693" s="39"/>
    </row>
    <row r="33694" spans="1:21" ht="15" hidden="1" customHeight="1" outlineLevel="7">
      <c r="B33694" s="25"/>
      <c r="D33694" s="25" t="s">
        <v>862</v>
      </c>
      <c r="E33694" s="25"/>
      <c r="F33694" s="20"/>
      <c r="G33694" s="20"/>
      <c r="H33694" s="20"/>
      <c r="I33694" s="20"/>
      <c r="J33694" s="20"/>
      <c r="N33694" s="20"/>
      <c r="R33694" s="20">
        <v>0</v>
      </c>
      <c r="S33694" s="20"/>
      <c r="T33694" s="20"/>
      <c r="U33694" s="20"/>
    </row>
    <row r="33695" spans="1:21" ht="15" hidden="1" customHeight="1" outlineLevel="7">
      <c r="B33695" s="25"/>
      <c r="D33695" s="25" t="s">
        <v>517</v>
      </c>
      <c r="E33695" s="25"/>
      <c r="F33695" s="20"/>
      <c r="G33695" s="20"/>
      <c r="H33695" s="20"/>
      <c r="I33695" s="20"/>
      <c r="J33695" s="20"/>
      <c r="N33695" s="20"/>
      <c r="R33695" s="20">
        <v>0</v>
      </c>
      <c r="S33695" s="20"/>
      <c r="T33695" s="20"/>
      <c r="U33695" s="20"/>
    </row>
    <row r="33696" spans="1:21" ht="15" hidden="1" customHeight="1" outlineLevel="7">
      <c r="B33696" s="25"/>
      <c r="D33696" s="35" t="s">
        <v>518</v>
      </c>
      <c r="E33696" s="25"/>
      <c r="F33696" s="20"/>
      <c r="G33696" s="20"/>
      <c r="H33696" s="20"/>
      <c r="I33696" s="20"/>
      <c r="J33696" s="20"/>
      <c r="N33696" s="20"/>
      <c r="R33696" s="20">
        <v>1</v>
      </c>
      <c r="S33696" s="20"/>
      <c r="T33696" s="20"/>
      <c r="U33696" s="20"/>
    </row>
    <row r="33697" spans="2:21" ht="15" hidden="1" customHeight="1" outlineLevel="7">
      <c r="B33697" s="25"/>
      <c r="D33697" s="25" t="s">
        <v>519</v>
      </c>
      <c r="E33697" s="25"/>
      <c r="F33697" s="20"/>
      <c r="G33697" s="20"/>
      <c r="H33697" s="20"/>
      <c r="I33697" s="20"/>
      <c r="J33697" s="20"/>
      <c r="N33697" s="20"/>
      <c r="R33697" s="20">
        <v>2</v>
      </c>
      <c r="S33697" s="20"/>
      <c r="T33697" s="20"/>
      <c r="U33697" s="20"/>
    </row>
    <row r="33698" spans="2:21" ht="15" hidden="1" customHeight="1" outlineLevel="7">
      <c r="B33698" s="25"/>
      <c r="D33698" s="25" t="s">
        <v>520</v>
      </c>
      <c r="E33698" s="25"/>
      <c r="F33698" s="20"/>
      <c r="G33698" s="20"/>
      <c r="H33698" s="20"/>
      <c r="I33698" s="20"/>
      <c r="J33698" s="20"/>
      <c r="N33698" s="20"/>
      <c r="R33698" s="20">
        <v>0</v>
      </c>
      <c r="S33698" s="20"/>
      <c r="T33698" s="20"/>
      <c r="U33698" s="20"/>
    </row>
    <row r="33699" spans="2:21" ht="15" hidden="1" customHeight="1" outlineLevel="7">
      <c r="B33699" s="19"/>
      <c r="D33699" s="25" t="s">
        <v>660</v>
      </c>
      <c r="E33699" s="25"/>
      <c r="F33699" s="20"/>
      <c r="G33699" s="20"/>
      <c r="H33699" s="20"/>
      <c r="I33699" s="20"/>
      <c r="J33699" s="20"/>
      <c r="N33699" s="20"/>
      <c r="R33699" s="20">
        <v>0</v>
      </c>
      <c r="S33699" s="20"/>
      <c r="T33699" s="20"/>
      <c r="U33699" s="20"/>
    </row>
    <row r="33700" spans="2:21" ht="15" hidden="1" customHeight="1" outlineLevel="7">
      <c r="B33700" s="19"/>
      <c r="D33700" s="25" t="s">
        <v>863</v>
      </c>
      <c r="E33700" s="25"/>
      <c r="F33700" s="20"/>
      <c r="G33700" s="20"/>
      <c r="H33700" s="20"/>
      <c r="I33700" s="20"/>
      <c r="J33700" s="20"/>
      <c r="N33700" s="20"/>
      <c r="R33700" s="20">
        <v>0</v>
      </c>
      <c r="S33700" s="20"/>
      <c r="T33700" s="20"/>
      <c r="U33700" s="20"/>
    </row>
    <row r="33701" spans="2:21" ht="15" hidden="1" customHeight="1" outlineLevel="7">
      <c r="D33701" s="25" t="s">
        <v>81</v>
      </c>
      <c r="E33701" s="19"/>
      <c r="F33701" s="20"/>
      <c r="G33701" s="20"/>
      <c r="H33701" s="20"/>
      <c r="I33701" s="20"/>
      <c r="J33701" s="20"/>
      <c r="N33701" s="20"/>
      <c r="R33701" s="20">
        <v>0</v>
      </c>
      <c r="S33701" s="20"/>
      <c r="T33701" s="20"/>
      <c r="U33701" s="20"/>
    </row>
    <row r="33702" spans="2:21" ht="15" hidden="1" customHeight="1" outlineLevel="7">
      <c r="D33702" s="25" t="s">
        <v>12</v>
      </c>
      <c r="E33702" s="19"/>
      <c r="F33702" s="20"/>
      <c r="G33702" s="20"/>
      <c r="H33702" s="20"/>
      <c r="I33702" s="20"/>
      <c r="J33702" s="20"/>
      <c r="N33702" s="20"/>
      <c r="R33702" s="20">
        <v>4</v>
      </c>
      <c r="S33702" s="20"/>
      <c r="T33702" s="20"/>
      <c r="U33702" s="20"/>
    </row>
    <row r="33703" spans="2:21" ht="15" hidden="1" customHeight="1" outlineLevel="7">
      <c r="D33703" s="4"/>
      <c r="E33703" s="4"/>
      <c r="N33703" s="3"/>
      <c r="R33703" s="3"/>
      <c r="S33703" s="3"/>
      <c r="T33703" s="3"/>
      <c r="U33703" s="3"/>
    </row>
    <row r="33704" spans="2:21" ht="15" hidden="1" customHeight="1" outlineLevel="7">
      <c r="B33704" s="18" t="s">
        <v>14</v>
      </c>
      <c r="D33704" s="25" t="s">
        <v>75</v>
      </c>
      <c r="E33704" s="25"/>
      <c r="F33704" s="20"/>
      <c r="G33704" s="20"/>
      <c r="H33704" s="20"/>
      <c r="I33704" s="20"/>
      <c r="J33704" s="30"/>
      <c r="N33704" s="30"/>
      <c r="R33704" s="30">
        <v>0</v>
      </c>
      <c r="S33704" s="30"/>
      <c r="T33704" s="30"/>
      <c r="U33704" s="30"/>
    </row>
    <row r="33705" spans="2:21" ht="15" hidden="1" customHeight="1" outlineLevel="7">
      <c r="B33705" s="18"/>
      <c r="D33705" s="35" t="s">
        <v>516</v>
      </c>
      <c r="E33705" s="25"/>
      <c r="F33705" s="30"/>
      <c r="G33705" s="30"/>
      <c r="H33705" s="30"/>
      <c r="I33705" s="30"/>
      <c r="J33705" s="30"/>
      <c r="N33705" s="30"/>
      <c r="R33705" s="30">
        <v>0</v>
      </c>
      <c r="S33705" s="30"/>
      <c r="T33705" s="30"/>
      <c r="U33705" s="30"/>
    </row>
    <row r="33706" spans="2:21" ht="15" hidden="1" customHeight="1" outlineLevel="7">
      <c r="B33706" s="18"/>
      <c r="D33706" s="25" t="s">
        <v>78</v>
      </c>
      <c r="E33706" s="25"/>
      <c r="F33706" s="30"/>
      <c r="G33706" s="30"/>
      <c r="H33706" s="30"/>
      <c r="I33706" s="30"/>
      <c r="J33706" s="30"/>
      <c r="N33706" s="30"/>
      <c r="R33706" s="30">
        <v>25</v>
      </c>
      <c r="S33706" s="30"/>
      <c r="T33706" s="30"/>
      <c r="U33706" s="30"/>
    </row>
    <row r="33707" spans="2:21" ht="15" hidden="1" customHeight="1" outlineLevel="7">
      <c r="D33707" s="25" t="s">
        <v>861</v>
      </c>
      <c r="E33707" s="25"/>
      <c r="F33707" s="30"/>
      <c r="G33707" s="30"/>
      <c r="H33707" s="30"/>
      <c r="I33707" s="30"/>
      <c r="J33707" s="30"/>
      <c r="N33707" s="30"/>
      <c r="R33707" s="30">
        <v>0</v>
      </c>
      <c r="S33707" s="30"/>
      <c r="T33707" s="30"/>
      <c r="U33707" s="30"/>
    </row>
    <row r="33708" spans="2:21" ht="15" hidden="1" customHeight="1" outlineLevel="7">
      <c r="D33708" s="25" t="s">
        <v>862</v>
      </c>
      <c r="E33708" s="25"/>
      <c r="F33708" s="30"/>
      <c r="G33708" s="30"/>
      <c r="H33708" s="30"/>
      <c r="I33708" s="30"/>
      <c r="J33708" s="30"/>
      <c r="N33708" s="30"/>
      <c r="R33708" s="30">
        <v>0</v>
      </c>
      <c r="S33708" s="30"/>
      <c r="T33708" s="30"/>
      <c r="U33708" s="30"/>
    </row>
    <row r="33709" spans="2:21" ht="15" hidden="1" customHeight="1" outlineLevel="7">
      <c r="D33709" s="25" t="s">
        <v>517</v>
      </c>
      <c r="E33709" s="25"/>
      <c r="F33709" s="30"/>
      <c r="G33709" s="30"/>
      <c r="H33709" s="30"/>
      <c r="I33709" s="30"/>
      <c r="J33709" s="30"/>
      <c r="N33709" s="30"/>
      <c r="R33709" s="30">
        <v>0</v>
      </c>
      <c r="S33709" s="30"/>
      <c r="T33709" s="30"/>
      <c r="U33709" s="30"/>
    </row>
    <row r="33710" spans="2:21" ht="15" hidden="1" customHeight="1" outlineLevel="7">
      <c r="D33710" s="35" t="s">
        <v>518</v>
      </c>
      <c r="E33710" s="25"/>
      <c r="F33710" s="30"/>
      <c r="G33710" s="30"/>
      <c r="H33710" s="30"/>
      <c r="I33710" s="30"/>
      <c r="J33710" s="30"/>
      <c r="N33710" s="30"/>
      <c r="R33710" s="30">
        <v>25</v>
      </c>
      <c r="S33710" s="30"/>
      <c r="T33710" s="30"/>
      <c r="U33710" s="30"/>
    </row>
    <row r="33711" spans="2:21" ht="15" hidden="1" customHeight="1" outlineLevel="7">
      <c r="D33711" s="25" t="s">
        <v>519</v>
      </c>
      <c r="E33711" s="25"/>
      <c r="F33711" s="30"/>
      <c r="G33711" s="30"/>
      <c r="H33711" s="30"/>
      <c r="I33711" s="30"/>
      <c r="J33711" s="30"/>
      <c r="N33711" s="30"/>
      <c r="R33711" s="30">
        <v>50</v>
      </c>
      <c r="S33711" s="30"/>
      <c r="T33711" s="30"/>
      <c r="U33711" s="30"/>
    </row>
    <row r="33712" spans="2:21" ht="15" hidden="1" customHeight="1" outlineLevel="7">
      <c r="D33712" s="25" t="s">
        <v>520</v>
      </c>
      <c r="E33712" s="25"/>
      <c r="F33712" s="30"/>
      <c r="G33712" s="30"/>
      <c r="H33712" s="30"/>
      <c r="I33712" s="30"/>
      <c r="J33712" s="30"/>
      <c r="N33712" s="30"/>
      <c r="R33712" s="30">
        <v>0</v>
      </c>
      <c r="S33712" s="30"/>
      <c r="T33712" s="30"/>
      <c r="U33712" s="30"/>
    </row>
    <row r="33713" spans="2:21" ht="15" hidden="1" customHeight="1" outlineLevel="7">
      <c r="D33713" s="25" t="s">
        <v>660</v>
      </c>
      <c r="E33713" s="25"/>
      <c r="F33713" s="30"/>
      <c r="G33713" s="30"/>
      <c r="H33713" s="30"/>
      <c r="I33713" s="30"/>
      <c r="J33713" s="30"/>
      <c r="N33713" s="30"/>
      <c r="R33713" s="30">
        <v>0</v>
      </c>
      <c r="S33713" s="30"/>
      <c r="T33713" s="30"/>
      <c r="U33713" s="30"/>
    </row>
    <row r="33714" spans="2:21" ht="15" hidden="1" customHeight="1" outlineLevel="7">
      <c r="D33714" s="25" t="s">
        <v>863</v>
      </c>
      <c r="E33714" s="25"/>
      <c r="F33714" s="30"/>
      <c r="G33714" s="30"/>
      <c r="H33714" s="30"/>
      <c r="I33714" s="30"/>
      <c r="J33714" s="30"/>
      <c r="N33714" s="30"/>
      <c r="R33714" s="30">
        <v>0</v>
      </c>
      <c r="S33714" s="30"/>
      <c r="T33714" s="30"/>
      <c r="U33714" s="30"/>
    </row>
    <row r="33715" spans="2:21" ht="15" hidden="1" customHeight="1" outlineLevel="7">
      <c r="D33715" s="25" t="s">
        <v>81</v>
      </c>
      <c r="E33715" s="25"/>
      <c r="F33715" s="30"/>
      <c r="G33715" s="30"/>
      <c r="H33715" s="30"/>
      <c r="I33715" s="30"/>
      <c r="J33715" s="30"/>
      <c r="N33715" s="30"/>
      <c r="R33715" s="30">
        <v>0</v>
      </c>
      <c r="S33715" s="30"/>
      <c r="T33715" s="30"/>
      <c r="U33715" s="30"/>
    </row>
    <row r="33716" spans="2:21" ht="15" hidden="1" customHeight="1" outlineLevel="7">
      <c r="C33716" s="19"/>
      <c r="D33716" s="25" t="s">
        <v>12</v>
      </c>
      <c r="E33716" s="19"/>
      <c r="F33716" s="20"/>
      <c r="G33716" s="20"/>
      <c r="H33716" s="20"/>
      <c r="I33716" s="20"/>
      <c r="J33716" s="20"/>
      <c r="N33716" s="30"/>
      <c r="R33716" s="30">
        <v>100</v>
      </c>
      <c r="S33716" s="30"/>
      <c r="T33716" s="30"/>
      <c r="U33716" s="30"/>
    </row>
    <row r="33717" spans="2:21" ht="15" hidden="1" customHeight="1" outlineLevel="7"/>
    <row r="33718" spans="2:21" ht="15" hidden="1" customHeight="1" outlineLevel="7">
      <c r="B33718" s="29" t="s">
        <v>549</v>
      </c>
    </row>
    <row r="33719" spans="2:21" ht="15" hidden="1" customHeight="1" outlineLevel="7">
      <c r="B33719" s="18" t="s">
        <v>6</v>
      </c>
      <c r="D33719" s="25" t="s">
        <v>75</v>
      </c>
      <c r="E33719" s="25"/>
      <c r="F33719" s="20"/>
      <c r="G33719" s="20"/>
      <c r="H33719" s="20"/>
      <c r="I33719" s="20"/>
      <c r="J33719" s="20"/>
      <c r="N33719" s="20"/>
      <c r="R33719" s="20">
        <v>2</v>
      </c>
      <c r="S33719" s="20"/>
      <c r="T33719" s="20"/>
      <c r="U33719" s="20"/>
    </row>
    <row r="33720" spans="2:21" ht="15" hidden="1" customHeight="1" outlineLevel="7">
      <c r="B33720" s="18"/>
      <c r="D33720" s="35" t="s">
        <v>516</v>
      </c>
      <c r="E33720" s="25"/>
      <c r="F33720" s="20"/>
      <c r="G33720" s="20"/>
      <c r="H33720" s="20"/>
      <c r="I33720" s="20"/>
      <c r="J33720" s="20"/>
      <c r="N33720" s="20"/>
      <c r="R33720" s="20">
        <v>1</v>
      </c>
      <c r="S33720" s="20"/>
      <c r="T33720" s="20"/>
      <c r="U33720" s="20"/>
    </row>
    <row r="33721" spans="2:21" ht="15" hidden="1" customHeight="1" outlineLevel="7">
      <c r="B33721" s="18"/>
      <c r="D33721" s="25" t="s">
        <v>78</v>
      </c>
      <c r="E33721" s="25"/>
      <c r="F33721" s="20"/>
      <c r="G33721" s="20"/>
      <c r="H33721" s="20"/>
      <c r="I33721" s="20"/>
      <c r="J33721" s="20"/>
      <c r="N33721" s="20"/>
      <c r="R33721" s="20">
        <v>4</v>
      </c>
      <c r="S33721" s="20"/>
      <c r="T33721" s="20"/>
      <c r="U33721" s="20"/>
    </row>
    <row r="33722" spans="2:21" ht="15" hidden="1" customHeight="1" outlineLevel="7">
      <c r="B33722" s="25"/>
      <c r="D33722" s="25" t="s">
        <v>861</v>
      </c>
      <c r="E33722" s="25"/>
      <c r="F33722" s="20"/>
      <c r="G33722" s="20"/>
      <c r="H33722" s="20"/>
      <c r="I33722" s="20"/>
      <c r="J33722" s="20"/>
      <c r="N33722" s="20"/>
      <c r="R33722" s="20">
        <v>1</v>
      </c>
      <c r="S33722" s="20"/>
      <c r="T33722" s="20"/>
      <c r="U33722" s="20"/>
    </row>
    <row r="33723" spans="2:21" ht="15" hidden="1" customHeight="1" outlineLevel="7">
      <c r="B33723" s="25"/>
      <c r="D33723" s="25" t="s">
        <v>862</v>
      </c>
      <c r="E33723" s="25"/>
      <c r="F33723" s="20"/>
      <c r="G33723" s="20"/>
      <c r="H33723" s="20"/>
      <c r="I33723" s="20"/>
      <c r="J33723" s="20"/>
      <c r="N33723" s="20"/>
      <c r="R33723" s="20">
        <v>0</v>
      </c>
      <c r="S33723" s="20"/>
      <c r="T33723" s="20"/>
      <c r="U33723" s="20"/>
    </row>
    <row r="33724" spans="2:21" ht="15" hidden="1" customHeight="1" outlineLevel="7">
      <c r="B33724" s="25"/>
      <c r="D33724" s="25" t="s">
        <v>517</v>
      </c>
      <c r="E33724" s="25"/>
      <c r="F33724" s="20"/>
      <c r="G33724" s="20"/>
      <c r="H33724" s="20"/>
      <c r="I33724" s="20"/>
      <c r="J33724" s="20"/>
      <c r="N33724" s="20"/>
      <c r="R33724" s="20">
        <v>0</v>
      </c>
      <c r="S33724" s="20"/>
      <c r="T33724" s="20"/>
      <c r="U33724" s="20"/>
    </row>
    <row r="33725" spans="2:21" ht="15" hidden="1" customHeight="1" outlineLevel="7">
      <c r="B33725" s="25"/>
      <c r="D33725" s="35" t="s">
        <v>518</v>
      </c>
      <c r="E33725" s="25"/>
      <c r="F33725" s="20"/>
      <c r="G33725" s="20"/>
      <c r="H33725" s="20"/>
      <c r="I33725" s="20"/>
      <c r="J33725" s="20"/>
      <c r="N33725" s="20"/>
      <c r="R33725" s="20">
        <v>2</v>
      </c>
      <c r="S33725" s="20"/>
      <c r="T33725" s="20"/>
      <c r="U33725" s="20"/>
    </row>
    <row r="33726" spans="2:21" ht="15" hidden="1" customHeight="1" outlineLevel="7">
      <c r="B33726" s="25"/>
      <c r="D33726" s="25" t="s">
        <v>519</v>
      </c>
      <c r="E33726" s="25"/>
      <c r="F33726" s="20"/>
      <c r="G33726" s="20"/>
      <c r="H33726" s="20"/>
      <c r="I33726" s="20"/>
      <c r="J33726" s="20"/>
      <c r="N33726" s="20"/>
      <c r="R33726" s="20">
        <v>2</v>
      </c>
      <c r="S33726" s="20"/>
      <c r="T33726" s="20"/>
      <c r="U33726" s="20"/>
    </row>
    <row r="33727" spans="2:21" ht="15" hidden="1" customHeight="1" outlineLevel="7">
      <c r="B33727" s="25"/>
      <c r="D33727" s="25" t="s">
        <v>520</v>
      </c>
      <c r="E33727" s="25"/>
      <c r="F33727" s="20"/>
      <c r="G33727" s="20"/>
      <c r="H33727" s="20"/>
      <c r="I33727" s="20"/>
      <c r="J33727" s="20"/>
      <c r="N33727" s="20"/>
      <c r="R33727" s="20">
        <v>0</v>
      </c>
      <c r="S33727" s="20"/>
      <c r="T33727" s="20"/>
      <c r="U33727" s="20"/>
    </row>
    <row r="33728" spans="2:21" ht="15" hidden="1" customHeight="1" outlineLevel="7">
      <c r="B33728" s="19"/>
      <c r="D33728" s="25" t="s">
        <v>660</v>
      </c>
      <c r="E33728" s="25"/>
      <c r="F33728" s="20"/>
      <c r="G33728" s="20"/>
      <c r="H33728" s="20"/>
      <c r="I33728" s="20"/>
      <c r="J33728" s="20"/>
      <c r="N33728" s="20"/>
      <c r="R33728" s="20">
        <v>0</v>
      </c>
      <c r="S33728" s="20"/>
      <c r="T33728" s="20"/>
      <c r="U33728" s="20"/>
    </row>
    <row r="33729" spans="2:21" ht="15" hidden="1" customHeight="1" outlineLevel="7">
      <c r="B33729" s="19"/>
      <c r="D33729" s="25" t="s">
        <v>863</v>
      </c>
      <c r="E33729" s="25"/>
      <c r="F33729" s="20"/>
      <c r="G33729" s="20"/>
      <c r="H33729" s="20"/>
      <c r="I33729" s="20"/>
      <c r="J33729" s="20"/>
      <c r="N33729" s="20"/>
      <c r="R33729" s="20">
        <v>0</v>
      </c>
      <c r="S33729" s="20"/>
      <c r="T33729" s="20"/>
      <c r="U33729" s="20"/>
    </row>
    <row r="33730" spans="2:21" ht="15" hidden="1" customHeight="1" outlineLevel="7">
      <c r="D33730" s="25" t="s">
        <v>81</v>
      </c>
      <c r="E33730" s="19"/>
      <c r="F33730" s="20"/>
      <c r="G33730" s="20"/>
      <c r="H33730" s="20"/>
      <c r="I33730" s="20"/>
      <c r="J33730" s="20"/>
      <c r="N33730" s="20"/>
      <c r="R33730" s="20">
        <v>0</v>
      </c>
      <c r="S33730" s="20"/>
      <c r="T33730" s="20"/>
      <c r="U33730" s="20"/>
    </row>
    <row r="33731" spans="2:21" ht="15" hidden="1" customHeight="1" outlineLevel="7">
      <c r="D33731" s="25" t="s">
        <v>12</v>
      </c>
      <c r="E33731" s="19"/>
      <c r="F33731" s="20"/>
      <c r="G33731" s="20"/>
      <c r="H33731" s="20"/>
      <c r="I33731" s="20"/>
      <c r="J33731" s="20"/>
      <c r="N33731" s="20"/>
      <c r="R33731" s="20">
        <v>12</v>
      </c>
      <c r="S33731" s="20"/>
      <c r="T33731" s="20"/>
      <c r="U33731" s="20"/>
    </row>
    <row r="33732" spans="2:21" ht="15" hidden="1" customHeight="1" outlineLevel="7">
      <c r="D33732" s="4"/>
      <c r="E33732" s="4"/>
      <c r="N33732" s="3"/>
      <c r="R33732" s="3"/>
      <c r="S33732" s="3"/>
      <c r="T33732" s="3"/>
      <c r="U33732" s="3"/>
    </row>
    <row r="33733" spans="2:21" ht="15" hidden="1" customHeight="1" outlineLevel="7">
      <c r="B33733" s="18" t="s">
        <v>14</v>
      </c>
      <c r="D33733" s="25" t="s">
        <v>75</v>
      </c>
      <c r="E33733" s="25"/>
      <c r="F33733" s="20"/>
      <c r="G33733" s="20"/>
      <c r="H33733" s="20"/>
      <c r="I33733" s="20"/>
      <c r="J33733" s="30"/>
      <c r="N33733" s="30"/>
      <c r="R33733" s="30">
        <v>16.666666666666664</v>
      </c>
      <c r="S33733" s="30"/>
      <c r="T33733" s="30"/>
      <c r="U33733" s="30"/>
    </row>
    <row r="33734" spans="2:21" ht="15" hidden="1" customHeight="1" outlineLevel="7">
      <c r="B33734" s="18"/>
      <c r="D33734" s="35" t="s">
        <v>516</v>
      </c>
      <c r="E33734" s="25"/>
      <c r="F33734" s="30"/>
      <c r="G33734" s="30"/>
      <c r="H33734" s="30"/>
      <c r="I33734" s="30"/>
      <c r="J33734" s="30"/>
      <c r="N33734" s="30"/>
      <c r="R33734" s="30">
        <v>8.3333333333333321</v>
      </c>
      <c r="S33734" s="30"/>
      <c r="T33734" s="30"/>
      <c r="U33734" s="30"/>
    </row>
    <row r="33735" spans="2:21" ht="15" hidden="1" customHeight="1" outlineLevel="7">
      <c r="B33735" s="18"/>
      <c r="D33735" s="25" t="s">
        <v>78</v>
      </c>
      <c r="E33735" s="25"/>
      <c r="F33735" s="30"/>
      <c r="G33735" s="30"/>
      <c r="H33735" s="30"/>
      <c r="I33735" s="30"/>
      <c r="J33735" s="30"/>
      <c r="N33735" s="30"/>
      <c r="R33735" s="30">
        <v>33.333333333333329</v>
      </c>
      <c r="S33735" s="30"/>
      <c r="T33735" s="30"/>
      <c r="U33735" s="30"/>
    </row>
    <row r="33736" spans="2:21" ht="15" hidden="1" customHeight="1" outlineLevel="7">
      <c r="D33736" s="25" t="s">
        <v>861</v>
      </c>
      <c r="E33736" s="25"/>
      <c r="F33736" s="30"/>
      <c r="G33736" s="30"/>
      <c r="H33736" s="30"/>
      <c r="I33736" s="30"/>
      <c r="J33736" s="30"/>
      <c r="N33736" s="30"/>
      <c r="R33736" s="30">
        <v>8.3333333333333321</v>
      </c>
      <c r="S33736" s="30"/>
      <c r="T33736" s="30"/>
      <c r="U33736" s="30"/>
    </row>
    <row r="33737" spans="2:21" ht="15" hidden="1" customHeight="1" outlineLevel="7">
      <c r="D33737" s="25" t="s">
        <v>862</v>
      </c>
      <c r="E33737" s="25"/>
      <c r="F33737" s="30"/>
      <c r="G33737" s="30"/>
      <c r="H33737" s="30"/>
      <c r="I33737" s="30"/>
      <c r="J33737" s="30"/>
      <c r="N33737" s="30"/>
      <c r="R33737" s="30">
        <v>0</v>
      </c>
      <c r="S33737" s="30"/>
      <c r="T33737" s="30"/>
      <c r="U33737" s="30"/>
    </row>
    <row r="33738" spans="2:21" ht="15" hidden="1" customHeight="1" outlineLevel="7">
      <c r="D33738" s="25" t="s">
        <v>517</v>
      </c>
      <c r="E33738" s="25"/>
      <c r="F33738" s="30"/>
      <c r="G33738" s="30"/>
      <c r="H33738" s="30"/>
      <c r="I33738" s="30"/>
      <c r="J33738" s="30"/>
      <c r="N33738" s="30"/>
      <c r="R33738" s="30">
        <v>0</v>
      </c>
      <c r="S33738" s="30"/>
      <c r="T33738" s="30"/>
      <c r="U33738" s="30"/>
    </row>
    <row r="33739" spans="2:21" ht="15" hidden="1" customHeight="1" outlineLevel="7">
      <c r="D33739" s="35" t="s">
        <v>518</v>
      </c>
      <c r="E33739" s="25"/>
      <c r="F33739" s="30"/>
      <c r="G33739" s="30"/>
      <c r="H33739" s="30"/>
      <c r="I33739" s="30"/>
      <c r="J33739" s="30"/>
      <c r="N33739" s="30"/>
      <c r="R33739" s="30">
        <v>16.666666666666664</v>
      </c>
      <c r="S33739" s="30"/>
      <c r="T33739" s="30"/>
      <c r="U33739" s="30"/>
    </row>
    <row r="33740" spans="2:21" ht="15" hidden="1" customHeight="1" outlineLevel="7">
      <c r="D33740" s="25" t="s">
        <v>519</v>
      </c>
      <c r="E33740" s="25"/>
      <c r="F33740" s="30"/>
      <c r="G33740" s="30"/>
      <c r="H33740" s="30"/>
      <c r="I33740" s="30"/>
      <c r="J33740" s="30"/>
      <c r="N33740" s="30"/>
      <c r="R33740" s="30">
        <v>16.666666666666664</v>
      </c>
      <c r="S33740" s="30"/>
      <c r="T33740" s="30"/>
      <c r="U33740" s="30"/>
    </row>
    <row r="33741" spans="2:21" ht="15" hidden="1" customHeight="1" outlineLevel="7">
      <c r="D33741" s="25" t="s">
        <v>520</v>
      </c>
      <c r="E33741" s="25"/>
      <c r="F33741" s="30"/>
      <c r="G33741" s="30"/>
      <c r="H33741" s="30"/>
      <c r="I33741" s="30"/>
      <c r="J33741" s="30"/>
      <c r="N33741" s="30"/>
      <c r="R33741" s="30">
        <v>0</v>
      </c>
      <c r="S33741" s="30"/>
      <c r="T33741" s="30"/>
      <c r="U33741" s="30"/>
    </row>
    <row r="33742" spans="2:21" ht="15" hidden="1" customHeight="1" outlineLevel="7">
      <c r="D33742" s="25" t="s">
        <v>660</v>
      </c>
      <c r="E33742" s="25"/>
      <c r="F33742" s="30"/>
      <c r="G33742" s="30"/>
      <c r="H33742" s="30"/>
      <c r="I33742" s="30"/>
      <c r="J33742" s="30"/>
      <c r="N33742" s="30"/>
      <c r="R33742" s="30">
        <v>0</v>
      </c>
      <c r="S33742" s="30"/>
      <c r="T33742" s="30"/>
      <c r="U33742" s="30"/>
    </row>
    <row r="33743" spans="2:21" ht="15" hidden="1" customHeight="1" outlineLevel="7">
      <c r="D33743" s="25" t="s">
        <v>863</v>
      </c>
      <c r="E33743" s="25"/>
      <c r="F33743" s="30"/>
      <c r="G33743" s="30"/>
      <c r="H33743" s="30"/>
      <c r="I33743" s="30"/>
      <c r="J33743" s="30"/>
      <c r="N33743" s="30"/>
      <c r="R33743" s="30">
        <v>0</v>
      </c>
      <c r="S33743" s="30"/>
      <c r="T33743" s="30"/>
      <c r="U33743" s="30"/>
    </row>
    <row r="33744" spans="2:21" ht="15" hidden="1" customHeight="1" outlineLevel="7">
      <c r="D33744" s="25" t="s">
        <v>81</v>
      </c>
      <c r="E33744" s="25"/>
      <c r="F33744" s="30"/>
      <c r="G33744" s="30"/>
      <c r="H33744" s="30"/>
      <c r="I33744" s="30"/>
      <c r="J33744" s="30"/>
      <c r="N33744" s="30"/>
      <c r="R33744" s="30">
        <v>0</v>
      </c>
      <c r="S33744" s="30"/>
      <c r="T33744" s="30"/>
      <c r="U33744" s="30"/>
    </row>
    <row r="33745" spans="1:21" ht="15" hidden="1" customHeight="1" outlineLevel="7">
      <c r="C33745" s="19"/>
      <c r="D33745" s="25" t="s">
        <v>12</v>
      </c>
      <c r="E33745" s="19"/>
      <c r="F33745" s="20"/>
      <c r="G33745" s="20"/>
      <c r="H33745" s="20"/>
      <c r="I33745" s="20"/>
      <c r="J33745" s="20"/>
      <c r="N33745" s="30"/>
      <c r="R33745" s="30">
        <v>99.999999999999972</v>
      </c>
      <c r="S33745" s="30"/>
      <c r="T33745" s="30"/>
      <c r="U33745" s="30"/>
    </row>
    <row r="33746" spans="1:21" ht="15" hidden="1" customHeight="1" outlineLevel="7"/>
    <row r="33747" spans="1:21" ht="15" hidden="1" customHeight="1" outlineLevel="7">
      <c r="A33747" s="26">
        <v>458</v>
      </c>
      <c r="B33747" s="27" t="s">
        <v>84</v>
      </c>
    </row>
    <row r="33748" spans="1:21" ht="15" hidden="1" customHeight="1" outlineLevel="7"/>
    <row r="33749" spans="1:21" ht="15" hidden="1" customHeight="1" outlineLevel="7">
      <c r="B33749" s="29" t="s">
        <v>548</v>
      </c>
    </row>
    <row r="33750" spans="1:21" ht="15" hidden="1" customHeight="1" outlineLevel="7">
      <c r="B33750" s="18" t="s">
        <v>6</v>
      </c>
      <c r="D33750" s="25" t="s">
        <v>75</v>
      </c>
      <c r="E33750" s="25"/>
      <c r="F33750" s="20"/>
      <c r="G33750" s="20"/>
      <c r="H33750" s="20"/>
      <c r="I33750" s="20"/>
      <c r="J33750" s="20"/>
      <c r="N33750" s="20"/>
      <c r="R33750" s="20">
        <v>0</v>
      </c>
      <c r="S33750" s="20"/>
      <c r="T33750" s="20"/>
      <c r="U33750" s="20"/>
    </row>
    <row r="33751" spans="1:21" ht="15" hidden="1" customHeight="1" outlineLevel="7">
      <c r="B33751" s="18"/>
      <c r="D33751" s="35" t="s">
        <v>516</v>
      </c>
      <c r="E33751" s="25"/>
      <c r="F33751" s="20"/>
      <c r="G33751" s="20"/>
      <c r="H33751" s="20"/>
      <c r="I33751" s="20"/>
      <c r="J33751" s="20"/>
      <c r="N33751" s="20"/>
      <c r="R33751" s="20">
        <v>0</v>
      </c>
      <c r="S33751" s="20"/>
      <c r="T33751" s="20"/>
      <c r="U33751" s="20"/>
    </row>
    <row r="33752" spans="1:21" ht="15" hidden="1" customHeight="1" outlineLevel="7">
      <c r="B33752" s="18"/>
      <c r="D33752" s="25" t="s">
        <v>78</v>
      </c>
      <c r="E33752" s="25"/>
      <c r="F33752" s="20"/>
      <c r="G33752" s="20"/>
      <c r="H33752" s="20"/>
      <c r="I33752" s="20"/>
      <c r="J33752" s="20"/>
      <c r="N33752" s="20"/>
      <c r="R33752" s="20">
        <v>1</v>
      </c>
      <c r="S33752" s="20"/>
      <c r="T33752" s="20"/>
      <c r="U33752" s="20"/>
    </row>
    <row r="33753" spans="1:21" ht="15" hidden="1" customHeight="1" outlineLevel="7">
      <c r="B33753" s="25"/>
      <c r="D33753" s="25" t="s">
        <v>861</v>
      </c>
      <c r="E33753" s="25"/>
      <c r="F33753" s="20"/>
      <c r="G33753" s="20"/>
      <c r="H33753" s="20"/>
      <c r="I33753" s="20"/>
      <c r="J33753" s="20"/>
      <c r="N33753" s="20"/>
      <c r="R33753" s="20">
        <v>0</v>
      </c>
      <c r="S33753" s="20"/>
      <c r="T33753" s="20"/>
      <c r="U33753" s="20"/>
    </row>
    <row r="33754" spans="1:21" ht="15" hidden="1" customHeight="1" outlineLevel="7">
      <c r="B33754" s="25"/>
      <c r="D33754" s="25" t="s">
        <v>862</v>
      </c>
      <c r="E33754" s="25"/>
      <c r="F33754" s="20"/>
      <c r="G33754" s="20"/>
      <c r="H33754" s="20"/>
      <c r="I33754" s="20"/>
      <c r="J33754" s="20"/>
      <c r="N33754" s="20"/>
      <c r="R33754" s="20">
        <v>0</v>
      </c>
      <c r="S33754" s="20"/>
      <c r="T33754" s="20"/>
      <c r="U33754" s="20"/>
    </row>
    <row r="33755" spans="1:21" ht="15" hidden="1" customHeight="1" outlineLevel="7">
      <c r="B33755" s="25"/>
      <c r="D33755" s="25" t="s">
        <v>517</v>
      </c>
      <c r="E33755" s="25"/>
      <c r="F33755" s="20"/>
      <c r="G33755" s="20"/>
      <c r="H33755" s="20"/>
      <c r="I33755" s="20"/>
      <c r="J33755" s="20"/>
      <c r="N33755" s="20"/>
      <c r="R33755" s="20">
        <v>1</v>
      </c>
      <c r="S33755" s="20"/>
      <c r="T33755" s="20"/>
      <c r="U33755" s="20"/>
    </row>
    <row r="33756" spans="1:21" ht="15" hidden="1" customHeight="1" outlineLevel="7">
      <c r="B33756" s="25"/>
      <c r="D33756" s="35" t="s">
        <v>518</v>
      </c>
      <c r="E33756" s="25"/>
      <c r="F33756" s="20"/>
      <c r="G33756" s="20"/>
      <c r="H33756" s="20"/>
      <c r="I33756" s="20"/>
      <c r="J33756" s="20"/>
      <c r="N33756" s="20"/>
      <c r="R33756" s="20">
        <v>0</v>
      </c>
      <c r="S33756" s="20"/>
      <c r="T33756" s="20"/>
      <c r="U33756" s="20"/>
    </row>
    <row r="33757" spans="1:21" ht="15" hidden="1" customHeight="1" outlineLevel="7">
      <c r="B33757" s="25"/>
      <c r="D33757" s="25" t="s">
        <v>519</v>
      </c>
      <c r="E33757" s="25"/>
      <c r="F33757" s="20"/>
      <c r="G33757" s="20"/>
      <c r="H33757" s="20"/>
      <c r="I33757" s="20"/>
      <c r="J33757" s="20"/>
      <c r="N33757" s="20"/>
      <c r="R33757" s="20">
        <v>0</v>
      </c>
      <c r="S33757" s="20"/>
      <c r="T33757" s="20"/>
      <c r="U33757" s="20"/>
    </row>
    <row r="33758" spans="1:21" ht="15" hidden="1" customHeight="1" outlineLevel="7">
      <c r="B33758" s="25"/>
      <c r="D33758" s="25" t="s">
        <v>520</v>
      </c>
      <c r="E33758" s="25"/>
      <c r="F33758" s="20"/>
      <c r="G33758" s="20"/>
      <c r="H33758" s="20"/>
      <c r="I33758" s="20"/>
      <c r="J33758" s="20"/>
      <c r="N33758" s="20"/>
      <c r="R33758" s="20">
        <v>0</v>
      </c>
      <c r="S33758" s="20"/>
      <c r="T33758" s="20"/>
      <c r="U33758" s="20"/>
    </row>
    <row r="33759" spans="1:21" ht="15" hidden="1" customHeight="1" outlineLevel="7">
      <c r="B33759" s="19"/>
      <c r="D33759" s="25" t="s">
        <v>660</v>
      </c>
      <c r="E33759" s="25"/>
      <c r="F33759" s="20"/>
      <c r="G33759" s="20"/>
      <c r="H33759" s="20"/>
      <c r="I33759" s="20"/>
      <c r="J33759" s="20"/>
      <c r="N33759" s="20"/>
      <c r="R33759" s="20">
        <v>0</v>
      </c>
      <c r="S33759" s="20"/>
      <c r="T33759" s="20"/>
      <c r="U33759" s="20"/>
    </row>
    <row r="33760" spans="1:21" ht="15" hidden="1" customHeight="1" outlineLevel="7">
      <c r="B33760" s="19"/>
      <c r="D33760" s="25" t="s">
        <v>863</v>
      </c>
      <c r="E33760" s="25"/>
      <c r="F33760" s="20"/>
      <c r="G33760" s="20"/>
      <c r="H33760" s="20"/>
      <c r="I33760" s="20"/>
      <c r="J33760" s="20"/>
      <c r="N33760" s="20"/>
      <c r="R33760" s="20">
        <v>0</v>
      </c>
      <c r="S33760" s="20"/>
      <c r="T33760" s="20"/>
      <c r="U33760" s="20"/>
    </row>
    <row r="33761" spans="2:21" ht="15" hidden="1" customHeight="1" outlineLevel="7">
      <c r="D33761" s="25" t="s">
        <v>81</v>
      </c>
      <c r="E33761" s="19"/>
      <c r="F33761" s="20"/>
      <c r="G33761" s="20"/>
      <c r="H33761" s="20"/>
      <c r="I33761" s="20"/>
      <c r="J33761" s="20"/>
      <c r="N33761" s="20"/>
      <c r="R33761" s="20">
        <v>0</v>
      </c>
      <c r="S33761" s="20"/>
      <c r="T33761" s="20"/>
      <c r="U33761" s="20"/>
    </row>
    <row r="33762" spans="2:21" ht="15" hidden="1" customHeight="1" outlineLevel="7">
      <c r="D33762" s="25" t="s">
        <v>12</v>
      </c>
      <c r="E33762" s="19"/>
      <c r="F33762" s="20"/>
      <c r="G33762" s="20"/>
      <c r="H33762" s="20"/>
      <c r="I33762" s="20"/>
      <c r="J33762" s="20"/>
      <c r="N33762" s="20"/>
      <c r="R33762" s="20">
        <v>2</v>
      </c>
      <c r="S33762" s="20"/>
      <c r="T33762" s="20"/>
      <c r="U33762" s="20"/>
    </row>
    <row r="33763" spans="2:21" ht="15" hidden="1" customHeight="1" outlineLevel="7">
      <c r="D33763" s="4"/>
      <c r="E33763" s="4"/>
      <c r="N33763" s="3"/>
      <c r="R33763" s="3"/>
      <c r="S33763" s="3"/>
      <c r="T33763" s="3"/>
      <c r="U33763" s="3"/>
    </row>
    <row r="33764" spans="2:21" ht="15" hidden="1" customHeight="1" outlineLevel="7">
      <c r="B33764" s="18" t="s">
        <v>14</v>
      </c>
      <c r="D33764" s="25" t="s">
        <v>75</v>
      </c>
      <c r="E33764" s="25"/>
      <c r="F33764" s="20"/>
      <c r="G33764" s="20"/>
      <c r="H33764" s="20"/>
      <c r="I33764" s="20"/>
      <c r="J33764" s="30"/>
      <c r="N33764" s="30"/>
      <c r="R33764" s="30">
        <v>0</v>
      </c>
      <c r="S33764" s="30"/>
      <c r="T33764" s="30"/>
      <c r="U33764" s="30"/>
    </row>
    <row r="33765" spans="2:21" ht="15" hidden="1" customHeight="1" outlineLevel="7">
      <c r="B33765" s="18"/>
      <c r="D33765" s="35" t="s">
        <v>516</v>
      </c>
      <c r="E33765" s="25"/>
      <c r="F33765" s="30"/>
      <c r="G33765" s="30"/>
      <c r="H33765" s="30"/>
      <c r="I33765" s="30"/>
      <c r="J33765" s="30"/>
      <c r="N33765" s="30"/>
      <c r="R33765" s="30">
        <v>0</v>
      </c>
      <c r="S33765" s="30"/>
      <c r="T33765" s="30"/>
      <c r="U33765" s="30"/>
    </row>
    <row r="33766" spans="2:21" ht="15" hidden="1" customHeight="1" outlineLevel="7">
      <c r="B33766" s="18"/>
      <c r="D33766" s="25" t="s">
        <v>78</v>
      </c>
      <c r="E33766" s="25"/>
      <c r="F33766" s="30"/>
      <c r="G33766" s="30"/>
      <c r="H33766" s="30"/>
      <c r="I33766" s="30"/>
      <c r="J33766" s="30"/>
      <c r="N33766" s="30"/>
      <c r="R33766" s="30">
        <v>50</v>
      </c>
      <c r="S33766" s="30"/>
      <c r="T33766" s="30"/>
      <c r="U33766" s="30"/>
    </row>
    <row r="33767" spans="2:21" ht="15" hidden="1" customHeight="1" outlineLevel="7">
      <c r="D33767" s="25" t="s">
        <v>861</v>
      </c>
      <c r="E33767" s="25"/>
      <c r="F33767" s="30"/>
      <c r="G33767" s="30"/>
      <c r="H33767" s="30"/>
      <c r="I33767" s="30"/>
      <c r="J33767" s="30"/>
      <c r="N33767" s="30"/>
      <c r="R33767" s="30">
        <v>0</v>
      </c>
      <c r="S33767" s="30"/>
      <c r="T33767" s="30"/>
      <c r="U33767" s="30"/>
    </row>
    <row r="33768" spans="2:21" ht="15" hidden="1" customHeight="1" outlineLevel="7">
      <c r="D33768" s="25" t="s">
        <v>862</v>
      </c>
      <c r="E33768" s="25"/>
      <c r="F33768" s="30"/>
      <c r="G33768" s="30"/>
      <c r="H33768" s="30"/>
      <c r="I33768" s="30"/>
      <c r="J33768" s="30"/>
      <c r="N33768" s="30"/>
      <c r="R33768" s="30">
        <v>0</v>
      </c>
      <c r="S33768" s="30"/>
      <c r="T33768" s="30"/>
      <c r="U33768" s="30"/>
    </row>
    <row r="33769" spans="2:21" ht="15" hidden="1" customHeight="1" outlineLevel="7">
      <c r="D33769" s="25" t="s">
        <v>517</v>
      </c>
      <c r="E33769" s="25"/>
      <c r="F33769" s="30"/>
      <c r="G33769" s="30"/>
      <c r="H33769" s="30"/>
      <c r="I33769" s="30"/>
      <c r="J33769" s="30"/>
      <c r="N33769" s="30"/>
      <c r="R33769" s="30">
        <v>50</v>
      </c>
      <c r="S33769" s="30"/>
      <c r="T33769" s="30"/>
      <c r="U33769" s="30"/>
    </row>
    <row r="33770" spans="2:21" ht="15" hidden="1" customHeight="1" outlineLevel="7">
      <c r="D33770" s="35" t="s">
        <v>518</v>
      </c>
      <c r="E33770" s="25"/>
      <c r="F33770" s="30"/>
      <c r="G33770" s="30"/>
      <c r="H33770" s="30"/>
      <c r="I33770" s="30"/>
      <c r="J33770" s="30"/>
      <c r="N33770" s="30"/>
      <c r="R33770" s="30">
        <v>0</v>
      </c>
      <c r="S33770" s="30"/>
      <c r="T33770" s="30"/>
      <c r="U33770" s="30"/>
    </row>
    <row r="33771" spans="2:21" ht="15" hidden="1" customHeight="1" outlineLevel="7">
      <c r="D33771" s="25" t="s">
        <v>519</v>
      </c>
      <c r="E33771" s="25"/>
      <c r="F33771" s="30"/>
      <c r="G33771" s="30"/>
      <c r="H33771" s="30"/>
      <c r="I33771" s="30"/>
      <c r="J33771" s="30"/>
      <c r="N33771" s="30"/>
      <c r="R33771" s="30">
        <v>0</v>
      </c>
      <c r="S33771" s="30"/>
      <c r="T33771" s="30"/>
      <c r="U33771" s="30"/>
    </row>
    <row r="33772" spans="2:21" ht="15" hidden="1" customHeight="1" outlineLevel="7">
      <c r="D33772" s="25" t="s">
        <v>520</v>
      </c>
      <c r="E33772" s="25"/>
      <c r="F33772" s="30"/>
      <c r="G33772" s="30"/>
      <c r="H33772" s="30"/>
      <c r="I33772" s="30"/>
      <c r="J33772" s="30"/>
      <c r="N33772" s="30"/>
      <c r="R33772" s="30">
        <v>0</v>
      </c>
      <c r="S33772" s="30"/>
      <c r="T33772" s="30"/>
      <c r="U33772" s="30"/>
    </row>
    <row r="33773" spans="2:21" ht="15" hidden="1" customHeight="1" outlineLevel="7">
      <c r="D33773" s="25" t="s">
        <v>660</v>
      </c>
      <c r="E33773" s="25"/>
      <c r="F33773" s="30"/>
      <c r="G33773" s="30"/>
      <c r="H33773" s="30"/>
      <c r="I33773" s="30"/>
      <c r="J33773" s="30"/>
      <c r="N33773" s="30"/>
      <c r="R33773" s="30">
        <v>0</v>
      </c>
      <c r="S33773" s="30"/>
      <c r="T33773" s="30"/>
      <c r="U33773" s="30"/>
    </row>
    <row r="33774" spans="2:21" ht="15" hidden="1" customHeight="1" outlineLevel="7">
      <c r="D33774" s="25" t="s">
        <v>863</v>
      </c>
      <c r="E33774" s="25"/>
      <c r="F33774" s="30"/>
      <c r="G33774" s="30"/>
      <c r="H33774" s="30"/>
      <c r="I33774" s="30"/>
      <c r="J33774" s="30"/>
      <c r="N33774" s="30"/>
      <c r="R33774" s="30">
        <v>0</v>
      </c>
      <c r="S33774" s="30"/>
      <c r="T33774" s="30"/>
      <c r="U33774" s="30"/>
    </row>
    <row r="33775" spans="2:21" ht="15" hidden="1" customHeight="1" outlineLevel="7">
      <c r="D33775" s="25" t="s">
        <v>81</v>
      </c>
      <c r="E33775" s="25"/>
      <c r="F33775" s="30"/>
      <c r="G33775" s="30"/>
      <c r="H33775" s="30"/>
      <c r="I33775" s="30"/>
      <c r="J33775" s="30"/>
      <c r="N33775" s="30"/>
      <c r="R33775" s="30">
        <v>0</v>
      </c>
      <c r="S33775" s="30"/>
      <c r="T33775" s="30"/>
      <c r="U33775" s="30"/>
    </row>
    <row r="33776" spans="2:21" ht="15" hidden="1" customHeight="1" outlineLevel="7">
      <c r="C33776" s="19"/>
      <c r="D33776" s="25" t="s">
        <v>12</v>
      </c>
      <c r="E33776" s="19"/>
      <c r="F33776" s="20"/>
      <c r="G33776" s="20"/>
      <c r="H33776" s="20"/>
      <c r="I33776" s="20"/>
      <c r="J33776" s="20"/>
      <c r="N33776" s="30"/>
      <c r="R33776" s="30">
        <v>100</v>
      </c>
      <c r="S33776" s="30"/>
      <c r="T33776" s="30"/>
      <c r="U33776" s="30"/>
    </row>
    <row r="33777" spans="2:21" ht="15" hidden="1" customHeight="1" outlineLevel="7"/>
    <row r="33778" spans="2:21" ht="15" hidden="1" customHeight="1" outlineLevel="7">
      <c r="B33778" s="29" t="s">
        <v>549</v>
      </c>
    </row>
    <row r="33779" spans="2:21" ht="15" hidden="1" customHeight="1" outlineLevel="7">
      <c r="B33779" s="18" t="s">
        <v>6</v>
      </c>
      <c r="D33779" s="25" t="s">
        <v>75</v>
      </c>
      <c r="E33779" s="25"/>
      <c r="F33779" s="20"/>
      <c r="G33779" s="20"/>
      <c r="H33779" s="20"/>
      <c r="I33779" s="20"/>
      <c r="J33779" s="20"/>
      <c r="N33779" s="20"/>
      <c r="R33779" s="20">
        <v>2</v>
      </c>
      <c r="S33779" s="20"/>
      <c r="T33779" s="20"/>
      <c r="U33779" s="20"/>
    </row>
    <row r="33780" spans="2:21" ht="15" hidden="1" customHeight="1" outlineLevel="7">
      <c r="B33780" s="18"/>
      <c r="D33780" s="35" t="s">
        <v>516</v>
      </c>
      <c r="E33780" s="25"/>
      <c r="F33780" s="20"/>
      <c r="G33780" s="20"/>
      <c r="H33780" s="20"/>
      <c r="I33780" s="20"/>
      <c r="J33780" s="20"/>
      <c r="N33780" s="20"/>
      <c r="R33780" s="20">
        <v>1</v>
      </c>
      <c r="S33780" s="20"/>
      <c r="T33780" s="20"/>
      <c r="U33780" s="20"/>
    </row>
    <row r="33781" spans="2:21" ht="15" hidden="1" customHeight="1" outlineLevel="7">
      <c r="B33781" s="18"/>
      <c r="D33781" s="25" t="s">
        <v>78</v>
      </c>
      <c r="E33781" s="25"/>
      <c r="F33781" s="20"/>
      <c r="G33781" s="20"/>
      <c r="H33781" s="20"/>
      <c r="I33781" s="20"/>
      <c r="J33781" s="20"/>
      <c r="N33781" s="20"/>
      <c r="R33781" s="20">
        <v>1</v>
      </c>
      <c r="S33781" s="20"/>
      <c r="T33781" s="20"/>
      <c r="U33781" s="20"/>
    </row>
    <row r="33782" spans="2:21" ht="15" hidden="1" customHeight="1" outlineLevel="7">
      <c r="B33782" s="25"/>
      <c r="D33782" s="25" t="s">
        <v>861</v>
      </c>
      <c r="E33782" s="25"/>
      <c r="F33782" s="20"/>
      <c r="G33782" s="20"/>
      <c r="H33782" s="20"/>
      <c r="I33782" s="20"/>
      <c r="J33782" s="20"/>
      <c r="N33782" s="20"/>
      <c r="R33782" s="20">
        <v>0</v>
      </c>
      <c r="S33782" s="20"/>
      <c r="T33782" s="20"/>
      <c r="U33782" s="20"/>
    </row>
    <row r="33783" spans="2:21" ht="15" hidden="1" customHeight="1" outlineLevel="7">
      <c r="B33783" s="25"/>
      <c r="D33783" s="25" t="s">
        <v>862</v>
      </c>
      <c r="E33783" s="25"/>
      <c r="F33783" s="20"/>
      <c r="G33783" s="20"/>
      <c r="H33783" s="20"/>
      <c r="I33783" s="20"/>
      <c r="J33783" s="20"/>
      <c r="N33783" s="20"/>
      <c r="R33783" s="20">
        <v>0</v>
      </c>
      <c r="S33783" s="20"/>
      <c r="T33783" s="20"/>
      <c r="U33783" s="20"/>
    </row>
    <row r="33784" spans="2:21" ht="15" hidden="1" customHeight="1" outlineLevel="7">
      <c r="B33784" s="25"/>
      <c r="D33784" s="25" t="s">
        <v>517</v>
      </c>
      <c r="E33784" s="25"/>
      <c r="F33784" s="20"/>
      <c r="G33784" s="20"/>
      <c r="H33784" s="20"/>
      <c r="I33784" s="20"/>
      <c r="J33784" s="20"/>
      <c r="N33784" s="20"/>
      <c r="R33784" s="20">
        <v>1</v>
      </c>
      <c r="S33784" s="20"/>
      <c r="T33784" s="20"/>
      <c r="U33784" s="20"/>
    </row>
    <row r="33785" spans="2:21" ht="15" hidden="1" customHeight="1" outlineLevel="7">
      <c r="B33785" s="25"/>
      <c r="D33785" s="35" t="s">
        <v>518</v>
      </c>
      <c r="E33785" s="25"/>
      <c r="F33785" s="20"/>
      <c r="G33785" s="20"/>
      <c r="H33785" s="20"/>
      <c r="I33785" s="20"/>
      <c r="J33785" s="20"/>
      <c r="N33785" s="20"/>
      <c r="R33785" s="20">
        <v>0</v>
      </c>
      <c r="S33785" s="20"/>
      <c r="T33785" s="20"/>
      <c r="U33785" s="20"/>
    </row>
    <row r="33786" spans="2:21" ht="15" hidden="1" customHeight="1" outlineLevel="7">
      <c r="B33786" s="25"/>
      <c r="D33786" s="25" t="s">
        <v>519</v>
      </c>
      <c r="E33786" s="25"/>
      <c r="F33786" s="20"/>
      <c r="G33786" s="20"/>
      <c r="H33786" s="20"/>
      <c r="I33786" s="20"/>
      <c r="J33786" s="20"/>
      <c r="N33786" s="20"/>
      <c r="R33786" s="20">
        <v>1</v>
      </c>
      <c r="S33786" s="20"/>
      <c r="T33786" s="20"/>
      <c r="U33786" s="20"/>
    </row>
    <row r="33787" spans="2:21" ht="15" hidden="1" customHeight="1" outlineLevel="7">
      <c r="B33787" s="25"/>
      <c r="D33787" s="25" t="s">
        <v>520</v>
      </c>
      <c r="E33787" s="25"/>
      <c r="F33787" s="20"/>
      <c r="G33787" s="20"/>
      <c r="H33787" s="20"/>
      <c r="I33787" s="20"/>
      <c r="J33787" s="20"/>
      <c r="N33787" s="20"/>
      <c r="R33787" s="20">
        <v>0</v>
      </c>
      <c r="S33787" s="20"/>
      <c r="T33787" s="20"/>
      <c r="U33787" s="20"/>
    </row>
    <row r="33788" spans="2:21" ht="15" hidden="1" customHeight="1" outlineLevel="7">
      <c r="B33788" s="19"/>
      <c r="D33788" s="25" t="s">
        <v>660</v>
      </c>
      <c r="E33788" s="25"/>
      <c r="F33788" s="20"/>
      <c r="G33788" s="20"/>
      <c r="H33788" s="20"/>
      <c r="I33788" s="20"/>
      <c r="J33788" s="20"/>
      <c r="N33788" s="20"/>
      <c r="R33788" s="20">
        <v>0</v>
      </c>
      <c r="S33788" s="20"/>
      <c r="T33788" s="20"/>
      <c r="U33788" s="20"/>
    </row>
    <row r="33789" spans="2:21" ht="15" hidden="1" customHeight="1" outlineLevel="7">
      <c r="B33789" s="19"/>
      <c r="D33789" s="25" t="s">
        <v>863</v>
      </c>
      <c r="E33789" s="25"/>
      <c r="F33789" s="20"/>
      <c r="G33789" s="20"/>
      <c r="H33789" s="20"/>
      <c r="I33789" s="20"/>
      <c r="J33789" s="20"/>
      <c r="N33789" s="20"/>
      <c r="R33789" s="20">
        <v>0</v>
      </c>
      <c r="S33789" s="20"/>
      <c r="T33789" s="20"/>
      <c r="U33789" s="20"/>
    </row>
    <row r="33790" spans="2:21" ht="15" hidden="1" customHeight="1" outlineLevel="7">
      <c r="D33790" s="25" t="s">
        <v>81</v>
      </c>
      <c r="E33790" s="19"/>
      <c r="F33790" s="20"/>
      <c r="G33790" s="20"/>
      <c r="H33790" s="20"/>
      <c r="I33790" s="20"/>
      <c r="J33790" s="20"/>
      <c r="N33790" s="20"/>
      <c r="R33790" s="20">
        <v>0</v>
      </c>
      <c r="S33790" s="20"/>
      <c r="T33790" s="20"/>
      <c r="U33790" s="20"/>
    </row>
    <row r="33791" spans="2:21" ht="15" hidden="1" customHeight="1" outlineLevel="7">
      <c r="D33791" s="25" t="s">
        <v>12</v>
      </c>
      <c r="E33791" s="19"/>
      <c r="F33791" s="20"/>
      <c r="G33791" s="20"/>
      <c r="H33791" s="20"/>
      <c r="I33791" s="20"/>
      <c r="J33791" s="20"/>
      <c r="N33791" s="20"/>
      <c r="R33791" s="20">
        <v>6</v>
      </c>
      <c r="S33791" s="20"/>
      <c r="T33791" s="20"/>
      <c r="U33791" s="20"/>
    </row>
    <row r="33792" spans="2:21" ht="15" hidden="1" customHeight="1" outlineLevel="7">
      <c r="D33792" s="4"/>
      <c r="E33792" s="4"/>
      <c r="N33792" s="3"/>
      <c r="R33792" s="3"/>
      <c r="S33792" s="3"/>
      <c r="T33792" s="3"/>
      <c r="U33792" s="3"/>
    </row>
    <row r="33793" spans="1:21" ht="15" hidden="1" customHeight="1" outlineLevel="7">
      <c r="B33793" s="18" t="s">
        <v>14</v>
      </c>
      <c r="D33793" s="25" t="s">
        <v>75</v>
      </c>
      <c r="E33793" s="25"/>
      <c r="F33793" s="20"/>
      <c r="G33793" s="20"/>
      <c r="H33793" s="20"/>
      <c r="I33793" s="20"/>
      <c r="J33793" s="30"/>
      <c r="N33793" s="30"/>
      <c r="R33793" s="30">
        <v>33.333333333333329</v>
      </c>
      <c r="S33793" s="30"/>
      <c r="T33793" s="30"/>
      <c r="U33793" s="30"/>
    </row>
    <row r="33794" spans="1:21" ht="15" hidden="1" customHeight="1" outlineLevel="7">
      <c r="B33794" s="18"/>
      <c r="D33794" s="35" t="s">
        <v>516</v>
      </c>
      <c r="E33794" s="25"/>
      <c r="F33794" s="30"/>
      <c r="G33794" s="30"/>
      <c r="H33794" s="30"/>
      <c r="I33794" s="30"/>
      <c r="J33794" s="30"/>
      <c r="N33794" s="30"/>
      <c r="R33794" s="30">
        <v>16.666666666666664</v>
      </c>
      <c r="S33794" s="30"/>
      <c r="T33794" s="30"/>
      <c r="U33794" s="30"/>
    </row>
    <row r="33795" spans="1:21" ht="15" hidden="1" customHeight="1" outlineLevel="7">
      <c r="B33795" s="18"/>
      <c r="D33795" s="25" t="s">
        <v>78</v>
      </c>
      <c r="E33795" s="25"/>
      <c r="F33795" s="30"/>
      <c r="G33795" s="30"/>
      <c r="H33795" s="30"/>
      <c r="I33795" s="30"/>
      <c r="J33795" s="30"/>
      <c r="N33795" s="30"/>
      <c r="R33795" s="30">
        <v>16.666666666666664</v>
      </c>
      <c r="S33795" s="30"/>
      <c r="T33795" s="30"/>
      <c r="U33795" s="30"/>
    </row>
    <row r="33796" spans="1:21" ht="15" hidden="1" customHeight="1" outlineLevel="7">
      <c r="D33796" s="25" t="s">
        <v>861</v>
      </c>
      <c r="E33796" s="25"/>
      <c r="F33796" s="30"/>
      <c r="G33796" s="30"/>
      <c r="H33796" s="30"/>
      <c r="I33796" s="30"/>
      <c r="J33796" s="30"/>
      <c r="N33796" s="30"/>
      <c r="R33796" s="30">
        <v>0</v>
      </c>
      <c r="S33796" s="30"/>
      <c r="T33796" s="30"/>
      <c r="U33796" s="30"/>
    </row>
    <row r="33797" spans="1:21" ht="15" hidden="1" customHeight="1" outlineLevel="7">
      <c r="D33797" s="25" t="s">
        <v>862</v>
      </c>
      <c r="E33797" s="25"/>
      <c r="F33797" s="30"/>
      <c r="G33797" s="30"/>
      <c r="H33797" s="30"/>
      <c r="I33797" s="30"/>
      <c r="J33797" s="30"/>
      <c r="N33797" s="30"/>
      <c r="R33797" s="30">
        <v>0</v>
      </c>
      <c r="S33797" s="30"/>
      <c r="T33797" s="30"/>
      <c r="U33797" s="30"/>
    </row>
    <row r="33798" spans="1:21" ht="15" hidden="1" customHeight="1" outlineLevel="7">
      <c r="D33798" s="25" t="s">
        <v>517</v>
      </c>
      <c r="E33798" s="25"/>
      <c r="F33798" s="30"/>
      <c r="G33798" s="30"/>
      <c r="H33798" s="30"/>
      <c r="I33798" s="30"/>
      <c r="J33798" s="30"/>
      <c r="N33798" s="30"/>
      <c r="R33798" s="30">
        <v>16.666666666666664</v>
      </c>
      <c r="S33798" s="30"/>
      <c r="T33798" s="30"/>
      <c r="U33798" s="30"/>
    </row>
    <row r="33799" spans="1:21" ht="15" hidden="1" customHeight="1" outlineLevel="7">
      <c r="D33799" s="35" t="s">
        <v>518</v>
      </c>
      <c r="E33799" s="25"/>
      <c r="F33799" s="30"/>
      <c r="G33799" s="30"/>
      <c r="H33799" s="30"/>
      <c r="I33799" s="30"/>
      <c r="J33799" s="30"/>
      <c r="N33799" s="30"/>
      <c r="R33799" s="30">
        <v>0</v>
      </c>
      <c r="S33799" s="30"/>
      <c r="T33799" s="30"/>
      <c r="U33799" s="30"/>
    </row>
    <row r="33800" spans="1:21" ht="15" hidden="1" customHeight="1" outlineLevel="7">
      <c r="D33800" s="25" t="s">
        <v>519</v>
      </c>
      <c r="E33800" s="25"/>
      <c r="F33800" s="30"/>
      <c r="G33800" s="30"/>
      <c r="H33800" s="30"/>
      <c r="I33800" s="30"/>
      <c r="J33800" s="30"/>
      <c r="N33800" s="30"/>
      <c r="R33800" s="30">
        <v>16.666666666666664</v>
      </c>
      <c r="S33800" s="30"/>
      <c r="T33800" s="30"/>
      <c r="U33800" s="30"/>
    </row>
    <row r="33801" spans="1:21" ht="15" hidden="1" customHeight="1" outlineLevel="7">
      <c r="D33801" s="25" t="s">
        <v>520</v>
      </c>
      <c r="E33801" s="25"/>
      <c r="F33801" s="30"/>
      <c r="G33801" s="30"/>
      <c r="H33801" s="30"/>
      <c r="I33801" s="30"/>
      <c r="J33801" s="30"/>
      <c r="N33801" s="30"/>
      <c r="R33801" s="30">
        <v>0</v>
      </c>
      <c r="S33801" s="30"/>
      <c r="T33801" s="30"/>
      <c r="U33801" s="30"/>
    </row>
    <row r="33802" spans="1:21" ht="15" hidden="1" customHeight="1" outlineLevel="7">
      <c r="D33802" s="25" t="s">
        <v>660</v>
      </c>
      <c r="E33802" s="25"/>
      <c r="F33802" s="30"/>
      <c r="G33802" s="30"/>
      <c r="H33802" s="30"/>
      <c r="I33802" s="30"/>
      <c r="J33802" s="30"/>
      <c r="N33802" s="30"/>
      <c r="R33802" s="30">
        <v>0</v>
      </c>
      <c r="S33802" s="30"/>
      <c r="T33802" s="30"/>
      <c r="U33802" s="30"/>
    </row>
    <row r="33803" spans="1:21" ht="15" hidden="1" customHeight="1" outlineLevel="7">
      <c r="D33803" s="25" t="s">
        <v>863</v>
      </c>
      <c r="E33803" s="25"/>
      <c r="F33803" s="30"/>
      <c r="G33803" s="30"/>
      <c r="H33803" s="30"/>
      <c r="I33803" s="30"/>
      <c r="J33803" s="30"/>
      <c r="N33803" s="30"/>
      <c r="R33803" s="30">
        <v>0</v>
      </c>
      <c r="S33803" s="30"/>
      <c r="T33803" s="30"/>
      <c r="U33803" s="30"/>
    </row>
    <row r="33804" spans="1:21" ht="15" hidden="1" customHeight="1" outlineLevel="7">
      <c r="D33804" s="25" t="s">
        <v>81</v>
      </c>
      <c r="E33804" s="25"/>
      <c r="F33804" s="30"/>
      <c r="G33804" s="30"/>
      <c r="H33804" s="30"/>
      <c r="I33804" s="30"/>
      <c r="J33804" s="30"/>
      <c r="N33804" s="30"/>
      <c r="R33804" s="30">
        <v>0</v>
      </c>
      <c r="S33804" s="30"/>
      <c r="T33804" s="30"/>
      <c r="U33804" s="30"/>
    </row>
    <row r="33805" spans="1:21" ht="15" hidden="1" customHeight="1" outlineLevel="7">
      <c r="C33805" s="19"/>
      <c r="D33805" s="25" t="s">
        <v>12</v>
      </c>
      <c r="E33805" s="19"/>
      <c r="F33805" s="20"/>
      <c r="G33805" s="20"/>
      <c r="H33805" s="20"/>
      <c r="I33805" s="20"/>
      <c r="J33805" s="20"/>
      <c r="N33805" s="30"/>
      <c r="R33805" s="30">
        <v>99.999999999999972</v>
      </c>
      <c r="S33805" s="30"/>
      <c r="T33805" s="30"/>
      <c r="U33805" s="30"/>
    </row>
    <row r="33806" spans="1:21" ht="15" hidden="1" customHeight="1" outlineLevel="7"/>
    <row r="33807" spans="1:21" ht="15" hidden="1" customHeight="1" outlineLevel="7">
      <c r="A33807" s="26">
        <v>459</v>
      </c>
      <c r="B33807" s="27" t="s">
        <v>85</v>
      </c>
    </row>
    <row r="33808" spans="1:21" ht="15" hidden="1" customHeight="1" outlineLevel="7"/>
    <row r="33809" spans="2:21" ht="15" hidden="1" customHeight="1" outlineLevel="7">
      <c r="B33809" s="29" t="s">
        <v>548</v>
      </c>
    </row>
    <row r="33810" spans="2:21" ht="15" hidden="1" customHeight="1" outlineLevel="7">
      <c r="B33810" s="18" t="s">
        <v>6</v>
      </c>
      <c r="D33810" s="25" t="s">
        <v>75</v>
      </c>
      <c r="E33810" s="25"/>
      <c r="F33810" s="20"/>
      <c r="G33810" s="20"/>
      <c r="H33810" s="20"/>
      <c r="I33810" s="20"/>
      <c r="J33810" s="20"/>
      <c r="N33810" s="20"/>
      <c r="R33810" s="20">
        <v>0</v>
      </c>
      <c r="S33810" s="20"/>
      <c r="T33810" s="20"/>
      <c r="U33810" s="20"/>
    </row>
    <row r="33811" spans="2:21" ht="15" hidden="1" customHeight="1" outlineLevel="7">
      <c r="B33811" s="18"/>
      <c r="D33811" s="35" t="s">
        <v>516</v>
      </c>
      <c r="E33811" s="25"/>
      <c r="F33811" s="20"/>
      <c r="G33811" s="20"/>
      <c r="H33811" s="20"/>
      <c r="I33811" s="20"/>
      <c r="J33811" s="20"/>
      <c r="N33811" s="20"/>
      <c r="R33811" s="20">
        <v>0</v>
      </c>
      <c r="S33811" s="20"/>
      <c r="T33811" s="20"/>
      <c r="U33811" s="20"/>
    </row>
    <row r="33812" spans="2:21" ht="15" hidden="1" customHeight="1" outlineLevel="7">
      <c r="B33812" s="18"/>
      <c r="D33812" s="25" t="s">
        <v>78</v>
      </c>
      <c r="E33812" s="25"/>
      <c r="F33812" s="20"/>
      <c r="G33812" s="20"/>
      <c r="H33812" s="20"/>
      <c r="I33812" s="20"/>
      <c r="J33812" s="20"/>
      <c r="N33812" s="20"/>
      <c r="R33812" s="20">
        <v>0</v>
      </c>
      <c r="S33812" s="20"/>
      <c r="T33812" s="20"/>
      <c r="U33812" s="20"/>
    </row>
    <row r="33813" spans="2:21" ht="15" hidden="1" customHeight="1" outlineLevel="7">
      <c r="B33813" s="25"/>
      <c r="D33813" s="25" t="s">
        <v>861</v>
      </c>
      <c r="E33813" s="25"/>
      <c r="F33813" s="20"/>
      <c r="G33813" s="20"/>
      <c r="H33813" s="20"/>
      <c r="I33813" s="20"/>
      <c r="J33813" s="20"/>
      <c r="N33813" s="20"/>
      <c r="R33813" s="20">
        <v>0</v>
      </c>
      <c r="S33813" s="20"/>
      <c r="T33813" s="20"/>
      <c r="U33813" s="20"/>
    </row>
    <row r="33814" spans="2:21" ht="15" hidden="1" customHeight="1" outlineLevel="7">
      <c r="B33814" s="25"/>
      <c r="D33814" s="25" t="s">
        <v>862</v>
      </c>
      <c r="E33814" s="25"/>
      <c r="F33814" s="20"/>
      <c r="G33814" s="20"/>
      <c r="H33814" s="20"/>
      <c r="I33814" s="20"/>
      <c r="J33814" s="20"/>
      <c r="N33814" s="20"/>
      <c r="R33814" s="20">
        <v>0</v>
      </c>
      <c r="S33814" s="20"/>
      <c r="T33814" s="20"/>
      <c r="U33814" s="20"/>
    </row>
    <row r="33815" spans="2:21" ht="15" hidden="1" customHeight="1" outlineLevel="7">
      <c r="B33815" s="25"/>
      <c r="D33815" s="25" t="s">
        <v>517</v>
      </c>
      <c r="E33815" s="25"/>
      <c r="F33815" s="20"/>
      <c r="G33815" s="20"/>
      <c r="H33815" s="20"/>
      <c r="I33815" s="20"/>
      <c r="J33815" s="20"/>
      <c r="N33815" s="20"/>
      <c r="R33815" s="20">
        <v>0</v>
      </c>
      <c r="S33815" s="20"/>
      <c r="T33815" s="20"/>
      <c r="U33815" s="20"/>
    </row>
    <row r="33816" spans="2:21" ht="15" hidden="1" customHeight="1" outlineLevel="7">
      <c r="B33816" s="25"/>
      <c r="D33816" s="35" t="s">
        <v>518</v>
      </c>
      <c r="E33816" s="25"/>
      <c r="F33816" s="20"/>
      <c r="G33816" s="20"/>
      <c r="H33816" s="20"/>
      <c r="I33816" s="20"/>
      <c r="J33816" s="20"/>
      <c r="N33816" s="20"/>
      <c r="R33816" s="20">
        <v>1</v>
      </c>
      <c r="S33816" s="20"/>
      <c r="T33816" s="20"/>
      <c r="U33816" s="20"/>
    </row>
    <row r="33817" spans="2:21" ht="15" hidden="1" customHeight="1" outlineLevel="7">
      <c r="B33817" s="25"/>
      <c r="D33817" s="25" t="s">
        <v>519</v>
      </c>
      <c r="E33817" s="25"/>
      <c r="F33817" s="20"/>
      <c r="G33817" s="20"/>
      <c r="H33817" s="20"/>
      <c r="I33817" s="20"/>
      <c r="J33817" s="20"/>
      <c r="N33817" s="20"/>
      <c r="R33817" s="20">
        <v>0</v>
      </c>
      <c r="S33817" s="20"/>
      <c r="T33817" s="20"/>
      <c r="U33817" s="20"/>
    </row>
    <row r="33818" spans="2:21" ht="15" hidden="1" customHeight="1" outlineLevel="7">
      <c r="B33818" s="25"/>
      <c r="D33818" s="25" t="s">
        <v>520</v>
      </c>
      <c r="E33818" s="25"/>
      <c r="F33818" s="20"/>
      <c r="G33818" s="20"/>
      <c r="H33818" s="20"/>
      <c r="I33818" s="20"/>
      <c r="J33818" s="20"/>
      <c r="N33818" s="20"/>
      <c r="R33818" s="20">
        <v>0</v>
      </c>
      <c r="S33818" s="20"/>
      <c r="T33818" s="20"/>
      <c r="U33818" s="20"/>
    </row>
    <row r="33819" spans="2:21" ht="15" hidden="1" customHeight="1" outlineLevel="7">
      <c r="B33819" s="19"/>
      <c r="D33819" s="25" t="s">
        <v>660</v>
      </c>
      <c r="E33819" s="25"/>
      <c r="F33819" s="20"/>
      <c r="G33819" s="20"/>
      <c r="H33819" s="20"/>
      <c r="I33819" s="20"/>
      <c r="J33819" s="20"/>
      <c r="N33819" s="20"/>
      <c r="R33819" s="20">
        <v>1</v>
      </c>
      <c r="S33819" s="20"/>
      <c r="T33819" s="20"/>
      <c r="U33819" s="20"/>
    </row>
    <row r="33820" spans="2:21" ht="15" hidden="1" customHeight="1" outlineLevel="7">
      <c r="B33820" s="19"/>
      <c r="D33820" s="25" t="s">
        <v>863</v>
      </c>
      <c r="E33820" s="25"/>
      <c r="F33820" s="20"/>
      <c r="G33820" s="20"/>
      <c r="H33820" s="20"/>
      <c r="I33820" s="20"/>
      <c r="J33820" s="20"/>
      <c r="N33820" s="20"/>
      <c r="R33820" s="20">
        <v>0</v>
      </c>
      <c r="S33820" s="20"/>
      <c r="T33820" s="20"/>
      <c r="U33820" s="20"/>
    </row>
    <row r="33821" spans="2:21" ht="15" hidden="1" customHeight="1" outlineLevel="7">
      <c r="D33821" s="25" t="s">
        <v>81</v>
      </c>
      <c r="E33821" s="19"/>
      <c r="F33821" s="20"/>
      <c r="G33821" s="20"/>
      <c r="H33821" s="20"/>
      <c r="I33821" s="20"/>
      <c r="J33821" s="20"/>
      <c r="N33821" s="20"/>
      <c r="R33821" s="20">
        <v>0</v>
      </c>
      <c r="S33821" s="20"/>
      <c r="T33821" s="20"/>
      <c r="U33821" s="20"/>
    </row>
    <row r="33822" spans="2:21" ht="15" hidden="1" customHeight="1" outlineLevel="7">
      <c r="D33822" s="25" t="s">
        <v>12</v>
      </c>
      <c r="E33822" s="19"/>
      <c r="F33822" s="20"/>
      <c r="G33822" s="20"/>
      <c r="H33822" s="20"/>
      <c r="I33822" s="20"/>
      <c r="J33822" s="20"/>
      <c r="N33822" s="20"/>
      <c r="R33822" s="20">
        <v>2</v>
      </c>
      <c r="S33822" s="20"/>
      <c r="T33822" s="20"/>
      <c r="U33822" s="20"/>
    </row>
    <row r="33823" spans="2:21" ht="15" hidden="1" customHeight="1" outlineLevel="7">
      <c r="D33823" s="4"/>
      <c r="E33823" s="4"/>
      <c r="N33823" s="3"/>
      <c r="R33823" s="3"/>
      <c r="S33823" s="3"/>
      <c r="T33823" s="3"/>
      <c r="U33823" s="3"/>
    </row>
    <row r="33824" spans="2:21" ht="15" hidden="1" customHeight="1" outlineLevel="7">
      <c r="B33824" s="18" t="s">
        <v>14</v>
      </c>
      <c r="D33824" s="25" t="s">
        <v>75</v>
      </c>
      <c r="E33824" s="25"/>
      <c r="F33824" s="20"/>
      <c r="G33824" s="20"/>
      <c r="H33824" s="20"/>
      <c r="I33824" s="20"/>
      <c r="J33824" s="30"/>
      <c r="N33824" s="30"/>
      <c r="R33824" s="30">
        <v>0</v>
      </c>
      <c r="S33824" s="30"/>
      <c r="T33824" s="30"/>
      <c r="U33824" s="30"/>
    </row>
    <row r="33825" spans="2:21" ht="15" hidden="1" customHeight="1" outlineLevel="7">
      <c r="B33825" s="18"/>
      <c r="D33825" s="35" t="s">
        <v>516</v>
      </c>
      <c r="E33825" s="25"/>
      <c r="F33825" s="30"/>
      <c r="G33825" s="30"/>
      <c r="H33825" s="30"/>
      <c r="I33825" s="30"/>
      <c r="J33825" s="30"/>
      <c r="N33825" s="30"/>
      <c r="R33825" s="30">
        <v>0</v>
      </c>
      <c r="S33825" s="30"/>
      <c r="T33825" s="30"/>
      <c r="U33825" s="30"/>
    </row>
    <row r="33826" spans="2:21" ht="15" hidden="1" customHeight="1" outlineLevel="7">
      <c r="B33826" s="18"/>
      <c r="D33826" s="25" t="s">
        <v>78</v>
      </c>
      <c r="E33826" s="25"/>
      <c r="F33826" s="30"/>
      <c r="G33826" s="30"/>
      <c r="H33826" s="30"/>
      <c r="I33826" s="30"/>
      <c r="J33826" s="30"/>
      <c r="N33826" s="30"/>
      <c r="R33826" s="30">
        <v>0</v>
      </c>
      <c r="S33826" s="30"/>
      <c r="T33826" s="30"/>
      <c r="U33826" s="30"/>
    </row>
    <row r="33827" spans="2:21" ht="15" hidden="1" customHeight="1" outlineLevel="7">
      <c r="D33827" s="25" t="s">
        <v>861</v>
      </c>
      <c r="E33827" s="25"/>
      <c r="F33827" s="30"/>
      <c r="G33827" s="30"/>
      <c r="H33827" s="30"/>
      <c r="I33827" s="30"/>
      <c r="J33827" s="30"/>
      <c r="N33827" s="30"/>
      <c r="R33827" s="30">
        <v>0</v>
      </c>
      <c r="S33827" s="30"/>
      <c r="T33827" s="30"/>
      <c r="U33827" s="30"/>
    </row>
    <row r="33828" spans="2:21" ht="15" hidden="1" customHeight="1" outlineLevel="7">
      <c r="D33828" s="25" t="s">
        <v>862</v>
      </c>
      <c r="E33828" s="25"/>
      <c r="F33828" s="30"/>
      <c r="G33828" s="30"/>
      <c r="H33828" s="30"/>
      <c r="I33828" s="30"/>
      <c r="J33828" s="30"/>
      <c r="N33828" s="30"/>
      <c r="R33828" s="30">
        <v>0</v>
      </c>
      <c r="S33828" s="30"/>
      <c r="T33828" s="30"/>
      <c r="U33828" s="30"/>
    </row>
    <row r="33829" spans="2:21" ht="15" hidden="1" customHeight="1" outlineLevel="7">
      <c r="D33829" s="25" t="s">
        <v>517</v>
      </c>
      <c r="E33829" s="25"/>
      <c r="F33829" s="30"/>
      <c r="G33829" s="30"/>
      <c r="H33829" s="30"/>
      <c r="I33829" s="30"/>
      <c r="J33829" s="30"/>
      <c r="N33829" s="30"/>
      <c r="R33829" s="30">
        <v>0</v>
      </c>
      <c r="S33829" s="30"/>
      <c r="T33829" s="30"/>
      <c r="U33829" s="30"/>
    </row>
    <row r="33830" spans="2:21" ht="15" hidden="1" customHeight="1" outlineLevel="7">
      <c r="D33830" s="35" t="s">
        <v>518</v>
      </c>
      <c r="E33830" s="25"/>
      <c r="F33830" s="30"/>
      <c r="G33830" s="30"/>
      <c r="H33830" s="30"/>
      <c r="I33830" s="30"/>
      <c r="J33830" s="30"/>
      <c r="N33830" s="30"/>
      <c r="R33830" s="30">
        <v>50</v>
      </c>
      <c r="S33830" s="30"/>
      <c r="T33830" s="30"/>
      <c r="U33830" s="30"/>
    </row>
    <row r="33831" spans="2:21" ht="15" hidden="1" customHeight="1" outlineLevel="7">
      <c r="D33831" s="25" t="s">
        <v>519</v>
      </c>
      <c r="E33831" s="25"/>
      <c r="F33831" s="30"/>
      <c r="G33831" s="30"/>
      <c r="H33831" s="30"/>
      <c r="I33831" s="30"/>
      <c r="J33831" s="30"/>
      <c r="N33831" s="30"/>
      <c r="R33831" s="30">
        <v>0</v>
      </c>
      <c r="S33831" s="30"/>
      <c r="T33831" s="30"/>
      <c r="U33831" s="30"/>
    </row>
    <row r="33832" spans="2:21" ht="15" hidden="1" customHeight="1" outlineLevel="7">
      <c r="D33832" s="25" t="s">
        <v>520</v>
      </c>
      <c r="E33832" s="25"/>
      <c r="F33832" s="30"/>
      <c r="G33832" s="30"/>
      <c r="H33832" s="30"/>
      <c r="I33832" s="30"/>
      <c r="J33832" s="30"/>
      <c r="N33832" s="30"/>
      <c r="R33832" s="30">
        <v>0</v>
      </c>
      <c r="S33832" s="30"/>
      <c r="T33832" s="30"/>
      <c r="U33832" s="30"/>
    </row>
    <row r="33833" spans="2:21" ht="15" hidden="1" customHeight="1" outlineLevel="7">
      <c r="D33833" s="25" t="s">
        <v>660</v>
      </c>
      <c r="E33833" s="25"/>
      <c r="F33833" s="30"/>
      <c r="G33833" s="30"/>
      <c r="H33833" s="30"/>
      <c r="I33833" s="30"/>
      <c r="J33833" s="30"/>
      <c r="N33833" s="30"/>
      <c r="R33833" s="30">
        <v>50</v>
      </c>
      <c r="S33833" s="30"/>
      <c r="T33833" s="30"/>
      <c r="U33833" s="30"/>
    </row>
    <row r="33834" spans="2:21" ht="15" hidden="1" customHeight="1" outlineLevel="7">
      <c r="D33834" s="25" t="s">
        <v>863</v>
      </c>
      <c r="E33834" s="25"/>
      <c r="F33834" s="30"/>
      <c r="G33834" s="30"/>
      <c r="H33834" s="30"/>
      <c r="I33834" s="30"/>
      <c r="J33834" s="30"/>
      <c r="N33834" s="30"/>
      <c r="R33834" s="30">
        <v>0</v>
      </c>
      <c r="S33834" s="30"/>
      <c r="T33834" s="30"/>
      <c r="U33834" s="30"/>
    </row>
    <row r="33835" spans="2:21" ht="15" hidden="1" customHeight="1" outlineLevel="7">
      <c r="D33835" s="25" t="s">
        <v>81</v>
      </c>
      <c r="E33835" s="25"/>
      <c r="F33835" s="30"/>
      <c r="G33835" s="30"/>
      <c r="H33835" s="30"/>
      <c r="I33835" s="30"/>
      <c r="J33835" s="30"/>
      <c r="N33835" s="30"/>
      <c r="R33835" s="30">
        <v>0</v>
      </c>
      <c r="S33835" s="30"/>
      <c r="T33835" s="30"/>
      <c r="U33835" s="30"/>
    </row>
    <row r="33836" spans="2:21" ht="15" hidden="1" customHeight="1" outlineLevel="7">
      <c r="C33836" s="19"/>
      <c r="D33836" s="25" t="s">
        <v>12</v>
      </c>
      <c r="E33836" s="19"/>
      <c r="F33836" s="20"/>
      <c r="G33836" s="20"/>
      <c r="H33836" s="20"/>
      <c r="I33836" s="20"/>
      <c r="J33836" s="20"/>
      <c r="N33836" s="30"/>
      <c r="R33836" s="30">
        <v>100</v>
      </c>
      <c r="S33836" s="30"/>
      <c r="T33836" s="30"/>
      <c r="U33836" s="30"/>
    </row>
    <row r="33837" spans="2:21" ht="15" hidden="1" customHeight="1" outlineLevel="7"/>
    <row r="33838" spans="2:21" ht="15" hidden="1" customHeight="1" outlineLevel="7">
      <c r="B33838" s="29" t="s">
        <v>549</v>
      </c>
    </row>
    <row r="33839" spans="2:21" ht="15" hidden="1" customHeight="1" outlineLevel="7">
      <c r="B33839" s="18" t="s">
        <v>6</v>
      </c>
      <c r="D33839" s="25" t="s">
        <v>75</v>
      </c>
      <c r="E33839" s="25"/>
      <c r="F33839" s="20"/>
      <c r="G33839" s="20"/>
      <c r="H33839" s="20"/>
      <c r="I33839" s="20"/>
      <c r="J33839" s="20"/>
      <c r="N33839" s="20"/>
      <c r="R33839" s="20">
        <v>0</v>
      </c>
      <c r="S33839" s="20"/>
      <c r="T33839" s="20"/>
      <c r="U33839" s="20"/>
    </row>
    <row r="33840" spans="2:21" ht="15" hidden="1" customHeight="1" outlineLevel="7">
      <c r="B33840" s="18"/>
      <c r="D33840" s="35" t="s">
        <v>516</v>
      </c>
      <c r="E33840" s="25"/>
      <c r="F33840" s="20"/>
      <c r="G33840" s="20"/>
      <c r="H33840" s="20"/>
      <c r="I33840" s="20"/>
      <c r="J33840" s="20"/>
      <c r="N33840" s="20"/>
      <c r="R33840" s="20">
        <v>0</v>
      </c>
      <c r="S33840" s="20"/>
      <c r="T33840" s="20"/>
      <c r="U33840" s="20"/>
    </row>
    <row r="33841" spans="2:21" ht="15" hidden="1" customHeight="1" outlineLevel="7">
      <c r="B33841" s="18"/>
      <c r="D33841" s="25" t="s">
        <v>78</v>
      </c>
      <c r="E33841" s="25"/>
      <c r="F33841" s="20"/>
      <c r="G33841" s="20"/>
      <c r="H33841" s="20"/>
      <c r="I33841" s="20"/>
      <c r="J33841" s="20"/>
      <c r="N33841" s="20"/>
      <c r="R33841" s="20">
        <v>0</v>
      </c>
      <c r="S33841" s="20"/>
      <c r="T33841" s="20"/>
      <c r="U33841" s="20"/>
    </row>
    <row r="33842" spans="2:21" ht="15" hidden="1" customHeight="1" outlineLevel="7">
      <c r="B33842" s="25"/>
      <c r="D33842" s="25" t="s">
        <v>861</v>
      </c>
      <c r="E33842" s="25"/>
      <c r="F33842" s="20"/>
      <c r="G33842" s="20"/>
      <c r="H33842" s="20"/>
      <c r="I33842" s="20"/>
      <c r="J33842" s="20"/>
      <c r="N33842" s="20"/>
      <c r="R33842" s="20">
        <v>0</v>
      </c>
      <c r="S33842" s="20"/>
      <c r="T33842" s="20"/>
      <c r="U33842" s="20"/>
    </row>
    <row r="33843" spans="2:21" ht="15" hidden="1" customHeight="1" outlineLevel="7">
      <c r="B33843" s="25"/>
      <c r="D33843" s="25" t="s">
        <v>862</v>
      </c>
      <c r="E33843" s="25"/>
      <c r="F33843" s="20"/>
      <c r="G33843" s="20"/>
      <c r="H33843" s="20"/>
      <c r="I33843" s="20"/>
      <c r="J33843" s="20"/>
      <c r="N33843" s="20"/>
      <c r="R33843" s="20">
        <v>0</v>
      </c>
      <c r="S33843" s="20"/>
      <c r="T33843" s="20"/>
      <c r="U33843" s="20"/>
    </row>
    <row r="33844" spans="2:21" ht="15" hidden="1" customHeight="1" outlineLevel="7">
      <c r="B33844" s="25"/>
      <c r="D33844" s="25" t="s">
        <v>517</v>
      </c>
      <c r="E33844" s="25"/>
      <c r="F33844" s="20"/>
      <c r="G33844" s="20"/>
      <c r="H33844" s="20"/>
      <c r="I33844" s="20"/>
      <c r="J33844" s="20"/>
      <c r="N33844" s="20"/>
      <c r="R33844" s="20">
        <v>1</v>
      </c>
      <c r="S33844" s="20"/>
      <c r="T33844" s="20"/>
      <c r="U33844" s="20"/>
    </row>
    <row r="33845" spans="2:21" ht="15" hidden="1" customHeight="1" outlineLevel="7">
      <c r="B33845" s="25"/>
      <c r="D33845" s="35" t="s">
        <v>518</v>
      </c>
      <c r="E33845" s="25"/>
      <c r="F33845" s="20"/>
      <c r="G33845" s="20"/>
      <c r="H33845" s="20"/>
      <c r="I33845" s="20"/>
      <c r="J33845" s="20"/>
      <c r="N33845" s="20"/>
      <c r="R33845" s="20">
        <v>0</v>
      </c>
      <c r="S33845" s="20"/>
      <c r="T33845" s="20"/>
      <c r="U33845" s="20"/>
    </row>
    <row r="33846" spans="2:21" ht="15" hidden="1" customHeight="1" outlineLevel="7">
      <c r="B33846" s="25"/>
      <c r="D33846" s="25" t="s">
        <v>519</v>
      </c>
      <c r="E33846" s="25"/>
      <c r="F33846" s="20"/>
      <c r="G33846" s="20"/>
      <c r="H33846" s="20"/>
      <c r="I33846" s="20"/>
      <c r="J33846" s="20"/>
      <c r="N33846" s="20"/>
      <c r="R33846" s="20">
        <v>2</v>
      </c>
      <c r="S33846" s="20"/>
      <c r="T33846" s="20"/>
      <c r="U33846" s="20"/>
    </row>
    <row r="33847" spans="2:21" ht="15" hidden="1" customHeight="1" outlineLevel="7">
      <c r="B33847" s="25"/>
      <c r="D33847" s="25" t="s">
        <v>520</v>
      </c>
      <c r="E33847" s="25"/>
      <c r="F33847" s="20"/>
      <c r="G33847" s="20"/>
      <c r="H33847" s="20"/>
      <c r="I33847" s="20"/>
      <c r="J33847" s="20"/>
      <c r="N33847" s="20"/>
      <c r="R33847" s="20">
        <v>0</v>
      </c>
      <c r="S33847" s="20"/>
      <c r="T33847" s="20"/>
      <c r="U33847" s="20"/>
    </row>
    <row r="33848" spans="2:21" ht="15" hidden="1" customHeight="1" outlineLevel="7">
      <c r="B33848" s="19"/>
      <c r="D33848" s="25" t="s">
        <v>660</v>
      </c>
      <c r="E33848" s="25"/>
      <c r="F33848" s="20"/>
      <c r="G33848" s="20"/>
      <c r="H33848" s="20"/>
      <c r="I33848" s="20"/>
      <c r="J33848" s="20"/>
      <c r="N33848" s="20"/>
      <c r="R33848" s="20">
        <v>1</v>
      </c>
      <c r="S33848" s="20"/>
      <c r="T33848" s="20"/>
      <c r="U33848" s="20"/>
    </row>
    <row r="33849" spans="2:21" ht="15" hidden="1" customHeight="1" outlineLevel="7">
      <c r="B33849" s="19"/>
      <c r="D33849" s="25" t="s">
        <v>863</v>
      </c>
      <c r="E33849" s="25"/>
      <c r="F33849" s="20"/>
      <c r="G33849" s="20"/>
      <c r="H33849" s="20"/>
      <c r="I33849" s="20"/>
      <c r="J33849" s="20"/>
      <c r="N33849" s="20"/>
      <c r="R33849" s="20">
        <v>0</v>
      </c>
      <c r="S33849" s="20"/>
      <c r="T33849" s="20"/>
      <c r="U33849" s="20"/>
    </row>
    <row r="33850" spans="2:21" ht="15" hidden="1" customHeight="1" outlineLevel="7">
      <c r="D33850" s="25" t="s">
        <v>81</v>
      </c>
      <c r="E33850" s="19"/>
      <c r="F33850" s="20"/>
      <c r="G33850" s="20"/>
      <c r="H33850" s="20"/>
      <c r="I33850" s="20"/>
      <c r="J33850" s="20"/>
      <c r="N33850" s="20"/>
      <c r="R33850" s="20">
        <v>0</v>
      </c>
      <c r="S33850" s="20"/>
      <c r="T33850" s="20"/>
      <c r="U33850" s="20"/>
    </row>
    <row r="33851" spans="2:21" ht="15" hidden="1" customHeight="1" outlineLevel="7">
      <c r="D33851" s="25" t="s">
        <v>12</v>
      </c>
      <c r="E33851" s="19"/>
      <c r="F33851" s="20"/>
      <c r="G33851" s="20"/>
      <c r="H33851" s="20"/>
      <c r="I33851" s="20"/>
      <c r="J33851" s="20"/>
      <c r="N33851" s="20"/>
      <c r="R33851" s="20">
        <v>4</v>
      </c>
      <c r="S33851" s="20"/>
      <c r="T33851" s="20"/>
      <c r="U33851" s="20"/>
    </row>
    <row r="33852" spans="2:21" ht="15" hidden="1" customHeight="1" outlineLevel="7">
      <c r="D33852" s="4"/>
      <c r="E33852" s="4"/>
      <c r="N33852" s="3"/>
      <c r="R33852" s="3"/>
      <c r="S33852" s="3"/>
      <c r="T33852" s="3"/>
      <c r="U33852" s="3"/>
    </row>
    <row r="33853" spans="2:21" ht="15" hidden="1" customHeight="1" outlineLevel="7">
      <c r="B33853" s="18" t="s">
        <v>14</v>
      </c>
      <c r="D33853" s="25" t="s">
        <v>75</v>
      </c>
      <c r="E33853" s="25"/>
      <c r="F33853" s="20"/>
      <c r="G33853" s="20"/>
      <c r="H33853" s="20"/>
      <c r="I33853" s="20"/>
      <c r="J33853" s="30"/>
      <c r="N33853" s="30"/>
      <c r="R33853" s="30">
        <v>0</v>
      </c>
      <c r="S33853" s="30"/>
      <c r="T33853" s="30"/>
      <c r="U33853" s="30"/>
    </row>
    <row r="33854" spans="2:21" ht="15" hidden="1" customHeight="1" outlineLevel="7">
      <c r="B33854" s="18"/>
      <c r="D33854" s="35" t="s">
        <v>516</v>
      </c>
      <c r="E33854" s="25"/>
      <c r="F33854" s="30"/>
      <c r="G33854" s="30"/>
      <c r="H33854" s="30"/>
      <c r="I33854" s="30"/>
      <c r="J33854" s="30"/>
      <c r="N33854" s="30"/>
      <c r="R33854" s="30">
        <v>0</v>
      </c>
      <c r="S33854" s="30"/>
      <c r="T33854" s="30"/>
      <c r="U33854" s="30"/>
    </row>
    <row r="33855" spans="2:21" ht="15" hidden="1" customHeight="1" outlineLevel="7">
      <c r="B33855" s="18"/>
      <c r="D33855" s="25" t="s">
        <v>78</v>
      </c>
      <c r="E33855" s="25"/>
      <c r="F33855" s="30"/>
      <c r="G33855" s="30"/>
      <c r="H33855" s="30"/>
      <c r="I33855" s="30"/>
      <c r="J33855" s="30"/>
      <c r="N33855" s="30"/>
      <c r="R33855" s="30">
        <v>0</v>
      </c>
      <c r="S33855" s="30"/>
      <c r="T33855" s="30"/>
      <c r="U33855" s="30"/>
    </row>
    <row r="33856" spans="2:21" ht="15" hidden="1" customHeight="1" outlineLevel="7">
      <c r="D33856" s="25" t="s">
        <v>861</v>
      </c>
      <c r="E33856" s="25"/>
      <c r="F33856" s="30"/>
      <c r="G33856" s="30"/>
      <c r="H33856" s="30"/>
      <c r="I33856" s="30"/>
      <c r="J33856" s="30"/>
      <c r="N33856" s="30"/>
      <c r="R33856" s="30">
        <v>0</v>
      </c>
      <c r="S33856" s="30"/>
      <c r="T33856" s="30"/>
      <c r="U33856" s="30"/>
    </row>
    <row r="33857" spans="1:21" ht="15" hidden="1" customHeight="1" outlineLevel="7">
      <c r="D33857" s="25" t="s">
        <v>862</v>
      </c>
      <c r="E33857" s="25"/>
      <c r="F33857" s="30"/>
      <c r="G33857" s="30"/>
      <c r="H33857" s="30"/>
      <c r="I33857" s="30"/>
      <c r="J33857" s="30"/>
      <c r="N33857" s="30"/>
      <c r="R33857" s="30">
        <v>0</v>
      </c>
      <c r="S33857" s="30"/>
      <c r="T33857" s="30"/>
      <c r="U33857" s="30"/>
    </row>
    <row r="33858" spans="1:21" ht="15" hidden="1" customHeight="1" outlineLevel="7">
      <c r="D33858" s="25" t="s">
        <v>517</v>
      </c>
      <c r="E33858" s="25"/>
      <c r="F33858" s="30"/>
      <c r="G33858" s="30"/>
      <c r="H33858" s="30"/>
      <c r="I33858" s="30"/>
      <c r="J33858" s="30"/>
      <c r="N33858" s="30"/>
      <c r="R33858" s="30">
        <v>25</v>
      </c>
      <c r="S33858" s="30"/>
      <c r="T33858" s="30"/>
      <c r="U33858" s="30"/>
    </row>
    <row r="33859" spans="1:21" ht="15" hidden="1" customHeight="1" outlineLevel="7">
      <c r="D33859" s="35" t="s">
        <v>518</v>
      </c>
      <c r="E33859" s="25"/>
      <c r="F33859" s="30"/>
      <c r="G33859" s="30"/>
      <c r="H33859" s="30"/>
      <c r="I33859" s="30"/>
      <c r="J33859" s="30"/>
      <c r="N33859" s="30"/>
      <c r="R33859" s="30">
        <v>0</v>
      </c>
      <c r="S33859" s="30"/>
      <c r="T33859" s="30"/>
      <c r="U33859" s="30"/>
    </row>
    <row r="33860" spans="1:21" ht="15" hidden="1" customHeight="1" outlineLevel="7">
      <c r="D33860" s="25" t="s">
        <v>519</v>
      </c>
      <c r="E33860" s="25"/>
      <c r="F33860" s="30"/>
      <c r="G33860" s="30"/>
      <c r="H33860" s="30"/>
      <c r="I33860" s="30"/>
      <c r="J33860" s="30"/>
      <c r="N33860" s="30"/>
      <c r="R33860" s="30">
        <v>50</v>
      </c>
      <c r="S33860" s="30"/>
      <c r="T33860" s="30"/>
      <c r="U33860" s="30"/>
    </row>
    <row r="33861" spans="1:21" ht="15" hidden="1" customHeight="1" outlineLevel="7">
      <c r="D33861" s="25" t="s">
        <v>520</v>
      </c>
      <c r="E33861" s="25"/>
      <c r="F33861" s="30"/>
      <c r="G33861" s="30"/>
      <c r="H33861" s="30"/>
      <c r="I33861" s="30"/>
      <c r="J33861" s="30"/>
      <c r="N33861" s="30"/>
      <c r="R33861" s="30">
        <v>0</v>
      </c>
      <c r="S33861" s="30"/>
      <c r="T33861" s="30"/>
      <c r="U33861" s="30"/>
    </row>
    <row r="33862" spans="1:21" ht="15" hidden="1" customHeight="1" outlineLevel="7">
      <c r="D33862" s="25" t="s">
        <v>660</v>
      </c>
      <c r="E33862" s="25"/>
      <c r="F33862" s="30"/>
      <c r="G33862" s="30"/>
      <c r="H33862" s="30"/>
      <c r="I33862" s="30"/>
      <c r="J33862" s="30"/>
      <c r="N33862" s="30"/>
      <c r="R33862" s="30">
        <v>25</v>
      </c>
      <c r="S33862" s="30"/>
      <c r="T33862" s="30"/>
      <c r="U33862" s="30"/>
    </row>
    <row r="33863" spans="1:21" ht="15" hidden="1" customHeight="1" outlineLevel="7">
      <c r="D33863" s="25" t="s">
        <v>863</v>
      </c>
      <c r="E33863" s="25"/>
      <c r="F33863" s="30"/>
      <c r="G33863" s="30"/>
      <c r="H33863" s="30"/>
      <c r="I33863" s="30"/>
      <c r="J33863" s="30"/>
      <c r="N33863" s="30"/>
      <c r="R33863" s="30">
        <v>0</v>
      </c>
      <c r="S33863" s="30"/>
      <c r="T33863" s="30"/>
      <c r="U33863" s="30"/>
    </row>
    <row r="33864" spans="1:21" ht="15" hidden="1" customHeight="1" outlineLevel="7">
      <c r="D33864" s="25" t="s">
        <v>81</v>
      </c>
      <c r="E33864" s="25"/>
      <c r="F33864" s="30"/>
      <c r="G33864" s="30"/>
      <c r="H33864" s="30"/>
      <c r="I33864" s="30"/>
      <c r="J33864" s="30"/>
      <c r="N33864" s="30"/>
      <c r="R33864" s="30">
        <v>0</v>
      </c>
      <c r="S33864" s="30"/>
      <c r="T33864" s="30"/>
      <c r="U33864" s="30"/>
    </row>
    <row r="33865" spans="1:21" ht="15" hidden="1" customHeight="1" outlineLevel="7">
      <c r="C33865" s="19"/>
      <c r="D33865" s="25" t="s">
        <v>12</v>
      </c>
      <c r="E33865" s="19"/>
      <c r="F33865" s="20"/>
      <c r="G33865" s="20"/>
      <c r="H33865" s="20"/>
      <c r="I33865" s="20"/>
      <c r="J33865" s="20"/>
      <c r="N33865" s="30"/>
      <c r="R33865" s="30">
        <v>100</v>
      </c>
      <c r="S33865" s="30"/>
      <c r="T33865" s="30"/>
      <c r="U33865" s="30"/>
    </row>
    <row r="33866" spans="1:21" ht="15" hidden="1" customHeight="1" outlineLevel="7">
      <c r="A33866" s="4"/>
    </row>
    <row r="33867" spans="1:21" ht="15" hidden="1" customHeight="1" outlineLevel="6">
      <c r="A33867" s="4"/>
    </row>
    <row r="33868" spans="1:21" ht="37.5" hidden="1" customHeight="1" outlineLevel="6">
      <c r="A33868" s="16"/>
      <c r="B33868" s="46" t="s">
        <v>691</v>
      </c>
      <c r="C33868" s="46"/>
      <c r="D33868" s="46"/>
      <c r="E33868" s="17"/>
    </row>
    <row r="33869" spans="1:21" ht="15" hidden="1" customHeight="1" outlineLevel="7">
      <c r="A33869" s="16"/>
      <c r="B33869" s="17"/>
      <c r="C33869" s="17"/>
      <c r="D33869" s="17"/>
      <c r="E33869" s="17"/>
    </row>
    <row r="33870" spans="1:21" ht="15" hidden="1" customHeight="1" outlineLevel="7">
      <c r="A33870" s="26">
        <v>460</v>
      </c>
      <c r="B33870" s="27" t="s">
        <v>72</v>
      </c>
    </row>
    <row r="33871" spans="1:21" ht="15" hidden="1" customHeight="1" outlineLevel="7"/>
    <row r="33872" spans="1:21" ht="15" hidden="1" customHeight="1" outlineLevel="7">
      <c r="B33872" s="29" t="s">
        <v>548</v>
      </c>
    </row>
    <row r="33873" spans="2:21" ht="15" hidden="1" customHeight="1" outlineLevel="7">
      <c r="B33873" s="18" t="s">
        <v>6</v>
      </c>
      <c r="D33873" s="25" t="s">
        <v>75</v>
      </c>
      <c r="E33873" s="25"/>
      <c r="F33873" s="20"/>
      <c r="G33873" s="20"/>
      <c r="H33873" s="20"/>
      <c r="I33873" s="20"/>
      <c r="J33873" s="20"/>
      <c r="N33873" s="20"/>
      <c r="R33873" s="20">
        <v>0</v>
      </c>
      <c r="S33873" s="20"/>
      <c r="T33873" s="20"/>
      <c r="U33873" s="20"/>
    </row>
    <row r="33874" spans="2:21" ht="15" hidden="1" customHeight="1" outlineLevel="7">
      <c r="B33874" s="18"/>
      <c r="D33874" s="35" t="s">
        <v>516</v>
      </c>
      <c r="E33874" s="25"/>
      <c r="F33874" s="20"/>
      <c r="G33874" s="20"/>
      <c r="H33874" s="20"/>
      <c r="I33874" s="20"/>
      <c r="J33874" s="20"/>
      <c r="N33874" s="20"/>
      <c r="R33874" s="20">
        <v>0</v>
      </c>
      <c r="S33874" s="20"/>
      <c r="T33874" s="20"/>
      <c r="U33874" s="20"/>
    </row>
    <row r="33875" spans="2:21" ht="15" hidden="1" customHeight="1" outlineLevel="7">
      <c r="B33875" s="18"/>
      <c r="D33875" s="25" t="s">
        <v>78</v>
      </c>
      <c r="E33875" s="25"/>
      <c r="F33875" s="20"/>
      <c r="G33875" s="20"/>
      <c r="H33875" s="20"/>
      <c r="I33875" s="20"/>
      <c r="J33875" s="20"/>
      <c r="N33875" s="20"/>
      <c r="R33875" s="20">
        <v>1</v>
      </c>
      <c r="S33875" s="20"/>
      <c r="T33875" s="20"/>
      <c r="U33875" s="20"/>
    </row>
    <row r="33876" spans="2:21" ht="15" hidden="1" customHeight="1" outlineLevel="7">
      <c r="B33876" s="25"/>
      <c r="D33876" s="38" t="s">
        <v>861</v>
      </c>
      <c r="E33876" s="38"/>
      <c r="F33876" s="39"/>
      <c r="G33876" s="39"/>
      <c r="H33876" s="39"/>
      <c r="I33876" s="39"/>
      <c r="J33876" s="39"/>
      <c r="K33876" s="40"/>
      <c r="L33876" s="40"/>
      <c r="M33876" s="40"/>
      <c r="N33876" s="39"/>
      <c r="O33876" s="40"/>
      <c r="P33876" s="40"/>
      <c r="Q33876" s="40"/>
      <c r="R33876" s="39">
        <v>0</v>
      </c>
      <c r="S33876" s="39"/>
      <c r="T33876" s="39"/>
      <c r="U33876" s="39"/>
    </row>
    <row r="33877" spans="2:21" ht="15" hidden="1" customHeight="1" outlineLevel="7">
      <c r="B33877" s="25"/>
      <c r="D33877" s="25" t="s">
        <v>862</v>
      </c>
      <c r="E33877" s="25"/>
      <c r="F33877" s="20"/>
      <c r="G33877" s="20"/>
      <c r="H33877" s="20"/>
      <c r="I33877" s="20"/>
      <c r="J33877" s="20"/>
      <c r="N33877" s="20"/>
      <c r="R33877" s="20">
        <v>0</v>
      </c>
      <c r="S33877" s="20"/>
      <c r="T33877" s="20"/>
      <c r="U33877" s="20"/>
    </row>
    <row r="33878" spans="2:21" ht="15" hidden="1" customHeight="1" outlineLevel="7">
      <c r="B33878" s="25"/>
      <c r="D33878" s="25" t="s">
        <v>517</v>
      </c>
      <c r="E33878" s="25"/>
      <c r="F33878" s="20"/>
      <c r="G33878" s="20"/>
      <c r="H33878" s="20"/>
      <c r="I33878" s="20"/>
      <c r="J33878" s="20"/>
      <c r="N33878" s="20"/>
      <c r="R33878" s="20">
        <v>1</v>
      </c>
      <c r="S33878" s="20"/>
      <c r="T33878" s="20"/>
      <c r="U33878" s="20"/>
    </row>
    <row r="33879" spans="2:21" ht="15" hidden="1" customHeight="1" outlineLevel="7">
      <c r="B33879" s="25"/>
      <c r="D33879" s="35" t="s">
        <v>518</v>
      </c>
      <c r="E33879" s="25"/>
      <c r="F33879" s="20"/>
      <c r="G33879" s="20"/>
      <c r="H33879" s="20"/>
      <c r="I33879" s="20"/>
      <c r="J33879" s="20"/>
      <c r="N33879" s="20"/>
      <c r="R33879" s="20">
        <v>0</v>
      </c>
      <c r="S33879" s="20"/>
      <c r="T33879" s="20"/>
      <c r="U33879" s="20"/>
    </row>
    <row r="33880" spans="2:21" ht="15" hidden="1" customHeight="1" outlineLevel="7">
      <c r="B33880" s="25"/>
      <c r="D33880" s="25" t="s">
        <v>519</v>
      </c>
      <c r="E33880" s="25"/>
      <c r="F33880" s="20"/>
      <c r="G33880" s="20"/>
      <c r="H33880" s="20"/>
      <c r="I33880" s="20"/>
      <c r="J33880" s="20"/>
      <c r="N33880" s="20"/>
      <c r="R33880" s="20">
        <v>2</v>
      </c>
      <c r="S33880" s="20"/>
      <c r="T33880" s="20"/>
      <c r="U33880" s="20"/>
    </row>
    <row r="33881" spans="2:21" ht="15" hidden="1" customHeight="1" outlineLevel="7">
      <c r="B33881" s="25"/>
      <c r="D33881" s="25" t="s">
        <v>520</v>
      </c>
      <c r="E33881" s="25"/>
      <c r="F33881" s="20"/>
      <c r="G33881" s="20"/>
      <c r="H33881" s="20"/>
      <c r="I33881" s="20"/>
      <c r="J33881" s="20"/>
      <c r="N33881" s="20"/>
      <c r="R33881" s="20">
        <v>0</v>
      </c>
      <c r="S33881" s="20"/>
      <c r="T33881" s="20"/>
      <c r="U33881" s="20"/>
    </row>
    <row r="33882" spans="2:21" ht="15" hidden="1" customHeight="1" outlineLevel="7">
      <c r="B33882" s="19"/>
      <c r="D33882" s="25" t="s">
        <v>660</v>
      </c>
      <c r="E33882" s="25"/>
      <c r="F33882" s="20"/>
      <c r="G33882" s="20"/>
      <c r="H33882" s="20"/>
      <c r="I33882" s="20"/>
      <c r="J33882" s="20"/>
      <c r="N33882" s="20"/>
      <c r="R33882" s="20">
        <v>0</v>
      </c>
      <c r="S33882" s="20"/>
      <c r="T33882" s="20"/>
      <c r="U33882" s="20"/>
    </row>
    <row r="33883" spans="2:21" ht="15" hidden="1" customHeight="1" outlineLevel="7">
      <c r="B33883" s="19"/>
      <c r="D33883" s="25" t="s">
        <v>863</v>
      </c>
      <c r="E33883" s="25"/>
      <c r="F33883" s="20"/>
      <c r="G33883" s="20"/>
      <c r="H33883" s="20"/>
      <c r="I33883" s="20"/>
      <c r="J33883" s="20"/>
      <c r="N33883" s="20"/>
      <c r="R33883" s="20">
        <v>0</v>
      </c>
      <c r="S33883" s="20"/>
      <c r="T33883" s="20"/>
      <c r="U33883" s="20"/>
    </row>
    <row r="33884" spans="2:21" ht="15" hidden="1" customHeight="1" outlineLevel="7">
      <c r="D33884" s="25" t="s">
        <v>81</v>
      </c>
      <c r="E33884" s="19"/>
      <c r="F33884" s="20"/>
      <c r="G33884" s="20"/>
      <c r="H33884" s="20"/>
      <c r="I33884" s="20"/>
      <c r="J33884" s="20"/>
      <c r="N33884" s="20"/>
      <c r="R33884" s="20">
        <v>0</v>
      </c>
      <c r="S33884" s="20"/>
      <c r="T33884" s="20"/>
      <c r="U33884" s="20"/>
    </row>
    <row r="33885" spans="2:21" ht="15" hidden="1" customHeight="1" outlineLevel="7">
      <c r="D33885" s="25" t="s">
        <v>12</v>
      </c>
      <c r="E33885" s="19"/>
      <c r="F33885" s="20"/>
      <c r="G33885" s="20"/>
      <c r="H33885" s="20"/>
      <c r="I33885" s="20"/>
      <c r="J33885" s="20"/>
      <c r="N33885" s="20"/>
      <c r="R33885" s="20">
        <v>4</v>
      </c>
      <c r="S33885" s="20"/>
      <c r="T33885" s="20"/>
      <c r="U33885" s="20"/>
    </row>
    <row r="33886" spans="2:21" ht="15" hidden="1" customHeight="1" outlineLevel="7">
      <c r="D33886" s="4"/>
      <c r="E33886" s="4"/>
      <c r="N33886" s="3"/>
      <c r="R33886" s="3"/>
      <c r="S33886" s="3"/>
      <c r="T33886" s="3"/>
      <c r="U33886" s="3"/>
    </row>
    <row r="33887" spans="2:21" ht="15" hidden="1" customHeight="1" outlineLevel="7">
      <c r="B33887" s="18" t="s">
        <v>14</v>
      </c>
      <c r="D33887" s="25" t="s">
        <v>75</v>
      </c>
      <c r="E33887" s="25"/>
      <c r="F33887" s="20"/>
      <c r="G33887" s="20"/>
      <c r="H33887" s="20"/>
      <c r="I33887" s="20"/>
      <c r="J33887" s="30"/>
      <c r="N33887" s="30"/>
      <c r="R33887" s="30">
        <v>0</v>
      </c>
      <c r="S33887" s="30"/>
      <c r="T33887" s="30"/>
      <c r="U33887" s="30"/>
    </row>
    <row r="33888" spans="2:21" ht="15" hidden="1" customHeight="1" outlineLevel="7">
      <c r="B33888" s="18"/>
      <c r="D33888" s="35" t="s">
        <v>516</v>
      </c>
      <c r="E33888" s="25"/>
      <c r="F33888" s="30"/>
      <c r="G33888" s="30"/>
      <c r="H33888" s="30"/>
      <c r="I33888" s="30"/>
      <c r="J33888" s="30"/>
      <c r="N33888" s="30"/>
      <c r="R33888" s="30">
        <v>0</v>
      </c>
      <c r="S33888" s="30"/>
      <c r="T33888" s="30"/>
      <c r="U33888" s="30"/>
    </row>
    <row r="33889" spans="2:21" ht="15" hidden="1" customHeight="1" outlineLevel="7">
      <c r="B33889" s="18"/>
      <c r="D33889" s="25" t="s">
        <v>78</v>
      </c>
      <c r="E33889" s="25"/>
      <c r="F33889" s="30"/>
      <c r="G33889" s="30"/>
      <c r="H33889" s="30"/>
      <c r="I33889" s="30"/>
      <c r="J33889" s="30"/>
      <c r="N33889" s="30"/>
      <c r="R33889" s="30">
        <v>25</v>
      </c>
      <c r="S33889" s="30"/>
      <c r="T33889" s="30"/>
      <c r="U33889" s="30"/>
    </row>
    <row r="33890" spans="2:21" ht="15" hidden="1" customHeight="1" outlineLevel="7">
      <c r="D33890" s="25" t="s">
        <v>861</v>
      </c>
      <c r="E33890" s="25"/>
      <c r="F33890" s="30"/>
      <c r="G33890" s="30"/>
      <c r="H33890" s="30"/>
      <c r="I33890" s="30"/>
      <c r="J33890" s="30"/>
      <c r="N33890" s="30"/>
      <c r="R33890" s="30">
        <v>0</v>
      </c>
      <c r="S33890" s="30"/>
      <c r="T33890" s="30"/>
      <c r="U33890" s="30"/>
    </row>
    <row r="33891" spans="2:21" ht="15" hidden="1" customHeight="1" outlineLevel="7">
      <c r="D33891" s="25" t="s">
        <v>862</v>
      </c>
      <c r="E33891" s="25"/>
      <c r="F33891" s="30"/>
      <c r="G33891" s="30"/>
      <c r="H33891" s="30"/>
      <c r="I33891" s="30"/>
      <c r="J33891" s="30"/>
      <c r="N33891" s="30"/>
      <c r="R33891" s="30">
        <v>0</v>
      </c>
      <c r="S33891" s="30"/>
      <c r="T33891" s="30"/>
      <c r="U33891" s="30"/>
    </row>
    <row r="33892" spans="2:21" ht="15" hidden="1" customHeight="1" outlineLevel="7">
      <c r="D33892" s="25" t="s">
        <v>517</v>
      </c>
      <c r="E33892" s="25"/>
      <c r="F33892" s="30"/>
      <c r="G33892" s="30"/>
      <c r="H33892" s="30"/>
      <c r="I33892" s="30"/>
      <c r="J33892" s="30"/>
      <c r="N33892" s="30"/>
      <c r="R33892" s="30">
        <v>25</v>
      </c>
      <c r="S33892" s="30"/>
      <c r="T33892" s="30"/>
      <c r="U33892" s="30"/>
    </row>
    <row r="33893" spans="2:21" ht="15" hidden="1" customHeight="1" outlineLevel="7">
      <c r="D33893" s="35" t="s">
        <v>518</v>
      </c>
      <c r="E33893" s="25"/>
      <c r="F33893" s="30"/>
      <c r="G33893" s="30"/>
      <c r="H33893" s="30"/>
      <c r="I33893" s="30"/>
      <c r="J33893" s="30"/>
      <c r="N33893" s="30"/>
      <c r="R33893" s="30">
        <v>0</v>
      </c>
      <c r="S33893" s="30"/>
      <c r="T33893" s="30"/>
      <c r="U33893" s="30"/>
    </row>
    <row r="33894" spans="2:21" ht="15" hidden="1" customHeight="1" outlineLevel="7">
      <c r="D33894" s="25" t="s">
        <v>519</v>
      </c>
      <c r="E33894" s="25"/>
      <c r="F33894" s="30"/>
      <c r="G33894" s="30"/>
      <c r="H33894" s="30"/>
      <c r="I33894" s="30"/>
      <c r="J33894" s="30"/>
      <c r="N33894" s="30"/>
      <c r="R33894" s="30">
        <v>50</v>
      </c>
      <c r="S33894" s="30"/>
      <c r="T33894" s="30"/>
      <c r="U33894" s="30"/>
    </row>
    <row r="33895" spans="2:21" ht="15" hidden="1" customHeight="1" outlineLevel="7">
      <c r="D33895" s="25" t="s">
        <v>520</v>
      </c>
      <c r="E33895" s="25"/>
      <c r="F33895" s="30"/>
      <c r="G33895" s="30"/>
      <c r="H33895" s="30"/>
      <c r="I33895" s="30"/>
      <c r="J33895" s="30"/>
      <c r="N33895" s="30"/>
      <c r="R33895" s="30">
        <v>0</v>
      </c>
      <c r="S33895" s="30"/>
      <c r="T33895" s="30"/>
      <c r="U33895" s="30"/>
    </row>
    <row r="33896" spans="2:21" ht="15" hidden="1" customHeight="1" outlineLevel="7">
      <c r="D33896" s="25" t="s">
        <v>660</v>
      </c>
      <c r="E33896" s="25"/>
      <c r="F33896" s="30"/>
      <c r="G33896" s="30"/>
      <c r="H33896" s="30"/>
      <c r="I33896" s="30"/>
      <c r="J33896" s="30"/>
      <c r="N33896" s="30"/>
      <c r="R33896" s="30">
        <v>0</v>
      </c>
      <c r="S33896" s="30"/>
      <c r="T33896" s="30"/>
      <c r="U33896" s="30"/>
    </row>
    <row r="33897" spans="2:21" ht="15" hidden="1" customHeight="1" outlineLevel="7">
      <c r="D33897" s="25" t="s">
        <v>863</v>
      </c>
      <c r="E33897" s="25"/>
      <c r="F33897" s="30"/>
      <c r="G33897" s="30"/>
      <c r="H33897" s="30"/>
      <c r="I33897" s="30"/>
      <c r="J33897" s="30"/>
      <c r="N33897" s="30"/>
      <c r="R33897" s="30">
        <v>0</v>
      </c>
      <c r="S33897" s="30"/>
      <c r="T33897" s="30"/>
      <c r="U33897" s="30"/>
    </row>
    <row r="33898" spans="2:21" ht="15" hidden="1" customHeight="1" outlineLevel="7">
      <c r="D33898" s="25" t="s">
        <v>81</v>
      </c>
      <c r="E33898" s="25"/>
      <c r="F33898" s="30"/>
      <c r="G33898" s="30"/>
      <c r="H33898" s="30"/>
      <c r="I33898" s="30"/>
      <c r="J33898" s="30"/>
      <c r="N33898" s="30"/>
      <c r="R33898" s="30">
        <v>0</v>
      </c>
      <c r="S33898" s="30"/>
      <c r="T33898" s="30"/>
      <c r="U33898" s="30"/>
    </row>
    <row r="33899" spans="2:21" ht="15" hidden="1" customHeight="1" outlineLevel="7">
      <c r="C33899" s="19"/>
      <c r="D33899" s="25" t="s">
        <v>12</v>
      </c>
      <c r="E33899" s="19"/>
      <c r="F33899" s="20"/>
      <c r="G33899" s="20"/>
      <c r="H33899" s="20"/>
      <c r="I33899" s="20"/>
      <c r="J33899" s="20"/>
      <c r="N33899" s="30"/>
      <c r="R33899" s="30">
        <v>100</v>
      </c>
      <c r="S33899" s="30"/>
      <c r="T33899" s="30"/>
      <c r="U33899" s="30"/>
    </row>
    <row r="33900" spans="2:21" ht="15" hidden="1" customHeight="1" outlineLevel="7"/>
    <row r="33901" spans="2:21" ht="15" hidden="1" customHeight="1" outlineLevel="7">
      <c r="B33901" s="29" t="s">
        <v>549</v>
      </c>
    </row>
    <row r="33902" spans="2:21" ht="15" hidden="1" customHeight="1" outlineLevel="7">
      <c r="B33902" s="18" t="s">
        <v>6</v>
      </c>
      <c r="D33902" s="25" t="s">
        <v>75</v>
      </c>
      <c r="E33902" s="25"/>
      <c r="F33902" s="20"/>
      <c r="G33902" s="20"/>
      <c r="H33902" s="20"/>
      <c r="I33902" s="20"/>
      <c r="J33902" s="20"/>
      <c r="N33902" s="20"/>
      <c r="R33902" s="20">
        <v>1</v>
      </c>
      <c r="S33902" s="20"/>
      <c r="T33902" s="20"/>
      <c r="U33902" s="20"/>
    </row>
    <row r="33903" spans="2:21" ht="15" hidden="1" customHeight="1" outlineLevel="7">
      <c r="B33903" s="18"/>
      <c r="D33903" s="35" t="s">
        <v>516</v>
      </c>
      <c r="E33903" s="25"/>
      <c r="F33903" s="20"/>
      <c r="G33903" s="20"/>
      <c r="H33903" s="20"/>
      <c r="I33903" s="20"/>
      <c r="J33903" s="20"/>
      <c r="N33903" s="20"/>
      <c r="R33903" s="20">
        <v>0</v>
      </c>
      <c r="S33903" s="20"/>
      <c r="T33903" s="20"/>
      <c r="U33903" s="20"/>
    </row>
    <row r="33904" spans="2:21" ht="15" hidden="1" customHeight="1" outlineLevel="7">
      <c r="B33904" s="18"/>
      <c r="D33904" s="25" t="s">
        <v>78</v>
      </c>
      <c r="E33904" s="25"/>
      <c r="F33904" s="20"/>
      <c r="G33904" s="20"/>
      <c r="H33904" s="20"/>
      <c r="I33904" s="20"/>
      <c r="J33904" s="20"/>
      <c r="N33904" s="20"/>
      <c r="R33904" s="20">
        <v>4</v>
      </c>
      <c r="S33904" s="20"/>
      <c r="T33904" s="20"/>
      <c r="U33904" s="20"/>
    </row>
    <row r="33905" spans="2:21" ht="15" hidden="1" customHeight="1" outlineLevel="7">
      <c r="B33905" s="25"/>
      <c r="D33905" s="25" t="s">
        <v>861</v>
      </c>
      <c r="E33905" s="25"/>
      <c r="F33905" s="20"/>
      <c r="G33905" s="20"/>
      <c r="H33905" s="20"/>
      <c r="I33905" s="20"/>
      <c r="J33905" s="20"/>
      <c r="N33905" s="20"/>
      <c r="R33905" s="20">
        <v>1</v>
      </c>
      <c r="S33905" s="20"/>
      <c r="T33905" s="20"/>
      <c r="U33905" s="20"/>
    </row>
    <row r="33906" spans="2:21" ht="15" hidden="1" customHeight="1" outlineLevel="7">
      <c r="B33906" s="25"/>
      <c r="D33906" s="25" t="s">
        <v>862</v>
      </c>
      <c r="E33906" s="25"/>
      <c r="F33906" s="20"/>
      <c r="G33906" s="20"/>
      <c r="H33906" s="20"/>
      <c r="I33906" s="20"/>
      <c r="J33906" s="20"/>
      <c r="N33906" s="20"/>
      <c r="R33906" s="20">
        <v>0</v>
      </c>
      <c r="S33906" s="20"/>
      <c r="T33906" s="20"/>
      <c r="U33906" s="20"/>
    </row>
    <row r="33907" spans="2:21" ht="15" hidden="1" customHeight="1" outlineLevel="7">
      <c r="B33907" s="25"/>
      <c r="D33907" s="25" t="s">
        <v>517</v>
      </c>
      <c r="E33907" s="25"/>
      <c r="F33907" s="20"/>
      <c r="G33907" s="20"/>
      <c r="H33907" s="20"/>
      <c r="I33907" s="20"/>
      <c r="J33907" s="20"/>
      <c r="N33907" s="20"/>
      <c r="R33907" s="20">
        <v>0</v>
      </c>
      <c r="S33907" s="20"/>
      <c r="T33907" s="20"/>
      <c r="U33907" s="20"/>
    </row>
    <row r="33908" spans="2:21" ht="15" hidden="1" customHeight="1" outlineLevel="7">
      <c r="B33908" s="25"/>
      <c r="D33908" s="35" t="s">
        <v>518</v>
      </c>
      <c r="E33908" s="25"/>
      <c r="F33908" s="20"/>
      <c r="G33908" s="20"/>
      <c r="H33908" s="20"/>
      <c r="I33908" s="20"/>
      <c r="J33908" s="20"/>
      <c r="N33908" s="20"/>
      <c r="R33908" s="20">
        <v>2</v>
      </c>
      <c r="S33908" s="20"/>
      <c r="T33908" s="20"/>
      <c r="U33908" s="20"/>
    </row>
    <row r="33909" spans="2:21" ht="15" hidden="1" customHeight="1" outlineLevel="7">
      <c r="B33909" s="25"/>
      <c r="D33909" s="25" t="s">
        <v>519</v>
      </c>
      <c r="E33909" s="25"/>
      <c r="F33909" s="20"/>
      <c r="G33909" s="20"/>
      <c r="H33909" s="20"/>
      <c r="I33909" s="20"/>
      <c r="J33909" s="20"/>
      <c r="N33909" s="20"/>
      <c r="R33909" s="20">
        <v>1</v>
      </c>
      <c r="S33909" s="20"/>
      <c r="T33909" s="20"/>
      <c r="U33909" s="20"/>
    </row>
    <row r="33910" spans="2:21" ht="15" hidden="1" customHeight="1" outlineLevel="7">
      <c r="B33910" s="25"/>
      <c r="D33910" s="25" t="s">
        <v>520</v>
      </c>
      <c r="E33910" s="25"/>
      <c r="F33910" s="20"/>
      <c r="G33910" s="20"/>
      <c r="H33910" s="20"/>
      <c r="I33910" s="20"/>
      <c r="J33910" s="20"/>
      <c r="N33910" s="20"/>
      <c r="R33910" s="20">
        <v>1</v>
      </c>
      <c r="S33910" s="20"/>
      <c r="T33910" s="20"/>
      <c r="U33910" s="20"/>
    </row>
    <row r="33911" spans="2:21" ht="15" hidden="1" customHeight="1" outlineLevel="7">
      <c r="B33911" s="19"/>
      <c r="D33911" s="25" t="s">
        <v>660</v>
      </c>
      <c r="E33911" s="25"/>
      <c r="F33911" s="20"/>
      <c r="G33911" s="20"/>
      <c r="H33911" s="20"/>
      <c r="I33911" s="20"/>
      <c r="J33911" s="20"/>
      <c r="N33911" s="20"/>
      <c r="R33911" s="20">
        <v>0</v>
      </c>
      <c r="S33911" s="20"/>
      <c r="T33911" s="20"/>
      <c r="U33911" s="20"/>
    </row>
    <row r="33912" spans="2:21" ht="15" hidden="1" customHeight="1" outlineLevel="7">
      <c r="B33912" s="19"/>
      <c r="D33912" s="25" t="s">
        <v>863</v>
      </c>
      <c r="E33912" s="25"/>
      <c r="F33912" s="20"/>
      <c r="G33912" s="20"/>
      <c r="H33912" s="20"/>
      <c r="I33912" s="20"/>
      <c r="J33912" s="20"/>
      <c r="N33912" s="20"/>
      <c r="R33912" s="20">
        <v>0</v>
      </c>
      <c r="S33912" s="20"/>
      <c r="T33912" s="20"/>
      <c r="U33912" s="20"/>
    </row>
    <row r="33913" spans="2:21" ht="15" hidden="1" customHeight="1" outlineLevel="7">
      <c r="D33913" s="25" t="s">
        <v>81</v>
      </c>
      <c r="E33913" s="19"/>
      <c r="F33913" s="20"/>
      <c r="G33913" s="20"/>
      <c r="H33913" s="20"/>
      <c r="I33913" s="20"/>
      <c r="J33913" s="20"/>
      <c r="N33913" s="20"/>
      <c r="R33913" s="20">
        <v>0</v>
      </c>
      <c r="S33913" s="20"/>
      <c r="T33913" s="20"/>
      <c r="U33913" s="20"/>
    </row>
    <row r="33914" spans="2:21" ht="15" hidden="1" customHeight="1" outlineLevel="7">
      <c r="D33914" s="25" t="s">
        <v>12</v>
      </c>
      <c r="E33914" s="19"/>
      <c r="F33914" s="20"/>
      <c r="G33914" s="20"/>
      <c r="H33914" s="20"/>
      <c r="I33914" s="20"/>
      <c r="J33914" s="20"/>
      <c r="N33914" s="20"/>
      <c r="R33914" s="20">
        <v>10</v>
      </c>
      <c r="S33914" s="20"/>
      <c r="T33914" s="20"/>
      <c r="U33914" s="20"/>
    </row>
    <row r="33915" spans="2:21" ht="15" hidden="1" customHeight="1" outlineLevel="7">
      <c r="D33915" s="4"/>
      <c r="E33915" s="4"/>
      <c r="N33915" s="3"/>
      <c r="R33915" s="3"/>
      <c r="S33915" s="3"/>
      <c r="T33915" s="3"/>
      <c r="U33915" s="3"/>
    </row>
    <row r="33916" spans="2:21" ht="15" hidden="1" customHeight="1" outlineLevel="7">
      <c r="B33916" s="18" t="s">
        <v>14</v>
      </c>
      <c r="D33916" s="25" t="s">
        <v>75</v>
      </c>
      <c r="E33916" s="25"/>
      <c r="F33916" s="20"/>
      <c r="G33916" s="20"/>
      <c r="H33916" s="20"/>
      <c r="I33916" s="20"/>
      <c r="J33916" s="30"/>
      <c r="N33916" s="30"/>
      <c r="R33916" s="30">
        <v>10</v>
      </c>
      <c r="S33916" s="30"/>
      <c r="T33916" s="30"/>
      <c r="U33916" s="30"/>
    </row>
    <row r="33917" spans="2:21" ht="15" hidden="1" customHeight="1" outlineLevel="7">
      <c r="B33917" s="18"/>
      <c r="D33917" s="35" t="s">
        <v>516</v>
      </c>
      <c r="E33917" s="25"/>
      <c r="F33917" s="30"/>
      <c r="G33917" s="30"/>
      <c r="H33917" s="30"/>
      <c r="I33917" s="30"/>
      <c r="J33917" s="30"/>
      <c r="N33917" s="30"/>
      <c r="R33917" s="30">
        <v>0</v>
      </c>
      <c r="S33917" s="30"/>
      <c r="T33917" s="30"/>
      <c r="U33917" s="30"/>
    </row>
    <row r="33918" spans="2:21" ht="15" hidden="1" customHeight="1" outlineLevel="7">
      <c r="B33918" s="18"/>
      <c r="D33918" s="25" t="s">
        <v>78</v>
      </c>
      <c r="E33918" s="25"/>
      <c r="F33918" s="30"/>
      <c r="G33918" s="30"/>
      <c r="H33918" s="30"/>
      <c r="I33918" s="30"/>
      <c r="J33918" s="30"/>
      <c r="N33918" s="30"/>
      <c r="R33918" s="30">
        <v>40</v>
      </c>
      <c r="S33918" s="30"/>
      <c r="T33918" s="30"/>
      <c r="U33918" s="30"/>
    </row>
    <row r="33919" spans="2:21" ht="15" hidden="1" customHeight="1" outlineLevel="7">
      <c r="D33919" s="25" t="s">
        <v>861</v>
      </c>
      <c r="E33919" s="25"/>
      <c r="F33919" s="30"/>
      <c r="G33919" s="30"/>
      <c r="H33919" s="30"/>
      <c r="I33919" s="30"/>
      <c r="J33919" s="30"/>
      <c r="N33919" s="30"/>
      <c r="R33919" s="30">
        <v>10</v>
      </c>
      <c r="S33919" s="30"/>
      <c r="T33919" s="30"/>
      <c r="U33919" s="30"/>
    </row>
    <row r="33920" spans="2:21" ht="15" hidden="1" customHeight="1" outlineLevel="7">
      <c r="D33920" s="25" t="s">
        <v>862</v>
      </c>
      <c r="E33920" s="25"/>
      <c r="F33920" s="30"/>
      <c r="G33920" s="30"/>
      <c r="H33920" s="30"/>
      <c r="I33920" s="30"/>
      <c r="J33920" s="30"/>
      <c r="N33920" s="30"/>
      <c r="R33920" s="30">
        <v>0</v>
      </c>
      <c r="S33920" s="30"/>
      <c r="T33920" s="30"/>
      <c r="U33920" s="30"/>
    </row>
    <row r="33921" spans="1:21" ht="15" hidden="1" customHeight="1" outlineLevel="7">
      <c r="D33921" s="25" t="s">
        <v>517</v>
      </c>
      <c r="E33921" s="25"/>
      <c r="F33921" s="30"/>
      <c r="G33921" s="30"/>
      <c r="H33921" s="30"/>
      <c r="I33921" s="30"/>
      <c r="J33921" s="30"/>
      <c r="N33921" s="30"/>
      <c r="R33921" s="30">
        <v>0</v>
      </c>
      <c r="S33921" s="30"/>
      <c r="T33921" s="30"/>
      <c r="U33921" s="30"/>
    </row>
    <row r="33922" spans="1:21" ht="15" hidden="1" customHeight="1" outlineLevel="7">
      <c r="D33922" s="35" t="s">
        <v>518</v>
      </c>
      <c r="E33922" s="25"/>
      <c r="F33922" s="30"/>
      <c r="G33922" s="30"/>
      <c r="H33922" s="30"/>
      <c r="I33922" s="30"/>
      <c r="J33922" s="30"/>
      <c r="N33922" s="30"/>
      <c r="R33922" s="30">
        <v>20</v>
      </c>
      <c r="S33922" s="30"/>
      <c r="T33922" s="30"/>
      <c r="U33922" s="30"/>
    </row>
    <row r="33923" spans="1:21" ht="15" hidden="1" customHeight="1" outlineLevel="7">
      <c r="D33923" s="25" t="s">
        <v>519</v>
      </c>
      <c r="E33923" s="25"/>
      <c r="F33923" s="30"/>
      <c r="G33923" s="30"/>
      <c r="H33923" s="30"/>
      <c r="I33923" s="30"/>
      <c r="J33923" s="30"/>
      <c r="N33923" s="30"/>
      <c r="R33923" s="30">
        <v>10</v>
      </c>
      <c r="S33923" s="30"/>
      <c r="T33923" s="30"/>
      <c r="U33923" s="30"/>
    </row>
    <row r="33924" spans="1:21" ht="15" hidden="1" customHeight="1" outlineLevel="7">
      <c r="D33924" s="25" t="s">
        <v>520</v>
      </c>
      <c r="E33924" s="25"/>
      <c r="F33924" s="30"/>
      <c r="G33924" s="30"/>
      <c r="H33924" s="30"/>
      <c r="I33924" s="30"/>
      <c r="J33924" s="30"/>
      <c r="N33924" s="30"/>
      <c r="R33924" s="30">
        <v>10</v>
      </c>
      <c r="S33924" s="30"/>
      <c r="T33924" s="30"/>
      <c r="U33924" s="30"/>
    </row>
    <row r="33925" spans="1:21" ht="15" hidden="1" customHeight="1" outlineLevel="7">
      <c r="D33925" s="25" t="s">
        <v>660</v>
      </c>
      <c r="E33925" s="25"/>
      <c r="F33925" s="30"/>
      <c r="G33925" s="30"/>
      <c r="H33925" s="30"/>
      <c r="I33925" s="30"/>
      <c r="J33925" s="30"/>
      <c r="N33925" s="30"/>
      <c r="R33925" s="30">
        <v>0</v>
      </c>
      <c r="S33925" s="30"/>
      <c r="T33925" s="30"/>
      <c r="U33925" s="30"/>
    </row>
    <row r="33926" spans="1:21" ht="15" hidden="1" customHeight="1" outlineLevel="7">
      <c r="D33926" s="25" t="s">
        <v>863</v>
      </c>
      <c r="E33926" s="25"/>
      <c r="F33926" s="30"/>
      <c r="G33926" s="30"/>
      <c r="H33926" s="30"/>
      <c r="I33926" s="30"/>
      <c r="J33926" s="30"/>
      <c r="N33926" s="30"/>
      <c r="R33926" s="30">
        <v>0</v>
      </c>
      <c r="S33926" s="30"/>
      <c r="T33926" s="30"/>
      <c r="U33926" s="30"/>
    </row>
    <row r="33927" spans="1:21" ht="15" hidden="1" customHeight="1" outlineLevel="7">
      <c r="D33927" s="25" t="s">
        <v>81</v>
      </c>
      <c r="E33927" s="25"/>
      <c r="F33927" s="30"/>
      <c r="G33927" s="30"/>
      <c r="H33927" s="30"/>
      <c r="I33927" s="30"/>
      <c r="J33927" s="30"/>
      <c r="N33927" s="30"/>
      <c r="R33927" s="30">
        <v>0</v>
      </c>
      <c r="S33927" s="30"/>
      <c r="T33927" s="30"/>
      <c r="U33927" s="30"/>
    </row>
    <row r="33928" spans="1:21" ht="15" hidden="1" customHeight="1" outlineLevel="7">
      <c r="C33928" s="19"/>
      <c r="D33928" s="25" t="s">
        <v>12</v>
      </c>
      <c r="E33928" s="19"/>
      <c r="F33928" s="20"/>
      <c r="G33928" s="20"/>
      <c r="H33928" s="20"/>
      <c r="I33928" s="20"/>
      <c r="J33928" s="20"/>
      <c r="N33928" s="30"/>
      <c r="R33928" s="30">
        <v>100</v>
      </c>
      <c r="S33928" s="30"/>
      <c r="T33928" s="30"/>
      <c r="U33928" s="30"/>
    </row>
    <row r="33929" spans="1:21" ht="15" hidden="1" customHeight="1" outlineLevel="7"/>
    <row r="33930" spans="1:21" ht="15" hidden="1" customHeight="1" outlineLevel="7">
      <c r="A33930" s="26">
        <v>461</v>
      </c>
      <c r="B33930" s="27" t="s">
        <v>84</v>
      </c>
    </row>
    <row r="33931" spans="1:21" ht="15" hidden="1" customHeight="1" outlineLevel="7"/>
    <row r="33932" spans="1:21" ht="15" hidden="1" customHeight="1" outlineLevel="7">
      <c r="B33932" s="29" t="s">
        <v>548</v>
      </c>
    </row>
    <row r="33933" spans="1:21" ht="15" hidden="1" customHeight="1" outlineLevel="7">
      <c r="B33933" s="18" t="s">
        <v>6</v>
      </c>
      <c r="D33933" s="25" t="s">
        <v>75</v>
      </c>
      <c r="E33933" s="25"/>
      <c r="F33933" s="20"/>
      <c r="G33933" s="20"/>
      <c r="H33933" s="20"/>
      <c r="I33933" s="20"/>
      <c r="J33933" s="20"/>
      <c r="N33933" s="20"/>
      <c r="R33933" s="20">
        <v>0</v>
      </c>
      <c r="S33933" s="20"/>
      <c r="T33933" s="20"/>
      <c r="U33933" s="20"/>
    </row>
    <row r="33934" spans="1:21" ht="15" hidden="1" customHeight="1" outlineLevel="7">
      <c r="B33934" s="18"/>
      <c r="D33934" s="35" t="s">
        <v>516</v>
      </c>
      <c r="E33934" s="25"/>
      <c r="F33934" s="20"/>
      <c r="G33934" s="20"/>
      <c r="H33934" s="20"/>
      <c r="I33934" s="20"/>
      <c r="J33934" s="20"/>
      <c r="N33934" s="20"/>
      <c r="R33934" s="20">
        <v>0</v>
      </c>
      <c r="S33934" s="20"/>
      <c r="T33934" s="20"/>
      <c r="U33934" s="20"/>
    </row>
    <row r="33935" spans="1:21" ht="15" hidden="1" customHeight="1" outlineLevel="7">
      <c r="B33935" s="18"/>
      <c r="D33935" s="25" t="s">
        <v>78</v>
      </c>
      <c r="E33935" s="25"/>
      <c r="F33935" s="20"/>
      <c r="G33935" s="20"/>
      <c r="H33935" s="20"/>
      <c r="I33935" s="20"/>
      <c r="J33935" s="20"/>
      <c r="N33935" s="20"/>
      <c r="R33935" s="20">
        <v>0</v>
      </c>
      <c r="S33935" s="20"/>
      <c r="T33935" s="20"/>
      <c r="U33935" s="20"/>
    </row>
    <row r="33936" spans="1:21" ht="15" hidden="1" customHeight="1" outlineLevel="7">
      <c r="B33936" s="25"/>
      <c r="D33936" s="25" t="s">
        <v>861</v>
      </c>
      <c r="E33936" s="25"/>
      <c r="F33936" s="20"/>
      <c r="G33936" s="20"/>
      <c r="H33936" s="20"/>
      <c r="I33936" s="20"/>
      <c r="J33936" s="20"/>
      <c r="N33936" s="20"/>
      <c r="R33936" s="20">
        <v>0</v>
      </c>
      <c r="S33936" s="20"/>
      <c r="T33936" s="20"/>
      <c r="U33936" s="20"/>
    </row>
    <row r="33937" spans="2:21" ht="15" hidden="1" customHeight="1" outlineLevel="7">
      <c r="B33937" s="25"/>
      <c r="D33937" s="25" t="s">
        <v>862</v>
      </c>
      <c r="E33937" s="25"/>
      <c r="F33937" s="20"/>
      <c r="G33937" s="20"/>
      <c r="H33937" s="20"/>
      <c r="I33937" s="20"/>
      <c r="J33937" s="20"/>
      <c r="N33937" s="20"/>
      <c r="R33937" s="20">
        <v>0</v>
      </c>
      <c r="S33937" s="20"/>
      <c r="T33937" s="20"/>
      <c r="U33937" s="20"/>
    </row>
    <row r="33938" spans="2:21" ht="15" hidden="1" customHeight="1" outlineLevel="7">
      <c r="B33938" s="25"/>
      <c r="D33938" s="25" t="s">
        <v>517</v>
      </c>
      <c r="E33938" s="25"/>
      <c r="F33938" s="20"/>
      <c r="G33938" s="20"/>
      <c r="H33938" s="20"/>
      <c r="I33938" s="20"/>
      <c r="J33938" s="20"/>
      <c r="N33938" s="20"/>
      <c r="R33938" s="20">
        <v>1</v>
      </c>
      <c r="S33938" s="20"/>
      <c r="T33938" s="20"/>
      <c r="U33938" s="20"/>
    </row>
    <row r="33939" spans="2:21" ht="15" hidden="1" customHeight="1" outlineLevel="7">
      <c r="B33939" s="25"/>
      <c r="D33939" s="35" t="s">
        <v>518</v>
      </c>
      <c r="E33939" s="25"/>
      <c r="F33939" s="20"/>
      <c r="G33939" s="20"/>
      <c r="H33939" s="20"/>
      <c r="I33939" s="20"/>
      <c r="J33939" s="20"/>
      <c r="N33939" s="20"/>
      <c r="R33939" s="20">
        <v>0</v>
      </c>
      <c r="S33939" s="20"/>
      <c r="T33939" s="20"/>
      <c r="U33939" s="20"/>
    </row>
    <row r="33940" spans="2:21" ht="15" hidden="1" customHeight="1" outlineLevel="7">
      <c r="B33940" s="25"/>
      <c r="D33940" s="25" t="s">
        <v>519</v>
      </c>
      <c r="E33940" s="25"/>
      <c r="F33940" s="20"/>
      <c r="G33940" s="20"/>
      <c r="H33940" s="20"/>
      <c r="I33940" s="20"/>
      <c r="J33940" s="20"/>
      <c r="N33940" s="20"/>
      <c r="R33940" s="20">
        <v>0</v>
      </c>
      <c r="S33940" s="20"/>
      <c r="T33940" s="20"/>
      <c r="U33940" s="20"/>
    </row>
    <row r="33941" spans="2:21" ht="15" hidden="1" customHeight="1" outlineLevel="7">
      <c r="B33941" s="25"/>
      <c r="D33941" s="25" t="s">
        <v>520</v>
      </c>
      <c r="E33941" s="25"/>
      <c r="F33941" s="20"/>
      <c r="G33941" s="20"/>
      <c r="H33941" s="20"/>
      <c r="I33941" s="20"/>
      <c r="J33941" s="20"/>
      <c r="N33941" s="20"/>
      <c r="R33941" s="20">
        <v>0</v>
      </c>
      <c r="S33941" s="20"/>
      <c r="T33941" s="20"/>
      <c r="U33941" s="20"/>
    </row>
    <row r="33942" spans="2:21" ht="15" hidden="1" customHeight="1" outlineLevel="7">
      <c r="B33942" s="19"/>
      <c r="D33942" s="25" t="s">
        <v>660</v>
      </c>
      <c r="E33942" s="25"/>
      <c r="F33942" s="20"/>
      <c r="G33942" s="20"/>
      <c r="H33942" s="20"/>
      <c r="I33942" s="20"/>
      <c r="J33942" s="20"/>
      <c r="N33942" s="20"/>
      <c r="R33942" s="20">
        <v>1</v>
      </c>
      <c r="S33942" s="20"/>
      <c r="T33942" s="20"/>
      <c r="U33942" s="20"/>
    </row>
    <row r="33943" spans="2:21" ht="15" hidden="1" customHeight="1" outlineLevel="7">
      <c r="B33943" s="19"/>
      <c r="D33943" s="25" t="s">
        <v>863</v>
      </c>
      <c r="E33943" s="25"/>
      <c r="F33943" s="20"/>
      <c r="G33943" s="20"/>
      <c r="H33943" s="20"/>
      <c r="I33943" s="20"/>
      <c r="J33943" s="20"/>
      <c r="N33943" s="20"/>
      <c r="R33943" s="20">
        <v>1</v>
      </c>
      <c r="S33943" s="20"/>
      <c r="T33943" s="20"/>
      <c r="U33943" s="20"/>
    </row>
    <row r="33944" spans="2:21" ht="15" hidden="1" customHeight="1" outlineLevel="7">
      <c r="D33944" s="25" t="s">
        <v>81</v>
      </c>
      <c r="E33944" s="19"/>
      <c r="F33944" s="20"/>
      <c r="G33944" s="20"/>
      <c r="H33944" s="20"/>
      <c r="I33944" s="20"/>
      <c r="J33944" s="20"/>
      <c r="N33944" s="20"/>
      <c r="R33944" s="20">
        <v>1</v>
      </c>
      <c r="S33944" s="20"/>
      <c r="T33944" s="20"/>
      <c r="U33944" s="20"/>
    </row>
    <row r="33945" spans="2:21" ht="15" hidden="1" customHeight="1" outlineLevel="7">
      <c r="D33945" s="25" t="s">
        <v>12</v>
      </c>
      <c r="E33945" s="19"/>
      <c r="F33945" s="20"/>
      <c r="G33945" s="20"/>
      <c r="H33945" s="20"/>
      <c r="I33945" s="20"/>
      <c r="J33945" s="20"/>
      <c r="N33945" s="20"/>
      <c r="R33945" s="20">
        <v>4</v>
      </c>
      <c r="S33945" s="20"/>
      <c r="T33945" s="20"/>
      <c r="U33945" s="20"/>
    </row>
    <row r="33946" spans="2:21" ht="15" hidden="1" customHeight="1" outlineLevel="7">
      <c r="D33946" s="4"/>
      <c r="E33946" s="4"/>
      <c r="N33946" s="3"/>
      <c r="R33946" s="3"/>
      <c r="S33946" s="3"/>
      <c r="T33946" s="3"/>
      <c r="U33946" s="3"/>
    </row>
    <row r="33947" spans="2:21" ht="15" hidden="1" customHeight="1" outlineLevel="7">
      <c r="B33947" s="18" t="s">
        <v>14</v>
      </c>
      <c r="D33947" s="25" t="s">
        <v>75</v>
      </c>
      <c r="E33947" s="25"/>
      <c r="F33947" s="20"/>
      <c r="G33947" s="20"/>
      <c r="H33947" s="20"/>
      <c r="I33947" s="20"/>
      <c r="J33947" s="30"/>
      <c r="N33947" s="30"/>
      <c r="R33947" s="30">
        <v>0</v>
      </c>
      <c r="S33947" s="30"/>
      <c r="T33947" s="30"/>
      <c r="U33947" s="30"/>
    </row>
    <row r="33948" spans="2:21" ht="15" hidden="1" customHeight="1" outlineLevel="7">
      <c r="B33948" s="18"/>
      <c r="D33948" s="35" t="s">
        <v>516</v>
      </c>
      <c r="E33948" s="25"/>
      <c r="F33948" s="30"/>
      <c r="G33948" s="30"/>
      <c r="H33948" s="30"/>
      <c r="I33948" s="30"/>
      <c r="J33948" s="30"/>
      <c r="N33948" s="30"/>
      <c r="R33948" s="30">
        <v>0</v>
      </c>
      <c r="S33948" s="30"/>
      <c r="T33948" s="30"/>
      <c r="U33948" s="30"/>
    </row>
    <row r="33949" spans="2:21" ht="15" hidden="1" customHeight="1" outlineLevel="7">
      <c r="B33949" s="18"/>
      <c r="D33949" s="25" t="s">
        <v>78</v>
      </c>
      <c r="E33949" s="25"/>
      <c r="F33949" s="30"/>
      <c r="G33949" s="30"/>
      <c r="H33949" s="30"/>
      <c r="I33949" s="30"/>
      <c r="J33949" s="30"/>
      <c r="N33949" s="30"/>
      <c r="R33949" s="30">
        <v>0</v>
      </c>
      <c r="S33949" s="30"/>
      <c r="T33949" s="30"/>
      <c r="U33949" s="30"/>
    </row>
    <row r="33950" spans="2:21" ht="15" hidden="1" customHeight="1" outlineLevel="7">
      <c r="D33950" s="25" t="s">
        <v>861</v>
      </c>
      <c r="E33950" s="25"/>
      <c r="F33950" s="30"/>
      <c r="G33950" s="30"/>
      <c r="H33950" s="30"/>
      <c r="I33950" s="30"/>
      <c r="J33950" s="30"/>
      <c r="N33950" s="30"/>
      <c r="R33950" s="30">
        <v>0</v>
      </c>
      <c r="S33950" s="30"/>
      <c r="T33950" s="30"/>
      <c r="U33950" s="30"/>
    </row>
    <row r="33951" spans="2:21" ht="15" hidden="1" customHeight="1" outlineLevel="7">
      <c r="D33951" s="25" t="s">
        <v>862</v>
      </c>
      <c r="E33951" s="25"/>
      <c r="F33951" s="30"/>
      <c r="G33951" s="30"/>
      <c r="H33951" s="30"/>
      <c r="I33951" s="30"/>
      <c r="J33951" s="30"/>
      <c r="N33951" s="30"/>
      <c r="R33951" s="30">
        <v>0</v>
      </c>
      <c r="S33951" s="30"/>
      <c r="T33951" s="30"/>
      <c r="U33951" s="30"/>
    </row>
    <row r="33952" spans="2:21" ht="15" hidden="1" customHeight="1" outlineLevel="7">
      <c r="D33952" s="25" t="s">
        <v>517</v>
      </c>
      <c r="E33952" s="25"/>
      <c r="F33952" s="30"/>
      <c r="G33952" s="30"/>
      <c r="H33952" s="30"/>
      <c r="I33952" s="30"/>
      <c r="J33952" s="30"/>
      <c r="N33952" s="30"/>
      <c r="R33952" s="30">
        <v>25</v>
      </c>
      <c r="S33952" s="30"/>
      <c r="T33952" s="30"/>
      <c r="U33952" s="30"/>
    </row>
    <row r="33953" spans="2:21" ht="15" hidden="1" customHeight="1" outlineLevel="7">
      <c r="D33953" s="35" t="s">
        <v>518</v>
      </c>
      <c r="E33953" s="25"/>
      <c r="F33953" s="30"/>
      <c r="G33953" s="30"/>
      <c r="H33953" s="30"/>
      <c r="I33953" s="30"/>
      <c r="J33953" s="30"/>
      <c r="N33953" s="30"/>
      <c r="R33953" s="30">
        <v>0</v>
      </c>
      <c r="S33953" s="30"/>
      <c r="T33953" s="30"/>
      <c r="U33953" s="30"/>
    </row>
    <row r="33954" spans="2:21" ht="15" hidden="1" customHeight="1" outlineLevel="7">
      <c r="D33954" s="25" t="s">
        <v>519</v>
      </c>
      <c r="E33954" s="25"/>
      <c r="F33954" s="30"/>
      <c r="G33954" s="30"/>
      <c r="H33954" s="30"/>
      <c r="I33954" s="30"/>
      <c r="J33954" s="30"/>
      <c r="N33954" s="30"/>
      <c r="R33954" s="30">
        <v>0</v>
      </c>
      <c r="S33954" s="30"/>
      <c r="T33954" s="30"/>
      <c r="U33954" s="30"/>
    </row>
    <row r="33955" spans="2:21" ht="15" hidden="1" customHeight="1" outlineLevel="7">
      <c r="D33955" s="25" t="s">
        <v>520</v>
      </c>
      <c r="E33955" s="25"/>
      <c r="F33955" s="30"/>
      <c r="G33955" s="30"/>
      <c r="H33955" s="30"/>
      <c r="I33955" s="30"/>
      <c r="J33955" s="30"/>
      <c r="N33955" s="30"/>
      <c r="R33955" s="30">
        <v>0</v>
      </c>
      <c r="S33955" s="30"/>
      <c r="T33955" s="30"/>
      <c r="U33955" s="30"/>
    </row>
    <row r="33956" spans="2:21" ht="15" hidden="1" customHeight="1" outlineLevel="7">
      <c r="D33956" s="25" t="s">
        <v>660</v>
      </c>
      <c r="E33956" s="25"/>
      <c r="F33956" s="30"/>
      <c r="G33956" s="30"/>
      <c r="H33956" s="30"/>
      <c r="I33956" s="30"/>
      <c r="J33956" s="30"/>
      <c r="N33956" s="30"/>
      <c r="R33956" s="30">
        <v>25</v>
      </c>
      <c r="S33956" s="30"/>
      <c r="T33956" s="30"/>
      <c r="U33956" s="30"/>
    </row>
    <row r="33957" spans="2:21" ht="15" hidden="1" customHeight="1" outlineLevel="7">
      <c r="D33957" s="25" t="s">
        <v>863</v>
      </c>
      <c r="E33957" s="25"/>
      <c r="F33957" s="30"/>
      <c r="G33957" s="30"/>
      <c r="H33957" s="30"/>
      <c r="I33957" s="30"/>
      <c r="J33957" s="30"/>
      <c r="N33957" s="30"/>
      <c r="R33957" s="30">
        <v>25</v>
      </c>
      <c r="S33957" s="30"/>
      <c r="T33957" s="30"/>
      <c r="U33957" s="30"/>
    </row>
    <row r="33958" spans="2:21" ht="15" hidden="1" customHeight="1" outlineLevel="7">
      <c r="D33958" s="25" t="s">
        <v>81</v>
      </c>
      <c r="E33958" s="25"/>
      <c r="F33958" s="30"/>
      <c r="G33958" s="30"/>
      <c r="H33958" s="30"/>
      <c r="I33958" s="30"/>
      <c r="J33958" s="30"/>
      <c r="N33958" s="30"/>
      <c r="R33958" s="30">
        <v>25</v>
      </c>
      <c r="S33958" s="30"/>
      <c r="T33958" s="30"/>
      <c r="U33958" s="30"/>
    </row>
    <row r="33959" spans="2:21" ht="15" hidden="1" customHeight="1" outlineLevel="7">
      <c r="C33959" s="19"/>
      <c r="D33959" s="25" t="s">
        <v>12</v>
      </c>
      <c r="E33959" s="19"/>
      <c r="F33959" s="20"/>
      <c r="G33959" s="20"/>
      <c r="H33959" s="20"/>
      <c r="I33959" s="20"/>
      <c r="J33959" s="20"/>
      <c r="N33959" s="30"/>
      <c r="R33959" s="30">
        <v>100</v>
      </c>
      <c r="S33959" s="30"/>
      <c r="T33959" s="30"/>
      <c r="U33959" s="30"/>
    </row>
    <row r="33960" spans="2:21" ht="15" hidden="1" customHeight="1" outlineLevel="7"/>
    <row r="33961" spans="2:21" ht="15" hidden="1" customHeight="1" outlineLevel="7">
      <c r="B33961" s="29" t="s">
        <v>549</v>
      </c>
    </row>
    <row r="33962" spans="2:21" ht="15" hidden="1" customHeight="1" outlineLevel="7">
      <c r="B33962" s="18" t="s">
        <v>6</v>
      </c>
      <c r="D33962" s="25" t="s">
        <v>75</v>
      </c>
      <c r="E33962" s="25"/>
      <c r="F33962" s="20"/>
      <c r="G33962" s="20"/>
      <c r="H33962" s="20"/>
      <c r="I33962" s="20"/>
      <c r="J33962" s="20"/>
      <c r="N33962" s="20"/>
      <c r="R33962" s="20">
        <v>3</v>
      </c>
      <c r="S33962" s="20"/>
      <c r="T33962" s="20"/>
      <c r="U33962" s="20"/>
    </row>
    <row r="33963" spans="2:21" ht="15" hidden="1" customHeight="1" outlineLevel="7">
      <c r="B33963" s="18"/>
      <c r="D33963" s="35" t="s">
        <v>516</v>
      </c>
      <c r="E33963" s="25"/>
      <c r="F33963" s="20"/>
      <c r="G33963" s="20"/>
      <c r="H33963" s="20"/>
      <c r="I33963" s="20"/>
      <c r="J33963" s="20"/>
      <c r="N33963" s="20"/>
      <c r="R33963" s="20">
        <v>0</v>
      </c>
      <c r="S33963" s="20"/>
      <c r="T33963" s="20"/>
      <c r="U33963" s="20"/>
    </row>
    <row r="33964" spans="2:21" ht="15" hidden="1" customHeight="1" outlineLevel="7">
      <c r="B33964" s="18"/>
      <c r="D33964" s="25" t="s">
        <v>78</v>
      </c>
      <c r="E33964" s="25"/>
      <c r="F33964" s="20"/>
      <c r="G33964" s="20"/>
      <c r="H33964" s="20"/>
      <c r="I33964" s="20"/>
      <c r="J33964" s="20"/>
      <c r="N33964" s="20"/>
      <c r="R33964" s="20">
        <v>0</v>
      </c>
      <c r="S33964" s="20"/>
      <c r="T33964" s="20"/>
      <c r="U33964" s="20"/>
    </row>
    <row r="33965" spans="2:21" ht="15" hidden="1" customHeight="1" outlineLevel="7">
      <c r="B33965" s="25"/>
      <c r="D33965" s="25" t="s">
        <v>861</v>
      </c>
      <c r="E33965" s="25"/>
      <c r="F33965" s="20"/>
      <c r="G33965" s="20"/>
      <c r="H33965" s="20"/>
      <c r="I33965" s="20"/>
      <c r="J33965" s="20"/>
      <c r="N33965" s="20"/>
      <c r="R33965" s="20">
        <v>1</v>
      </c>
      <c r="S33965" s="20"/>
      <c r="T33965" s="20"/>
      <c r="U33965" s="20"/>
    </row>
    <row r="33966" spans="2:21" ht="15" hidden="1" customHeight="1" outlineLevel="7">
      <c r="B33966" s="25"/>
      <c r="D33966" s="25" t="s">
        <v>862</v>
      </c>
      <c r="E33966" s="25"/>
      <c r="F33966" s="20"/>
      <c r="G33966" s="20"/>
      <c r="H33966" s="20"/>
      <c r="I33966" s="20"/>
      <c r="J33966" s="20"/>
      <c r="N33966" s="20"/>
      <c r="R33966" s="20">
        <v>0</v>
      </c>
      <c r="S33966" s="20"/>
      <c r="T33966" s="20"/>
      <c r="U33966" s="20"/>
    </row>
    <row r="33967" spans="2:21" ht="15" hidden="1" customHeight="1" outlineLevel="7">
      <c r="B33967" s="25"/>
      <c r="D33967" s="25" t="s">
        <v>517</v>
      </c>
      <c r="E33967" s="25"/>
      <c r="F33967" s="20"/>
      <c r="G33967" s="20"/>
      <c r="H33967" s="20"/>
      <c r="I33967" s="20"/>
      <c r="J33967" s="20"/>
      <c r="N33967" s="20"/>
      <c r="R33967" s="20">
        <v>1</v>
      </c>
      <c r="S33967" s="20"/>
      <c r="T33967" s="20"/>
      <c r="U33967" s="20"/>
    </row>
    <row r="33968" spans="2:21" ht="15" hidden="1" customHeight="1" outlineLevel="7">
      <c r="B33968" s="25"/>
      <c r="D33968" s="35" t="s">
        <v>518</v>
      </c>
      <c r="E33968" s="25"/>
      <c r="F33968" s="20"/>
      <c r="G33968" s="20"/>
      <c r="H33968" s="20"/>
      <c r="I33968" s="20"/>
      <c r="J33968" s="20"/>
      <c r="N33968" s="20"/>
      <c r="R33968" s="20">
        <v>0</v>
      </c>
      <c r="S33968" s="20"/>
      <c r="T33968" s="20"/>
      <c r="U33968" s="20"/>
    </row>
    <row r="33969" spans="2:21" ht="15" hidden="1" customHeight="1" outlineLevel="7">
      <c r="B33969" s="25"/>
      <c r="D33969" s="25" t="s">
        <v>519</v>
      </c>
      <c r="E33969" s="25"/>
      <c r="F33969" s="20"/>
      <c r="G33969" s="20"/>
      <c r="H33969" s="20"/>
      <c r="I33969" s="20"/>
      <c r="J33969" s="20"/>
      <c r="N33969" s="20"/>
      <c r="R33969" s="20">
        <v>1</v>
      </c>
      <c r="S33969" s="20"/>
      <c r="T33969" s="20"/>
      <c r="U33969" s="20"/>
    </row>
    <row r="33970" spans="2:21" ht="15" hidden="1" customHeight="1" outlineLevel="7">
      <c r="B33970" s="25"/>
      <c r="D33970" s="25" t="s">
        <v>520</v>
      </c>
      <c r="E33970" s="25"/>
      <c r="F33970" s="20"/>
      <c r="G33970" s="20"/>
      <c r="H33970" s="20"/>
      <c r="I33970" s="20"/>
      <c r="J33970" s="20"/>
      <c r="N33970" s="20"/>
      <c r="R33970" s="20">
        <v>0</v>
      </c>
      <c r="S33970" s="20"/>
      <c r="T33970" s="20"/>
      <c r="U33970" s="20"/>
    </row>
    <row r="33971" spans="2:21" ht="15" hidden="1" customHeight="1" outlineLevel="7">
      <c r="B33971" s="19"/>
      <c r="D33971" s="25" t="s">
        <v>660</v>
      </c>
      <c r="E33971" s="25"/>
      <c r="F33971" s="20"/>
      <c r="G33971" s="20"/>
      <c r="H33971" s="20"/>
      <c r="I33971" s="20"/>
      <c r="J33971" s="20"/>
      <c r="N33971" s="20"/>
      <c r="R33971" s="20">
        <v>0</v>
      </c>
      <c r="S33971" s="20"/>
      <c r="T33971" s="20"/>
      <c r="U33971" s="20"/>
    </row>
    <row r="33972" spans="2:21" ht="15" hidden="1" customHeight="1" outlineLevel="7">
      <c r="B33972" s="19"/>
      <c r="D33972" s="25" t="s">
        <v>863</v>
      </c>
      <c r="E33972" s="25"/>
      <c r="F33972" s="20"/>
      <c r="G33972" s="20"/>
      <c r="H33972" s="20"/>
      <c r="I33972" s="20"/>
      <c r="J33972" s="20"/>
      <c r="N33972" s="20"/>
      <c r="R33972" s="20">
        <v>0</v>
      </c>
      <c r="S33972" s="20"/>
      <c r="T33972" s="20"/>
      <c r="U33972" s="20"/>
    </row>
    <row r="33973" spans="2:21" ht="15" hidden="1" customHeight="1" outlineLevel="7">
      <c r="D33973" s="25" t="s">
        <v>81</v>
      </c>
      <c r="E33973" s="19"/>
      <c r="F33973" s="20"/>
      <c r="G33973" s="20"/>
      <c r="H33973" s="20"/>
      <c r="I33973" s="20"/>
      <c r="J33973" s="20"/>
      <c r="N33973" s="20"/>
      <c r="R33973" s="20">
        <v>0</v>
      </c>
      <c r="S33973" s="20"/>
      <c r="T33973" s="20"/>
      <c r="U33973" s="20"/>
    </row>
    <row r="33974" spans="2:21" ht="15" hidden="1" customHeight="1" outlineLevel="7">
      <c r="D33974" s="25" t="s">
        <v>12</v>
      </c>
      <c r="E33974" s="19"/>
      <c r="F33974" s="20"/>
      <c r="G33974" s="20"/>
      <c r="H33974" s="20"/>
      <c r="I33974" s="20"/>
      <c r="J33974" s="20"/>
      <c r="N33974" s="20"/>
      <c r="R33974" s="20">
        <v>6</v>
      </c>
      <c r="S33974" s="20"/>
      <c r="T33974" s="20"/>
      <c r="U33974" s="20"/>
    </row>
    <row r="33975" spans="2:21" ht="15" hidden="1" customHeight="1" outlineLevel="7">
      <c r="D33975" s="4"/>
      <c r="E33975" s="4"/>
      <c r="N33975" s="3"/>
      <c r="R33975" s="3"/>
      <c r="S33975" s="3"/>
      <c r="T33975" s="3"/>
      <c r="U33975" s="3"/>
    </row>
    <row r="33976" spans="2:21" ht="15" hidden="1" customHeight="1" outlineLevel="7">
      <c r="B33976" s="18" t="s">
        <v>14</v>
      </c>
      <c r="D33976" s="25" t="s">
        <v>75</v>
      </c>
      <c r="E33976" s="25"/>
      <c r="F33976" s="20"/>
      <c r="G33976" s="20"/>
      <c r="H33976" s="20"/>
      <c r="I33976" s="20"/>
      <c r="J33976" s="30"/>
      <c r="N33976" s="30"/>
      <c r="R33976" s="30">
        <v>50</v>
      </c>
      <c r="S33976" s="30"/>
      <c r="T33976" s="30"/>
      <c r="U33976" s="30"/>
    </row>
    <row r="33977" spans="2:21" ht="15" hidden="1" customHeight="1" outlineLevel="7">
      <c r="B33977" s="18"/>
      <c r="D33977" s="35" t="s">
        <v>516</v>
      </c>
      <c r="E33977" s="25"/>
      <c r="F33977" s="30"/>
      <c r="G33977" s="30"/>
      <c r="H33977" s="30"/>
      <c r="I33977" s="30"/>
      <c r="J33977" s="30"/>
      <c r="N33977" s="30"/>
      <c r="R33977" s="30">
        <v>0</v>
      </c>
      <c r="S33977" s="30"/>
      <c r="T33977" s="30"/>
      <c r="U33977" s="30"/>
    </row>
    <row r="33978" spans="2:21" ht="15" hidden="1" customHeight="1" outlineLevel="7">
      <c r="B33978" s="18"/>
      <c r="D33978" s="25" t="s">
        <v>78</v>
      </c>
      <c r="E33978" s="25"/>
      <c r="F33978" s="30"/>
      <c r="G33978" s="30"/>
      <c r="H33978" s="30"/>
      <c r="I33978" s="30"/>
      <c r="J33978" s="30"/>
      <c r="N33978" s="30"/>
      <c r="R33978" s="30">
        <v>0</v>
      </c>
      <c r="S33978" s="30"/>
      <c r="T33978" s="30"/>
      <c r="U33978" s="30"/>
    </row>
    <row r="33979" spans="2:21" ht="15" hidden="1" customHeight="1" outlineLevel="7">
      <c r="D33979" s="25" t="s">
        <v>861</v>
      </c>
      <c r="E33979" s="25"/>
      <c r="F33979" s="30"/>
      <c r="G33979" s="30"/>
      <c r="H33979" s="30"/>
      <c r="I33979" s="30"/>
      <c r="J33979" s="30"/>
      <c r="N33979" s="30"/>
      <c r="R33979" s="30">
        <v>16.666666666666664</v>
      </c>
      <c r="S33979" s="30"/>
      <c r="T33979" s="30"/>
      <c r="U33979" s="30"/>
    </row>
    <row r="33980" spans="2:21" ht="15" hidden="1" customHeight="1" outlineLevel="7">
      <c r="D33980" s="25" t="s">
        <v>862</v>
      </c>
      <c r="E33980" s="25"/>
      <c r="F33980" s="30"/>
      <c r="G33980" s="30"/>
      <c r="H33980" s="30"/>
      <c r="I33980" s="30"/>
      <c r="J33980" s="30"/>
      <c r="N33980" s="30"/>
      <c r="R33980" s="30">
        <v>0</v>
      </c>
      <c r="S33980" s="30"/>
      <c r="T33980" s="30"/>
      <c r="U33980" s="30"/>
    </row>
    <row r="33981" spans="2:21" ht="15" hidden="1" customHeight="1" outlineLevel="7">
      <c r="D33981" s="25" t="s">
        <v>517</v>
      </c>
      <c r="E33981" s="25"/>
      <c r="F33981" s="30"/>
      <c r="G33981" s="30"/>
      <c r="H33981" s="30"/>
      <c r="I33981" s="30"/>
      <c r="J33981" s="30"/>
      <c r="N33981" s="30"/>
      <c r="R33981" s="30">
        <v>16.666666666666664</v>
      </c>
      <c r="S33981" s="30"/>
      <c r="T33981" s="30"/>
      <c r="U33981" s="30"/>
    </row>
    <row r="33982" spans="2:21" ht="15" hidden="1" customHeight="1" outlineLevel="7">
      <c r="D33982" s="35" t="s">
        <v>518</v>
      </c>
      <c r="E33982" s="25"/>
      <c r="F33982" s="30"/>
      <c r="G33982" s="30"/>
      <c r="H33982" s="30"/>
      <c r="I33982" s="30"/>
      <c r="J33982" s="30"/>
      <c r="N33982" s="30"/>
      <c r="R33982" s="30">
        <v>0</v>
      </c>
      <c r="S33982" s="30"/>
      <c r="T33982" s="30"/>
      <c r="U33982" s="30"/>
    </row>
    <row r="33983" spans="2:21" ht="15" hidden="1" customHeight="1" outlineLevel="7">
      <c r="D33983" s="25" t="s">
        <v>519</v>
      </c>
      <c r="E33983" s="25"/>
      <c r="F33983" s="30"/>
      <c r="G33983" s="30"/>
      <c r="H33983" s="30"/>
      <c r="I33983" s="30"/>
      <c r="J33983" s="30"/>
      <c r="N33983" s="30"/>
      <c r="R33983" s="30">
        <v>16.666666666666664</v>
      </c>
      <c r="S33983" s="30"/>
      <c r="T33983" s="30"/>
      <c r="U33983" s="30"/>
    </row>
    <row r="33984" spans="2:21" ht="15" hidden="1" customHeight="1" outlineLevel="7">
      <c r="D33984" s="25" t="s">
        <v>520</v>
      </c>
      <c r="E33984" s="25"/>
      <c r="F33984" s="30"/>
      <c r="G33984" s="30"/>
      <c r="H33984" s="30"/>
      <c r="I33984" s="30"/>
      <c r="J33984" s="30"/>
      <c r="N33984" s="30"/>
      <c r="R33984" s="30">
        <v>0</v>
      </c>
      <c r="S33984" s="30"/>
      <c r="T33984" s="30"/>
      <c r="U33984" s="30"/>
    </row>
    <row r="33985" spans="1:21" ht="15" hidden="1" customHeight="1" outlineLevel="7">
      <c r="D33985" s="25" t="s">
        <v>660</v>
      </c>
      <c r="E33985" s="25"/>
      <c r="F33985" s="30"/>
      <c r="G33985" s="30"/>
      <c r="H33985" s="30"/>
      <c r="I33985" s="30"/>
      <c r="J33985" s="30"/>
      <c r="N33985" s="30"/>
      <c r="R33985" s="30">
        <v>0</v>
      </c>
      <c r="S33985" s="30"/>
      <c r="T33985" s="30"/>
      <c r="U33985" s="30"/>
    </row>
    <row r="33986" spans="1:21" ht="15" hidden="1" customHeight="1" outlineLevel="7">
      <c r="D33986" s="25" t="s">
        <v>863</v>
      </c>
      <c r="E33986" s="25"/>
      <c r="F33986" s="30"/>
      <c r="G33986" s="30"/>
      <c r="H33986" s="30"/>
      <c r="I33986" s="30"/>
      <c r="J33986" s="30"/>
      <c r="N33986" s="30"/>
      <c r="R33986" s="30">
        <v>0</v>
      </c>
      <c r="S33986" s="30"/>
      <c r="T33986" s="30"/>
      <c r="U33986" s="30"/>
    </row>
    <row r="33987" spans="1:21" ht="15" hidden="1" customHeight="1" outlineLevel="7">
      <c r="D33987" s="25" t="s">
        <v>81</v>
      </c>
      <c r="E33987" s="25"/>
      <c r="F33987" s="30"/>
      <c r="G33987" s="30"/>
      <c r="H33987" s="30"/>
      <c r="I33987" s="30"/>
      <c r="J33987" s="30"/>
      <c r="N33987" s="30"/>
      <c r="R33987" s="30">
        <v>0</v>
      </c>
      <c r="S33987" s="30"/>
      <c r="T33987" s="30"/>
      <c r="U33987" s="30"/>
    </row>
    <row r="33988" spans="1:21" ht="15" hidden="1" customHeight="1" outlineLevel="7">
      <c r="C33988" s="19"/>
      <c r="D33988" s="25" t="s">
        <v>12</v>
      </c>
      <c r="E33988" s="19"/>
      <c r="F33988" s="20"/>
      <c r="G33988" s="20"/>
      <c r="H33988" s="20"/>
      <c r="I33988" s="20"/>
      <c r="J33988" s="20"/>
      <c r="N33988" s="30"/>
      <c r="R33988" s="30">
        <v>99.999999999999972</v>
      </c>
      <c r="S33988" s="30"/>
      <c r="T33988" s="30"/>
      <c r="U33988" s="30"/>
    </row>
    <row r="33989" spans="1:21" ht="15" hidden="1" customHeight="1" outlineLevel="7"/>
    <row r="33990" spans="1:21" ht="15" hidden="1" customHeight="1" outlineLevel="7">
      <c r="A33990" s="26">
        <v>462</v>
      </c>
      <c r="B33990" s="27" t="s">
        <v>85</v>
      </c>
    </row>
    <row r="33991" spans="1:21" ht="15" hidden="1" customHeight="1" outlineLevel="7"/>
    <row r="33992" spans="1:21" ht="15" hidden="1" customHeight="1" outlineLevel="7">
      <c r="B33992" s="29" t="s">
        <v>548</v>
      </c>
    </row>
    <row r="33993" spans="1:21" ht="15" hidden="1" customHeight="1" outlineLevel="7">
      <c r="B33993" s="18" t="s">
        <v>6</v>
      </c>
      <c r="D33993" s="25" t="s">
        <v>75</v>
      </c>
      <c r="E33993" s="25"/>
      <c r="F33993" s="20"/>
      <c r="G33993" s="20"/>
      <c r="H33993" s="20"/>
      <c r="I33993" s="20"/>
      <c r="J33993" s="20"/>
      <c r="N33993" s="20"/>
      <c r="R33993" s="20">
        <v>2</v>
      </c>
      <c r="S33993" s="20"/>
      <c r="T33993" s="20"/>
      <c r="U33993" s="20"/>
    </row>
    <row r="33994" spans="1:21" ht="15" hidden="1" customHeight="1" outlineLevel="7">
      <c r="B33994" s="18"/>
      <c r="D33994" s="35" t="s">
        <v>516</v>
      </c>
      <c r="E33994" s="25"/>
      <c r="F33994" s="20"/>
      <c r="G33994" s="20"/>
      <c r="H33994" s="20"/>
      <c r="I33994" s="20"/>
      <c r="J33994" s="20"/>
      <c r="N33994" s="20"/>
      <c r="R33994" s="20">
        <v>0</v>
      </c>
      <c r="S33994" s="20"/>
      <c r="T33994" s="20"/>
      <c r="U33994" s="20"/>
    </row>
    <row r="33995" spans="1:21" ht="15" hidden="1" customHeight="1" outlineLevel="7">
      <c r="B33995" s="18"/>
      <c r="D33995" s="25" t="s">
        <v>78</v>
      </c>
      <c r="E33995" s="25"/>
      <c r="F33995" s="20"/>
      <c r="G33995" s="20"/>
      <c r="H33995" s="20"/>
      <c r="I33995" s="20"/>
      <c r="J33995" s="20"/>
      <c r="N33995" s="20"/>
      <c r="R33995" s="20">
        <v>1</v>
      </c>
      <c r="S33995" s="20"/>
      <c r="T33995" s="20"/>
      <c r="U33995" s="20"/>
    </row>
    <row r="33996" spans="1:21" ht="15" hidden="1" customHeight="1" outlineLevel="7">
      <c r="B33996" s="25"/>
      <c r="D33996" s="25" t="s">
        <v>861</v>
      </c>
      <c r="E33996" s="25"/>
      <c r="F33996" s="20"/>
      <c r="G33996" s="20"/>
      <c r="H33996" s="20"/>
      <c r="I33996" s="20"/>
      <c r="J33996" s="20"/>
      <c r="N33996" s="20"/>
      <c r="R33996" s="20">
        <v>0</v>
      </c>
      <c r="S33996" s="20"/>
      <c r="T33996" s="20"/>
      <c r="U33996" s="20"/>
    </row>
    <row r="33997" spans="1:21" ht="15" hidden="1" customHeight="1" outlineLevel="7">
      <c r="B33997" s="25"/>
      <c r="D33997" s="25" t="s">
        <v>862</v>
      </c>
      <c r="E33997" s="25"/>
      <c r="F33997" s="20"/>
      <c r="G33997" s="20"/>
      <c r="H33997" s="20"/>
      <c r="I33997" s="20"/>
      <c r="J33997" s="20"/>
      <c r="N33997" s="20"/>
      <c r="R33997" s="20">
        <v>0</v>
      </c>
      <c r="S33997" s="20"/>
      <c r="T33997" s="20"/>
      <c r="U33997" s="20"/>
    </row>
    <row r="33998" spans="1:21" ht="15" hidden="1" customHeight="1" outlineLevel="7">
      <c r="B33998" s="25"/>
      <c r="D33998" s="25" t="s">
        <v>517</v>
      </c>
      <c r="E33998" s="25"/>
      <c r="F33998" s="20"/>
      <c r="G33998" s="20"/>
      <c r="H33998" s="20"/>
      <c r="I33998" s="20"/>
      <c r="J33998" s="20"/>
      <c r="N33998" s="20"/>
      <c r="R33998" s="20">
        <v>0</v>
      </c>
      <c r="S33998" s="20"/>
      <c r="T33998" s="20"/>
      <c r="U33998" s="20"/>
    </row>
    <row r="33999" spans="1:21" ht="15" hidden="1" customHeight="1" outlineLevel="7">
      <c r="B33999" s="25"/>
      <c r="D33999" s="35" t="s">
        <v>518</v>
      </c>
      <c r="E33999" s="25"/>
      <c r="F33999" s="20"/>
      <c r="G33999" s="20"/>
      <c r="H33999" s="20"/>
      <c r="I33999" s="20"/>
      <c r="J33999" s="20"/>
      <c r="N33999" s="20"/>
      <c r="R33999" s="20">
        <v>0</v>
      </c>
      <c r="S33999" s="20"/>
      <c r="T33999" s="20"/>
      <c r="U33999" s="20"/>
    </row>
    <row r="34000" spans="1:21" ht="15" hidden="1" customHeight="1" outlineLevel="7">
      <c r="B34000" s="25"/>
      <c r="D34000" s="25" t="s">
        <v>519</v>
      </c>
      <c r="E34000" s="25"/>
      <c r="F34000" s="20"/>
      <c r="G34000" s="20"/>
      <c r="H34000" s="20"/>
      <c r="I34000" s="20"/>
      <c r="J34000" s="20"/>
      <c r="N34000" s="20"/>
      <c r="R34000" s="20">
        <v>0</v>
      </c>
      <c r="S34000" s="20"/>
      <c r="T34000" s="20"/>
      <c r="U34000" s="20"/>
    </row>
    <row r="34001" spans="2:21" ht="15" hidden="1" customHeight="1" outlineLevel="7">
      <c r="B34001" s="25"/>
      <c r="D34001" s="25" t="s">
        <v>520</v>
      </c>
      <c r="E34001" s="25"/>
      <c r="F34001" s="20"/>
      <c r="G34001" s="20"/>
      <c r="H34001" s="20"/>
      <c r="I34001" s="20"/>
      <c r="J34001" s="20"/>
      <c r="N34001" s="20"/>
      <c r="R34001" s="20">
        <v>0</v>
      </c>
      <c r="S34001" s="20"/>
      <c r="T34001" s="20"/>
      <c r="U34001" s="20"/>
    </row>
    <row r="34002" spans="2:21" ht="15" hidden="1" customHeight="1" outlineLevel="7">
      <c r="B34002" s="19"/>
      <c r="D34002" s="25" t="s">
        <v>660</v>
      </c>
      <c r="E34002" s="25"/>
      <c r="F34002" s="20"/>
      <c r="G34002" s="20"/>
      <c r="H34002" s="20"/>
      <c r="I34002" s="20"/>
      <c r="J34002" s="20"/>
      <c r="N34002" s="20"/>
      <c r="R34002" s="20">
        <v>0</v>
      </c>
      <c r="S34002" s="20"/>
      <c r="T34002" s="20"/>
      <c r="U34002" s="20"/>
    </row>
    <row r="34003" spans="2:21" ht="15" hidden="1" customHeight="1" outlineLevel="7">
      <c r="B34003" s="19"/>
      <c r="D34003" s="25" t="s">
        <v>863</v>
      </c>
      <c r="E34003" s="25"/>
      <c r="F34003" s="20"/>
      <c r="G34003" s="20"/>
      <c r="H34003" s="20"/>
      <c r="I34003" s="20"/>
      <c r="J34003" s="20"/>
      <c r="N34003" s="20"/>
      <c r="R34003" s="20">
        <v>0</v>
      </c>
      <c r="S34003" s="20"/>
      <c r="T34003" s="20"/>
      <c r="U34003" s="20"/>
    </row>
    <row r="34004" spans="2:21" ht="15" hidden="1" customHeight="1" outlineLevel="7">
      <c r="D34004" s="25" t="s">
        <v>81</v>
      </c>
      <c r="E34004" s="19"/>
      <c r="F34004" s="20"/>
      <c r="G34004" s="20"/>
      <c r="H34004" s="20"/>
      <c r="I34004" s="20"/>
      <c r="J34004" s="20"/>
      <c r="N34004" s="20"/>
      <c r="R34004" s="20">
        <v>0</v>
      </c>
      <c r="S34004" s="20"/>
      <c r="T34004" s="20"/>
      <c r="U34004" s="20"/>
    </row>
    <row r="34005" spans="2:21" ht="15" hidden="1" customHeight="1" outlineLevel="7">
      <c r="D34005" s="25" t="s">
        <v>12</v>
      </c>
      <c r="E34005" s="19"/>
      <c r="F34005" s="20"/>
      <c r="G34005" s="20"/>
      <c r="H34005" s="20"/>
      <c r="I34005" s="20"/>
      <c r="J34005" s="20"/>
      <c r="N34005" s="20"/>
      <c r="R34005" s="20">
        <v>3</v>
      </c>
      <c r="S34005" s="20"/>
      <c r="T34005" s="20"/>
      <c r="U34005" s="20"/>
    </row>
    <row r="34006" spans="2:21" ht="15" hidden="1" customHeight="1" outlineLevel="7">
      <c r="D34006" s="4"/>
      <c r="E34006" s="4"/>
      <c r="N34006" s="3"/>
      <c r="R34006" s="3"/>
      <c r="S34006" s="3"/>
      <c r="T34006" s="3"/>
      <c r="U34006" s="3"/>
    </row>
    <row r="34007" spans="2:21" ht="15" hidden="1" customHeight="1" outlineLevel="7">
      <c r="B34007" s="18" t="s">
        <v>14</v>
      </c>
      <c r="D34007" s="25" t="s">
        <v>75</v>
      </c>
      <c r="E34007" s="25"/>
      <c r="F34007" s="20"/>
      <c r="G34007" s="20"/>
      <c r="H34007" s="20"/>
      <c r="I34007" s="20"/>
      <c r="J34007" s="30"/>
      <c r="N34007" s="30"/>
      <c r="R34007" s="30">
        <v>66.666666666666657</v>
      </c>
      <c r="S34007" s="30"/>
      <c r="T34007" s="30"/>
      <c r="U34007" s="30"/>
    </row>
    <row r="34008" spans="2:21" ht="15" hidden="1" customHeight="1" outlineLevel="7">
      <c r="B34008" s="18"/>
      <c r="D34008" s="35" t="s">
        <v>516</v>
      </c>
      <c r="E34008" s="25"/>
      <c r="F34008" s="30"/>
      <c r="G34008" s="30"/>
      <c r="H34008" s="30"/>
      <c r="I34008" s="30"/>
      <c r="J34008" s="30"/>
      <c r="N34008" s="30"/>
      <c r="R34008" s="30">
        <v>0</v>
      </c>
      <c r="S34008" s="30"/>
      <c r="T34008" s="30"/>
      <c r="U34008" s="30"/>
    </row>
    <row r="34009" spans="2:21" ht="15" hidden="1" customHeight="1" outlineLevel="7">
      <c r="B34009" s="18"/>
      <c r="D34009" s="25" t="s">
        <v>78</v>
      </c>
      <c r="E34009" s="25"/>
      <c r="F34009" s="30"/>
      <c r="G34009" s="30"/>
      <c r="H34009" s="30"/>
      <c r="I34009" s="30"/>
      <c r="J34009" s="30"/>
      <c r="N34009" s="30"/>
      <c r="R34009" s="30">
        <v>33.333333333333329</v>
      </c>
      <c r="S34009" s="30"/>
      <c r="T34009" s="30"/>
      <c r="U34009" s="30"/>
    </row>
    <row r="34010" spans="2:21" ht="15" hidden="1" customHeight="1" outlineLevel="7">
      <c r="D34010" s="25" t="s">
        <v>861</v>
      </c>
      <c r="E34010" s="25"/>
      <c r="F34010" s="30"/>
      <c r="G34010" s="30"/>
      <c r="H34010" s="30"/>
      <c r="I34010" s="30"/>
      <c r="J34010" s="30"/>
      <c r="N34010" s="30"/>
      <c r="R34010" s="30">
        <v>0</v>
      </c>
      <c r="S34010" s="30"/>
      <c r="T34010" s="30"/>
      <c r="U34010" s="30"/>
    </row>
    <row r="34011" spans="2:21" ht="15" hidden="1" customHeight="1" outlineLevel="7">
      <c r="D34011" s="25" t="s">
        <v>862</v>
      </c>
      <c r="E34011" s="25"/>
      <c r="F34011" s="30"/>
      <c r="G34011" s="30"/>
      <c r="H34011" s="30"/>
      <c r="I34011" s="30"/>
      <c r="J34011" s="30"/>
      <c r="N34011" s="30"/>
      <c r="R34011" s="30">
        <v>0</v>
      </c>
      <c r="S34011" s="30"/>
      <c r="T34011" s="30"/>
      <c r="U34011" s="30"/>
    </row>
    <row r="34012" spans="2:21" ht="15" hidden="1" customHeight="1" outlineLevel="7">
      <c r="D34012" s="25" t="s">
        <v>517</v>
      </c>
      <c r="E34012" s="25"/>
      <c r="F34012" s="30"/>
      <c r="G34012" s="30"/>
      <c r="H34012" s="30"/>
      <c r="I34012" s="30"/>
      <c r="J34012" s="30"/>
      <c r="N34012" s="30"/>
      <c r="R34012" s="30">
        <v>0</v>
      </c>
      <c r="S34012" s="30"/>
      <c r="T34012" s="30"/>
      <c r="U34012" s="30"/>
    </row>
    <row r="34013" spans="2:21" ht="15" hidden="1" customHeight="1" outlineLevel="7">
      <c r="D34013" s="35" t="s">
        <v>518</v>
      </c>
      <c r="E34013" s="25"/>
      <c r="F34013" s="30"/>
      <c r="G34013" s="30"/>
      <c r="H34013" s="30"/>
      <c r="I34013" s="30"/>
      <c r="J34013" s="30"/>
      <c r="N34013" s="30"/>
      <c r="R34013" s="30">
        <v>0</v>
      </c>
      <c r="S34013" s="30"/>
      <c r="T34013" s="30"/>
      <c r="U34013" s="30"/>
    </row>
    <row r="34014" spans="2:21" ht="15" hidden="1" customHeight="1" outlineLevel="7">
      <c r="D34014" s="25" t="s">
        <v>519</v>
      </c>
      <c r="E34014" s="25"/>
      <c r="F34014" s="30"/>
      <c r="G34014" s="30"/>
      <c r="H34014" s="30"/>
      <c r="I34014" s="30"/>
      <c r="J34014" s="30"/>
      <c r="N34014" s="30"/>
      <c r="R34014" s="30">
        <v>0</v>
      </c>
      <c r="S34014" s="30"/>
      <c r="T34014" s="30"/>
      <c r="U34014" s="30"/>
    </row>
    <row r="34015" spans="2:21" ht="15" hidden="1" customHeight="1" outlineLevel="7">
      <c r="D34015" s="25" t="s">
        <v>520</v>
      </c>
      <c r="E34015" s="25"/>
      <c r="F34015" s="30"/>
      <c r="G34015" s="30"/>
      <c r="H34015" s="30"/>
      <c r="I34015" s="30"/>
      <c r="J34015" s="30"/>
      <c r="N34015" s="30"/>
      <c r="R34015" s="30">
        <v>0</v>
      </c>
      <c r="S34015" s="30"/>
      <c r="T34015" s="30"/>
      <c r="U34015" s="30"/>
    </row>
    <row r="34016" spans="2:21" ht="15" hidden="1" customHeight="1" outlineLevel="7">
      <c r="D34016" s="25" t="s">
        <v>660</v>
      </c>
      <c r="E34016" s="25"/>
      <c r="F34016" s="30"/>
      <c r="G34016" s="30"/>
      <c r="H34016" s="30"/>
      <c r="I34016" s="30"/>
      <c r="J34016" s="30"/>
      <c r="N34016" s="30"/>
      <c r="R34016" s="30">
        <v>0</v>
      </c>
      <c r="S34016" s="30"/>
      <c r="T34016" s="30"/>
      <c r="U34016" s="30"/>
    </row>
    <row r="34017" spans="2:21" ht="15" hidden="1" customHeight="1" outlineLevel="7">
      <c r="D34017" s="25" t="s">
        <v>863</v>
      </c>
      <c r="E34017" s="25"/>
      <c r="F34017" s="30"/>
      <c r="G34017" s="30"/>
      <c r="H34017" s="30"/>
      <c r="I34017" s="30"/>
      <c r="J34017" s="30"/>
      <c r="N34017" s="30"/>
      <c r="R34017" s="30">
        <v>0</v>
      </c>
      <c r="S34017" s="30"/>
      <c r="T34017" s="30"/>
      <c r="U34017" s="30"/>
    </row>
    <row r="34018" spans="2:21" ht="15" hidden="1" customHeight="1" outlineLevel="7">
      <c r="D34018" s="25" t="s">
        <v>81</v>
      </c>
      <c r="E34018" s="25"/>
      <c r="F34018" s="30"/>
      <c r="G34018" s="30"/>
      <c r="H34018" s="30"/>
      <c r="I34018" s="30"/>
      <c r="J34018" s="30"/>
      <c r="N34018" s="30"/>
      <c r="R34018" s="30">
        <v>0</v>
      </c>
      <c r="S34018" s="30"/>
      <c r="T34018" s="30"/>
      <c r="U34018" s="30"/>
    </row>
    <row r="34019" spans="2:21" ht="15" hidden="1" customHeight="1" outlineLevel="7">
      <c r="C34019" s="19"/>
      <c r="D34019" s="25" t="s">
        <v>12</v>
      </c>
      <c r="E34019" s="19"/>
      <c r="F34019" s="20"/>
      <c r="G34019" s="20"/>
      <c r="H34019" s="20"/>
      <c r="I34019" s="20"/>
      <c r="J34019" s="20"/>
      <c r="N34019" s="30"/>
      <c r="R34019" s="30">
        <v>99.999999999999986</v>
      </c>
      <c r="S34019" s="30"/>
      <c r="T34019" s="30"/>
      <c r="U34019" s="30"/>
    </row>
    <row r="34020" spans="2:21" ht="15" hidden="1" customHeight="1" outlineLevel="7"/>
    <row r="34021" spans="2:21" ht="15" hidden="1" customHeight="1" outlineLevel="7">
      <c r="B34021" s="29" t="s">
        <v>549</v>
      </c>
    </row>
    <row r="34022" spans="2:21" ht="15" hidden="1" customHeight="1" outlineLevel="7">
      <c r="B34022" s="18" t="s">
        <v>6</v>
      </c>
      <c r="D34022" s="25" t="s">
        <v>75</v>
      </c>
      <c r="E34022" s="25"/>
      <c r="F34022" s="20"/>
      <c r="G34022" s="20"/>
      <c r="H34022" s="20"/>
      <c r="I34022" s="20"/>
      <c r="J34022" s="20"/>
      <c r="N34022" s="20"/>
      <c r="R34022" s="20">
        <v>0</v>
      </c>
      <c r="S34022" s="20"/>
      <c r="T34022" s="20"/>
      <c r="U34022" s="20"/>
    </row>
    <row r="34023" spans="2:21" ht="15" hidden="1" customHeight="1" outlineLevel="7">
      <c r="B34023" s="18"/>
      <c r="D34023" s="35" t="s">
        <v>516</v>
      </c>
      <c r="E34023" s="25"/>
      <c r="F34023" s="20"/>
      <c r="G34023" s="20"/>
      <c r="H34023" s="20"/>
      <c r="I34023" s="20"/>
      <c r="J34023" s="20"/>
      <c r="N34023" s="20"/>
      <c r="R34023" s="20">
        <v>1</v>
      </c>
      <c r="S34023" s="20"/>
      <c r="T34023" s="20"/>
      <c r="U34023" s="20"/>
    </row>
    <row r="34024" spans="2:21" ht="15" hidden="1" customHeight="1" outlineLevel="7">
      <c r="B34024" s="18"/>
      <c r="D34024" s="25" t="s">
        <v>78</v>
      </c>
      <c r="E34024" s="25"/>
      <c r="F34024" s="20"/>
      <c r="G34024" s="20"/>
      <c r="H34024" s="20"/>
      <c r="I34024" s="20"/>
      <c r="J34024" s="20"/>
      <c r="N34024" s="20"/>
      <c r="R34024" s="20">
        <v>0</v>
      </c>
      <c r="S34024" s="20"/>
      <c r="T34024" s="20"/>
      <c r="U34024" s="20"/>
    </row>
    <row r="34025" spans="2:21" ht="15" hidden="1" customHeight="1" outlineLevel="7">
      <c r="B34025" s="25"/>
      <c r="D34025" s="25" t="s">
        <v>861</v>
      </c>
      <c r="E34025" s="25"/>
      <c r="F34025" s="20"/>
      <c r="G34025" s="20"/>
      <c r="H34025" s="20"/>
      <c r="I34025" s="20"/>
      <c r="J34025" s="20"/>
      <c r="N34025" s="20"/>
      <c r="R34025" s="20">
        <v>1</v>
      </c>
      <c r="S34025" s="20"/>
      <c r="T34025" s="20"/>
      <c r="U34025" s="20"/>
    </row>
    <row r="34026" spans="2:21" ht="15" hidden="1" customHeight="1" outlineLevel="7">
      <c r="B34026" s="25"/>
      <c r="D34026" s="25" t="s">
        <v>862</v>
      </c>
      <c r="E34026" s="25"/>
      <c r="F34026" s="20"/>
      <c r="G34026" s="20"/>
      <c r="H34026" s="20"/>
      <c r="I34026" s="20"/>
      <c r="J34026" s="20"/>
      <c r="N34026" s="20"/>
      <c r="R34026" s="20">
        <v>0</v>
      </c>
      <c r="S34026" s="20"/>
      <c r="T34026" s="20"/>
      <c r="U34026" s="20"/>
    </row>
    <row r="34027" spans="2:21" ht="15" hidden="1" customHeight="1" outlineLevel="7">
      <c r="B34027" s="25"/>
      <c r="D34027" s="25" t="s">
        <v>517</v>
      </c>
      <c r="E34027" s="25"/>
      <c r="F34027" s="20"/>
      <c r="G34027" s="20"/>
      <c r="H34027" s="20"/>
      <c r="I34027" s="20"/>
      <c r="J34027" s="20"/>
      <c r="N34027" s="20"/>
      <c r="R34027" s="20">
        <v>0</v>
      </c>
      <c r="S34027" s="20"/>
      <c r="T34027" s="20"/>
      <c r="U34027" s="20"/>
    </row>
    <row r="34028" spans="2:21" ht="15" hidden="1" customHeight="1" outlineLevel="7">
      <c r="B34028" s="25"/>
      <c r="D34028" s="35" t="s">
        <v>518</v>
      </c>
      <c r="E34028" s="25"/>
      <c r="F34028" s="20"/>
      <c r="G34028" s="20"/>
      <c r="H34028" s="20"/>
      <c r="I34028" s="20"/>
      <c r="J34028" s="20"/>
      <c r="N34028" s="20"/>
      <c r="R34028" s="20">
        <v>0</v>
      </c>
      <c r="S34028" s="20"/>
      <c r="T34028" s="20"/>
      <c r="U34028" s="20"/>
    </row>
    <row r="34029" spans="2:21" ht="15" hidden="1" customHeight="1" outlineLevel="7">
      <c r="B34029" s="25"/>
      <c r="D34029" s="25" t="s">
        <v>519</v>
      </c>
      <c r="E34029" s="25"/>
      <c r="F34029" s="20"/>
      <c r="G34029" s="20"/>
      <c r="H34029" s="20"/>
      <c r="I34029" s="20"/>
      <c r="J34029" s="20"/>
      <c r="N34029" s="20"/>
      <c r="R34029" s="20">
        <v>1</v>
      </c>
      <c r="S34029" s="20"/>
      <c r="T34029" s="20"/>
      <c r="U34029" s="20"/>
    </row>
    <row r="34030" spans="2:21" ht="15" hidden="1" customHeight="1" outlineLevel="7">
      <c r="B34030" s="25"/>
      <c r="D34030" s="25" t="s">
        <v>520</v>
      </c>
      <c r="E34030" s="25"/>
      <c r="F34030" s="20"/>
      <c r="G34030" s="20"/>
      <c r="H34030" s="20"/>
      <c r="I34030" s="20"/>
      <c r="J34030" s="20"/>
      <c r="N34030" s="20"/>
      <c r="R34030" s="20">
        <v>0</v>
      </c>
      <c r="S34030" s="20"/>
      <c r="T34030" s="20"/>
      <c r="U34030" s="20"/>
    </row>
    <row r="34031" spans="2:21" ht="15" hidden="1" customHeight="1" outlineLevel="7">
      <c r="B34031" s="19"/>
      <c r="D34031" s="25" t="s">
        <v>660</v>
      </c>
      <c r="E34031" s="25"/>
      <c r="F34031" s="20"/>
      <c r="G34031" s="20"/>
      <c r="H34031" s="20"/>
      <c r="I34031" s="20"/>
      <c r="J34031" s="20"/>
      <c r="N34031" s="20"/>
      <c r="R34031" s="20">
        <v>1</v>
      </c>
      <c r="S34031" s="20"/>
      <c r="T34031" s="20"/>
      <c r="U34031" s="20"/>
    </row>
    <row r="34032" spans="2:21" ht="15" hidden="1" customHeight="1" outlineLevel="7">
      <c r="B34032" s="19"/>
      <c r="D34032" s="25" t="s">
        <v>863</v>
      </c>
      <c r="E34032" s="25"/>
      <c r="F34032" s="20"/>
      <c r="G34032" s="20"/>
      <c r="H34032" s="20"/>
      <c r="I34032" s="20"/>
      <c r="J34032" s="20"/>
      <c r="N34032" s="20"/>
      <c r="R34032" s="20">
        <v>0</v>
      </c>
      <c r="S34032" s="20"/>
      <c r="T34032" s="20"/>
      <c r="U34032" s="20"/>
    </row>
    <row r="34033" spans="2:21" ht="15" hidden="1" customHeight="1" outlineLevel="7">
      <c r="D34033" s="25" t="s">
        <v>81</v>
      </c>
      <c r="E34033" s="19"/>
      <c r="F34033" s="20"/>
      <c r="G34033" s="20"/>
      <c r="H34033" s="20"/>
      <c r="I34033" s="20"/>
      <c r="J34033" s="20"/>
      <c r="N34033" s="20"/>
      <c r="R34033" s="20">
        <v>0</v>
      </c>
      <c r="S34033" s="20"/>
      <c r="T34033" s="20"/>
      <c r="U34033" s="20"/>
    </row>
    <row r="34034" spans="2:21" ht="15" hidden="1" customHeight="1" outlineLevel="7">
      <c r="D34034" s="25" t="s">
        <v>12</v>
      </c>
      <c r="E34034" s="19"/>
      <c r="F34034" s="20"/>
      <c r="G34034" s="20"/>
      <c r="H34034" s="20"/>
      <c r="I34034" s="20"/>
      <c r="J34034" s="20"/>
      <c r="N34034" s="20"/>
      <c r="R34034" s="20">
        <v>4</v>
      </c>
      <c r="S34034" s="20"/>
      <c r="T34034" s="20"/>
      <c r="U34034" s="20"/>
    </row>
    <row r="34035" spans="2:21" ht="15" hidden="1" customHeight="1" outlineLevel="7">
      <c r="D34035" s="4"/>
      <c r="E34035" s="4"/>
      <c r="N34035" s="3"/>
      <c r="R34035" s="3"/>
      <c r="S34035" s="3"/>
      <c r="T34035" s="3"/>
      <c r="U34035" s="3"/>
    </row>
    <row r="34036" spans="2:21" ht="15" hidden="1" customHeight="1" outlineLevel="7">
      <c r="B34036" s="18" t="s">
        <v>14</v>
      </c>
      <c r="D34036" s="25" t="s">
        <v>75</v>
      </c>
      <c r="E34036" s="25"/>
      <c r="F34036" s="20"/>
      <c r="G34036" s="20"/>
      <c r="H34036" s="20"/>
      <c r="I34036" s="20"/>
      <c r="J34036" s="30"/>
      <c r="N34036" s="30"/>
      <c r="R34036" s="30">
        <v>0</v>
      </c>
      <c r="S34036" s="30"/>
      <c r="T34036" s="30"/>
      <c r="U34036" s="30"/>
    </row>
    <row r="34037" spans="2:21" ht="15" hidden="1" customHeight="1" outlineLevel="7">
      <c r="B34037" s="18"/>
      <c r="D34037" s="35" t="s">
        <v>516</v>
      </c>
      <c r="E34037" s="25"/>
      <c r="F34037" s="30"/>
      <c r="G34037" s="30"/>
      <c r="H34037" s="30"/>
      <c r="I34037" s="30"/>
      <c r="J34037" s="30"/>
      <c r="N34037" s="30"/>
      <c r="R34037" s="30">
        <v>25</v>
      </c>
      <c r="S34037" s="30"/>
      <c r="T34037" s="30"/>
      <c r="U34037" s="30"/>
    </row>
    <row r="34038" spans="2:21" ht="15" hidden="1" customHeight="1" outlineLevel="7">
      <c r="B34038" s="18"/>
      <c r="D34038" s="25" t="s">
        <v>78</v>
      </c>
      <c r="E34038" s="25"/>
      <c r="F34038" s="30"/>
      <c r="G34038" s="30"/>
      <c r="H34038" s="30"/>
      <c r="I34038" s="30"/>
      <c r="J34038" s="30"/>
      <c r="N34038" s="30"/>
      <c r="R34038" s="30">
        <v>0</v>
      </c>
      <c r="S34038" s="30"/>
      <c r="T34038" s="30"/>
      <c r="U34038" s="30"/>
    </row>
    <row r="34039" spans="2:21" ht="15" hidden="1" customHeight="1" outlineLevel="7">
      <c r="D34039" s="25" t="s">
        <v>861</v>
      </c>
      <c r="E34039" s="25"/>
      <c r="F34039" s="30"/>
      <c r="G34039" s="30"/>
      <c r="H34039" s="30"/>
      <c r="I34039" s="30"/>
      <c r="J34039" s="30"/>
      <c r="N34039" s="30"/>
      <c r="R34039" s="30">
        <v>25</v>
      </c>
      <c r="S34039" s="30"/>
      <c r="T34039" s="30"/>
      <c r="U34039" s="30"/>
    </row>
    <row r="34040" spans="2:21" ht="15" hidden="1" customHeight="1" outlineLevel="7">
      <c r="D34040" s="25" t="s">
        <v>862</v>
      </c>
      <c r="E34040" s="25"/>
      <c r="F34040" s="30"/>
      <c r="G34040" s="30"/>
      <c r="H34040" s="30"/>
      <c r="I34040" s="30"/>
      <c r="J34040" s="30"/>
      <c r="N34040" s="30"/>
      <c r="R34040" s="30">
        <v>0</v>
      </c>
      <c r="S34040" s="30"/>
      <c r="T34040" s="30"/>
      <c r="U34040" s="30"/>
    </row>
    <row r="34041" spans="2:21" ht="15" hidden="1" customHeight="1" outlineLevel="7">
      <c r="D34041" s="25" t="s">
        <v>517</v>
      </c>
      <c r="E34041" s="25"/>
      <c r="F34041" s="30"/>
      <c r="G34041" s="30"/>
      <c r="H34041" s="30"/>
      <c r="I34041" s="30"/>
      <c r="J34041" s="30"/>
      <c r="N34041" s="30"/>
      <c r="R34041" s="30">
        <v>0</v>
      </c>
      <c r="S34041" s="30"/>
      <c r="T34041" s="30"/>
      <c r="U34041" s="30"/>
    </row>
    <row r="34042" spans="2:21" ht="15" hidden="1" customHeight="1" outlineLevel="7">
      <c r="D34042" s="35" t="s">
        <v>518</v>
      </c>
      <c r="E34042" s="25"/>
      <c r="F34042" s="30"/>
      <c r="G34042" s="30"/>
      <c r="H34042" s="30"/>
      <c r="I34042" s="30"/>
      <c r="J34042" s="30"/>
      <c r="N34042" s="30"/>
      <c r="R34042" s="30">
        <v>0</v>
      </c>
      <c r="S34042" s="30"/>
      <c r="T34042" s="30"/>
      <c r="U34042" s="30"/>
    </row>
    <row r="34043" spans="2:21" ht="15" hidden="1" customHeight="1" outlineLevel="7">
      <c r="D34043" s="25" t="s">
        <v>519</v>
      </c>
      <c r="E34043" s="25"/>
      <c r="F34043" s="30"/>
      <c r="G34043" s="30"/>
      <c r="H34043" s="30"/>
      <c r="I34043" s="30"/>
      <c r="J34043" s="30"/>
      <c r="N34043" s="30"/>
      <c r="R34043" s="30">
        <v>25</v>
      </c>
      <c r="S34043" s="30"/>
      <c r="T34043" s="30"/>
      <c r="U34043" s="30"/>
    </row>
    <row r="34044" spans="2:21" ht="15" hidden="1" customHeight="1" outlineLevel="7">
      <c r="D34044" s="25" t="s">
        <v>520</v>
      </c>
      <c r="E34044" s="25"/>
      <c r="F34044" s="30"/>
      <c r="G34044" s="30"/>
      <c r="H34044" s="30"/>
      <c r="I34044" s="30"/>
      <c r="J34044" s="30"/>
      <c r="N34044" s="30"/>
      <c r="R34044" s="30">
        <v>0</v>
      </c>
      <c r="S34044" s="30"/>
      <c r="T34044" s="30"/>
      <c r="U34044" s="30"/>
    </row>
    <row r="34045" spans="2:21" ht="15" hidden="1" customHeight="1" outlineLevel="7">
      <c r="D34045" s="25" t="s">
        <v>660</v>
      </c>
      <c r="E34045" s="25"/>
      <c r="F34045" s="30"/>
      <c r="G34045" s="30"/>
      <c r="H34045" s="30"/>
      <c r="I34045" s="30"/>
      <c r="J34045" s="30"/>
      <c r="N34045" s="30"/>
      <c r="R34045" s="30">
        <v>25</v>
      </c>
      <c r="S34045" s="30"/>
      <c r="T34045" s="30"/>
      <c r="U34045" s="30"/>
    </row>
    <row r="34046" spans="2:21" ht="15" hidden="1" customHeight="1" outlineLevel="7">
      <c r="D34046" s="25" t="s">
        <v>863</v>
      </c>
      <c r="E34046" s="25"/>
      <c r="F34046" s="30"/>
      <c r="G34046" s="30"/>
      <c r="H34046" s="30"/>
      <c r="I34046" s="30"/>
      <c r="J34046" s="30"/>
      <c r="N34046" s="30"/>
      <c r="R34046" s="30">
        <v>0</v>
      </c>
      <c r="S34046" s="30"/>
      <c r="T34046" s="30"/>
      <c r="U34046" s="30"/>
    </row>
    <row r="34047" spans="2:21" ht="15" hidden="1" customHeight="1" outlineLevel="7">
      <c r="D34047" s="25" t="s">
        <v>81</v>
      </c>
      <c r="E34047" s="25"/>
      <c r="F34047" s="30"/>
      <c r="G34047" s="30"/>
      <c r="H34047" s="30"/>
      <c r="I34047" s="30"/>
      <c r="J34047" s="30"/>
      <c r="N34047" s="30"/>
      <c r="R34047" s="30">
        <v>0</v>
      </c>
      <c r="S34047" s="30"/>
      <c r="T34047" s="30"/>
      <c r="U34047" s="30"/>
    </row>
    <row r="34048" spans="2:21" ht="15" hidden="1" customHeight="1" outlineLevel="7">
      <c r="C34048" s="19"/>
      <c r="D34048" s="25" t="s">
        <v>12</v>
      </c>
      <c r="E34048" s="19"/>
      <c r="F34048" s="20"/>
      <c r="G34048" s="20"/>
      <c r="H34048" s="20"/>
      <c r="I34048" s="20"/>
      <c r="J34048" s="20"/>
      <c r="N34048" s="30"/>
      <c r="R34048" s="30">
        <v>100</v>
      </c>
      <c r="S34048" s="30"/>
      <c r="T34048" s="30"/>
      <c r="U34048" s="30"/>
    </row>
    <row r="34049" spans="1:21" ht="15" hidden="1" customHeight="1" outlineLevel="7" collapsed="1"/>
    <row r="34050" spans="1:21" ht="15" hidden="1" customHeight="1" outlineLevel="6">
      <c r="A34050" s="26"/>
    </row>
    <row r="34051" spans="1:21" ht="44.25" hidden="1" customHeight="1" outlineLevel="6">
      <c r="B34051" s="46" t="s">
        <v>552</v>
      </c>
      <c r="C34051" s="46"/>
      <c r="D34051" s="46"/>
      <c r="E34051" s="17"/>
    </row>
    <row r="34052" spans="1:21" ht="15" hidden="1" customHeight="1" outlineLevel="7">
      <c r="B34052" s="17"/>
      <c r="C34052" s="17"/>
      <c r="D34052" s="17"/>
      <c r="E34052" s="17"/>
    </row>
    <row r="34053" spans="1:21" ht="15" hidden="1" customHeight="1" outlineLevel="7">
      <c r="A34053" s="26">
        <v>463</v>
      </c>
      <c r="B34053" s="27" t="s">
        <v>72</v>
      </c>
    </row>
    <row r="34054" spans="1:21" ht="15" hidden="1" customHeight="1" outlineLevel="7"/>
    <row r="34055" spans="1:21" ht="15" hidden="1" customHeight="1" outlineLevel="7">
      <c r="B34055" s="29" t="s">
        <v>548</v>
      </c>
    </row>
    <row r="34056" spans="1:21" ht="15" hidden="1" customHeight="1" outlineLevel="7">
      <c r="B34056" s="18" t="s">
        <v>6</v>
      </c>
      <c r="D34056" s="25" t="s">
        <v>75</v>
      </c>
      <c r="E34056" s="25"/>
      <c r="F34056" s="20"/>
      <c r="G34056" s="20"/>
      <c r="H34056" s="20"/>
      <c r="I34056" s="20"/>
      <c r="J34056" s="20"/>
      <c r="N34056" s="20"/>
      <c r="R34056" s="20">
        <v>0</v>
      </c>
      <c r="S34056" s="20"/>
      <c r="T34056" s="20"/>
      <c r="U34056" s="20"/>
    </row>
    <row r="34057" spans="1:21" ht="15" hidden="1" customHeight="1" outlineLevel="7">
      <c r="B34057" s="18"/>
      <c r="D34057" s="35" t="s">
        <v>516</v>
      </c>
      <c r="E34057" s="25"/>
      <c r="F34057" s="20"/>
      <c r="G34057" s="20"/>
      <c r="H34057" s="20"/>
      <c r="I34057" s="20"/>
      <c r="J34057" s="20"/>
      <c r="N34057" s="20"/>
      <c r="R34057" s="20">
        <v>0</v>
      </c>
      <c r="S34057" s="20"/>
      <c r="T34057" s="20"/>
      <c r="U34057" s="20"/>
    </row>
    <row r="34058" spans="1:21" ht="15" hidden="1" customHeight="1" outlineLevel="7">
      <c r="B34058" s="18"/>
      <c r="D34058" s="25" t="s">
        <v>78</v>
      </c>
      <c r="E34058" s="25"/>
      <c r="F34058" s="20"/>
      <c r="G34058" s="20"/>
      <c r="H34058" s="20"/>
      <c r="I34058" s="20"/>
      <c r="J34058" s="20"/>
      <c r="N34058" s="20"/>
      <c r="R34058" s="20">
        <v>2</v>
      </c>
      <c r="S34058" s="20"/>
      <c r="T34058" s="20"/>
      <c r="U34058" s="20"/>
    </row>
    <row r="34059" spans="1:21" ht="15" hidden="1" customHeight="1" outlineLevel="7">
      <c r="B34059" s="25"/>
      <c r="D34059" s="38" t="s">
        <v>861</v>
      </c>
      <c r="E34059" s="38"/>
      <c r="F34059" s="39"/>
      <c r="G34059" s="39"/>
      <c r="H34059" s="39"/>
      <c r="I34059" s="39"/>
      <c r="J34059" s="39"/>
      <c r="K34059" s="40"/>
      <c r="L34059" s="40"/>
      <c r="M34059" s="40"/>
      <c r="N34059" s="39"/>
      <c r="O34059" s="40"/>
      <c r="P34059" s="40"/>
      <c r="Q34059" s="40"/>
      <c r="R34059" s="39">
        <v>0</v>
      </c>
      <c r="S34059" s="39"/>
      <c r="T34059" s="39"/>
      <c r="U34059" s="39"/>
    </row>
    <row r="34060" spans="1:21" ht="15" hidden="1" customHeight="1" outlineLevel="7">
      <c r="B34060" s="25"/>
      <c r="D34060" s="25" t="s">
        <v>862</v>
      </c>
      <c r="E34060" s="25"/>
      <c r="F34060" s="20"/>
      <c r="G34060" s="20"/>
      <c r="H34060" s="20"/>
      <c r="I34060" s="20"/>
      <c r="J34060" s="20"/>
      <c r="N34060" s="20"/>
      <c r="R34060" s="20">
        <v>0</v>
      </c>
      <c r="S34060" s="20"/>
      <c r="T34060" s="20"/>
      <c r="U34060" s="20"/>
    </row>
    <row r="34061" spans="1:21" ht="15" hidden="1" customHeight="1" outlineLevel="7">
      <c r="B34061" s="25"/>
      <c r="D34061" s="25" t="s">
        <v>517</v>
      </c>
      <c r="E34061" s="25"/>
      <c r="F34061" s="20"/>
      <c r="G34061" s="20"/>
      <c r="H34061" s="20"/>
      <c r="I34061" s="20"/>
      <c r="J34061" s="20"/>
      <c r="N34061" s="20"/>
      <c r="R34061" s="20">
        <v>0</v>
      </c>
      <c r="S34061" s="20"/>
      <c r="T34061" s="20"/>
      <c r="U34061" s="20"/>
    </row>
    <row r="34062" spans="1:21" ht="15" hidden="1" customHeight="1" outlineLevel="7">
      <c r="B34062" s="25"/>
      <c r="D34062" s="35" t="s">
        <v>518</v>
      </c>
      <c r="E34062" s="25"/>
      <c r="F34062" s="20"/>
      <c r="G34062" s="20"/>
      <c r="H34062" s="20"/>
      <c r="I34062" s="20"/>
      <c r="J34062" s="20"/>
      <c r="N34062" s="20"/>
      <c r="R34062" s="20">
        <v>0</v>
      </c>
      <c r="S34062" s="20"/>
      <c r="T34062" s="20"/>
      <c r="U34062" s="20"/>
    </row>
    <row r="34063" spans="1:21" ht="15" hidden="1" customHeight="1" outlineLevel="7">
      <c r="B34063" s="25"/>
      <c r="D34063" s="25" t="s">
        <v>519</v>
      </c>
      <c r="E34063" s="25"/>
      <c r="F34063" s="20"/>
      <c r="G34063" s="20"/>
      <c r="H34063" s="20"/>
      <c r="I34063" s="20"/>
      <c r="J34063" s="20"/>
      <c r="N34063" s="20"/>
      <c r="R34063" s="20">
        <v>3</v>
      </c>
      <c r="S34063" s="20"/>
      <c r="T34063" s="20"/>
      <c r="U34063" s="20"/>
    </row>
    <row r="34064" spans="1:21" ht="15" hidden="1" customHeight="1" outlineLevel="7">
      <c r="B34064" s="25"/>
      <c r="D34064" s="25" t="s">
        <v>520</v>
      </c>
      <c r="E34064" s="25"/>
      <c r="F34064" s="20"/>
      <c r="G34064" s="20"/>
      <c r="H34064" s="20"/>
      <c r="I34064" s="20"/>
      <c r="J34064" s="20"/>
      <c r="N34064" s="20"/>
      <c r="R34064" s="20">
        <v>0</v>
      </c>
      <c r="S34064" s="20"/>
      <c r="T34064" s="20"/>
      <c r="U34064" s="20"/>
    </row>
    <row r="34065" spans="2:21" ht="15" hidden="1" customHeight="1" outlineLevel="7">
      <c r="B34065" s="19"/>
      <c r="D34065" s="25" t="s">
        <v>660</v>
      </c>
      <c r="E34065" s="25"/>
      <c r="F34065" s="20"/>
      <c r="G34065" s="20"/>
      <c r="H34065" s="20"/>
      <c r="I34065" s="20"/>
      <c r="J34065" s="20"/>
      <c r="N34065" s="20"/>
      <c r="R34065" s="20">
        <v>0</v>
      </c>
      <c r="S34065" s="20"/>
      <c r="T34065" s="20"/>
      <c r="U34065" s="20"/>
    </row>
    <row r="34066" spans="2:21" ht="15" hidden="1" customHeight="1" outlineLevel="7">
      <c r="B34066" s="19"/>
      <c r="D34066" s="25" t="s">
        <v>863</v>
      </c>
      <c r="E34066" s="25"/>
      <c r="F34066" s="20"/>
      <c r="G34066" s="20"/>
      <c r="H34066" s="20"/>
      <c r="I34066" s="20"/>
      <c r="J34066" s="20"/>
      <c r="N34066" s="20"/>
      <c r="R34066" s="20">
        <v>0</v>
      </c>
      <c r="S34066" s="20"/>
      <c r="T34066" s="20"/>
      <c r="U34066" s="20"/>
    </row>
    <row r="34067" spans="2:21" ht="15" hidden="1" customHeight="1" outlineLevel="7">
      <c r="D34067" s="25" t="s">
        <v>81</v>
      </c>
      <c r="E34067" s="19"/>
      <c r="F34067" s="20"/>
      <c r="G34067" s="20"/>
      <c r="H34067" s="20"/>
      <c r="I34067" s="20"/>
      <c r="J34067" s="20"/>
      <c r="N34067" s="20"/>
      <c r="R34067" s="20">
        <v>0</v>
      </c>
      <c r="S34067" s="20"/>
      <c r="T34067" s="20"/>
      <c r="U34067" s="20"/>
    </row>
    <row r="34068" spans="2:21" ht="15" hidden="1" customHeight="1" outlineLevel="7">
      <c r="D34068" s="25" t="s">
        <v>12</v>
      </c>
      <c r="E34068" s="19"/>
      <c r="F34068" s="20"/>
      <c r="G34068" s="20"/>
      <c r="H34068" s="20"/>
      <c r="I34068" s="20"/>
      <c r="J34068" s="20"/>
      <c r="N34068" s="20"/>
      <c r="R34068" s="20">
        <v>5</v>
      </c>
      <c r="S34068" s="20"/>
      <c r="T34068" s="20"/>
      <c r="U34068" s="20"/>
    </row>
    <row r="34069" spans="2:21" ht="15" hidden="1" customHeight="1" outlineLevel="7">
      <c r="D34069" s="4"/>
      <c r="E34069" s="4"/>
      <c r="N34069" s="3"/>
      <c r="R34069" s="3"/>
      <c r="S34069" s="3"/>
      <c r="T34069" s="3"/>
      <c r="U34069" s="3"/>
    </row>
    <row r="34070" spans="2:21" ht="15" hidden="1" customHeight="1" outlineLevel="7">
      <c r="B34070" s="18" t="s">
        <v>14</v>
      </c>
      <c r="D34070" s="25" t="s">
        <v>75</v>
      </c>
      <c r="E34070" s="25"/>
      <c r="F34070" s="20"/>
      <c r="G34070" s="20"/>
      <c r="H34070" s="20"/>
      <c r="I34070" s="20"/>
      <c r="J34070" s="30"/>
      <c r="N34070" s="30"/>
      <c r="R34070" s="30">
        <v>0</v>
      </c>
      <c r="S34070" s="30"/>
      <c r="T34070" s="30"/>
      <c r="U34070" s="30"/>
    </row>
    <row r="34071" spans="2:21" ht="15" hidden="1" customHeight="1" outlineLevel="7">
      <c r="B34071" s="18"/>
      <c r="D34071" s="35" t="s">
        <v>516</v>
      </c>
      <c r="E34071" s="25"/>
      <c r="F34071" s="30"/>
      <c r="G34071" s="30"/>
      <c r="H34071" s="30"/>
      <c r="I34071" s="30"/>
      <c r="J34071" s="30"/>
      <c r="N34071" s="30"/>
      <c r="R34071" s="30">
        <v>0</v>
      </c>
      <c r="S34071" s="30"/>
      <c r="T34071" s="30"/>
      <c r="U34071" s="30"/>
    </row>
    <row r="34072" spans="2:21" ht="15" hidden="1" customHeight="1" outlineLevel="7">
      <c r="B34072" s="18"/>
      <c r="D34072" s="25" t="s">
        <v>78</v>
      </c>
      <c r="E34072" s="25"/>
      <c r="F34072" s="30"/>
      <c r="G34072" s="30"/>
      <c r="H34072" s="30"/>
      <c r="I34072" s="30"/>
      <c r="J34072" s="30"/>
      <c r="N34072" s="30"/>
      <c r="R34072" s="30">
        <v>40</v>
      </c>
      <c r="S34072" s="30"/>
      <c r="T34072" s="30"/>
      <c r="U34072" s="30"/>
    </row>
    <row r="34073" spans="2:21" ht="15" hidden="1" customHeight="1" outlineLevel="7">
      <c r="D34073" s="25" t="s">
        <v>861</v>
      </c>
      <c r="E34073" s="25"/>
      <c r="F34073" s="30"/>
      <c r="G34073" s="30"/>
      <c r="H34073" s="30"/>
      <c r="I34073" s="30"/>
      <c r="J34073" s="30"/>
      <c r="N34073" s="30"/>
      <c r="R34073" s="30">
        <v>0</v>
      </c>
      <c r="S34073" s="30"/>
      <c r="T34073" s="30"/>
      <c r="U34073" s="30"/>
    </row>
    <row r="34074" spans="2:21" ht="15" hidden="1" customHeight="1" outlineLevel="7">
      <c r="D34074" s="25" t="s">
        <v>862</v>
      </c>
      <c r="E34074" s="25"/>
      <c r="F34074" s="30"/>
      <c r="G34074" s="30"/>
      <c r="H34074" s="30"/>
      <c r="I34074" s="30"/>
      <c r="J34074" s="30"/>
      <c r="N34074" s="30"/>
      <c r="R34074" s="30">
        <v>0</v>
      </c>
      <c r="S34074" s="30"/>
      <c r="T34074" s="30"/>
      <c r="U34074" s="30"/>
    </row>
    <row r="34075" spans="2:21" ht="15" hidden="1" customHeight="1" outlineLevel="7">
      <c r="D34075" s="25" t="s">
        <v>517</v>
      </c>
      <c r="E34075" s="25"/>
      <c r="F34075" s="30"/>
      <c r="G34075" s="30"/>
      <c r="H34075" s="30"/>
      <c r="I34075" s="30"/>
      <c r="J34075" s="30"/>
      <c r="N34075" s="30"/>
      <c r="R34075" s="30">
        <v>0</v>
      </c>
      <c r="S34075" s="30"/>
      <c r="T34075" s="30"/>
      <c r="U34075" s="30"/>
    </row>
    <row r="34076" spans="2:21" ht="15" hidden="1" customHeight="1" outlineLevel="7">
      <c r="D34076" s="35" t="s">
        <v>518</v>
      </c>
      <c r="E34076" s="25"/>
      <c r="F34076" s="30"/>
      <c r="G34076" s="30"/>
      <c r="H34076" s="30"/>
      <c r="I34076" s="30"/>
      <c r="J34076" s="30"/>
      <c r="N34076" s="30"/>
      <c r="R34076" s="30">
        <v>0</v>
      </c>
      <c r="S34076" s="30"/>
      <c r="T34076" s="30"/>
      <c r="U34076" s="30"/>
    </row>
    <row r="34077" spans="2:21" ht="15" hidden="1" customHeight="1" outlineLevel="7">
      <c r="D34077" s="25" t="s">
        <v>519</v>
      </c>
      <c r="E34077" s="25"/>
      <c r="F34077" s="30"/>
      <c r="G34077" s="30"/>
      <c r="H34077" s="30"/>
      <c r="I34077" s="30"/>
      <c r="J34077" s="30"/>
      <c r="N34077" s="30"/>
      <c r="R34077" s="30">
        <v>60</v>
      </c>
      <c r="S34077" s="30"/>
      <c r="T34077" s="30"/>
      <c r="U34077" s="30"/>
    </row>
    <row r="34078" spans="2:21" ht="15" hidden="1" customHeight="1" outlineLevel="7">
      <c r="D34078" s="25" t="s">
        <v>520</v>
      </c>
      <c r="E34078" s="25"/>
      <c r="F34078" s="30"/>
      <c r="G34078" s="30"/>
      <c r="H34078" s="30"/>
      <c r="I34078" s="30"/>
      <c r="J34078" s="30"/>
      <c r="N34078" s="30"/>
      <c r="R34078" s="30">
        <v>0</v>
      </c>
      <c r="S34078" s="30"/>
      <c r="T34078" s="30"/>
      <c r="U34078" s="30"/>
    </row>
    <row r="34079" spans="2:21" ht="15" hidden="1" customHeight="1" outlineLevel="7">
      <c r="D34079" s="25" t="s">
        <v>660</v>
      </c>
      <c r="E34079" s="25"/>
      <c r="F34079" s="30"/>
      <c r="G34079" s="30"/>
      <c r="H34079" s="30"/>
      <c r="I34079" s="30"/>
      <c r="J34079" s="30"/>
      <c r="N34079" s="30"/>
      <c r="R34079" s="30">
        <v>0</v>
      </c>
      <c r="S34079" s="30"/>
      <c r="T34079" s="30"/>
      <c r="U34079" s="30"/>
    </row>
    <row r="34080" spans="2:21" ht="15" hidden="1" customHeight="1" outlineLevel="7">
      <c r="D34080" s="25" t="s">
        <v>863</v>
      </c>
      <c r="E34080" s="25"/>
      <c r="F34080" s="30"/>
      <c r="G34080" s="30"/>
      <c r="H34080" s="30"/>
      <c r="I34080" s="30"/>
      <c r="J34080" s="30"/>
      <c r="N34080" s="30"/>
      <c r="R34080" s="30">
        <v>0</v>
      </c>
      <c r="S34080" s="30"/>
      <c r="T34080" s="30"/>
      <c r="U34080" s="30"/>
    </row>
    <row r="34081" spans="2:21" ht="15" hidden="1" customHeight="1" outlineLevel="7">
      <c r="D34081" s="25" t="s">
        <v>81</v>
      </c>
      <c r="E34081" s="25"/>
      <c r="F34081" s="30"/>
      <c r="G34081" s="30"/>
      <c r="H34081" s="30"/>
      <c r="I34081" s="30"/>
      <c r="J34081" s="30"/>
      <c r="N34081" s="30"/>
      <c r="R34081" s="30">
        <v>0</v>
      </c>
      <c r="S34081" s="30"/>
      <c r="T34081" s="30"/>
      <c r="U34081" s="30"/>
    </row>
    <row r="34082" spans="2:21" ht="15" hidden="1" customHeight="1" outlineLevel="7">
      <c r="C34082" s="19"/>
      <c r="D34082" s="25" t="s">
        <v>12</v>
      </c>
      <c r="E34082" s="19"/>
      <c r="F34082" s="20"/>
      <c r="G34082" s="20"/>
      <c r="H34082" s="20"/>
      <c r="I34082" s="20"/>
      <c r="J34082" s="20"/>
      <c r="N34082" s="30"/>
      <c r="R34082" s="30">
        <v>100</v>
      </c>
      <c r="S34082" s="30"/>
      <c r="T34082" s="30"/>
      <c r="U34082" s="30"/>
    </row>
    <row r="34083" spans="2:21" ht="15" hidden="1" customHeight="1" outlineLevel="7"/>
    <row r="34084" spans="2:21" ht="15" hidden="1" customHeight="1" outlineLevel="7">
      <c r="B34084" s="29" t="s">
        <v>549</v>
      </c>
    </row>
    <row r="34085" spans="2:21" ht="15" hidden="1" customHeight="1" outlineLevel="7">
      <c r="B34085" s="18" t="s">
        <v>6</v>
      </c>
      <c r="D34085" s="25" t="s">
        <v>75</v>
      </c>
      <c r="E34085" s="25"/>
      <c r="F34085" s="20"/>
      <c r="G34085" s="20"/>
      <c r="H34085" s="20"/>
      <c r="I34085" s="20"/>
      <c r="J34085" s="20"/>
      <c r="N34085" s="20"/>
      <c r="R34085" s="20">
        <v>1</v>
      </c>
      <c r="S34085" s="20"/>
      <c r="T34085" s="20"/>
      <c r="U34085" s="20"/>
    </row>
    <row r="34086" spans="2:21" ht="15" hidden="1" customHeight="1" outlineLevel="7">
      <c r="B34086" s="18"/>
      <c r="D34086" s="35" t="s">
        <v>516</v>
      </c>
      <c r="E34086" s="25"/>
      <c r="F34086" s="20"/>
      <c r="G34086" s="20"/>
      <c r="H34086" s="20"/>
      <c r="I34086" s="20"/>
      <c r="J34086" s="20"/>
      <c r="N34086" s="20"/>
      <c r="R34086" s="20">
        <v>1</v>
      </c>
      <c r="S34086" s="20"/>
      <c r="T34086" s="20"/>
      <c r="U34086" s="20"/>
    </row>
    <row r="34087" spans="2:21" ht="15" hidden="1" customHeight="1" outlineLevel="7">
      <c r="B34087" s="18"/>
      <c r="D34087" s="25" t="s">
        <v>78</v>
      </c>
      <c r="E34087" s="25"/>
      <c r="F34087" s="20"/>
      <c r="G34087" s="20"/>
      <c r="H34087" s="20"/>
      <c r="I34087" s="20"/>
      <c r="J34087" s="20"/>
      <c r="N34087" s="20"/>
      <c r="R34087" s="20">
        <v>5</v>
      </c>
      <c r="S34087" s="20"/>
      <c r="T34087" s="20"/>
      <c r="U34087" s="20"/>
    </row>
    <row r="34088" spans="2:21" ht="15" hidden="1" customHeight="1" outlineLevel="7">
      <c r="B34088" s="25"/>
      <c r="D34088" s="25" t="s">
        <v>861</v>
      </c>
      <c r="E34088" s="25"/>
      <c r="F34088" s="20"/>
      <c r="G34088" s="20"/>
      <c r="H34088" s="20"/>
      <c r="I34088" s="20"/>
      <c r="J34088" s="20"/>
      <c r="N34088" s="20"/>
      <c r="R34088" s="20">
        <v>1</v>
      </c>
      <c r="S34088" s="20"/>
      <c r="T34088" s="20"/>
      <c r="U34088" s="20"/>
    </row>
    <row r="34089" spans="2:21" ht="15" hidden="1" customHeight="1" outlineLevel="7">
      <c r="B34089" s="25"/>
      <c r="D34089" s="25" t="s">
        <v>862</v>
      </c>
      <c r="E34089" s="25"/>
      <c r="F34089" s="20"/>
      <c r="G34089" s="20"/>
      <c r="H34089" s="20"/>
      <c r="I34089" s="20"/>
      <c r="J34089" s="20"/>
      <c r="N34089" s="20"/>
      <c r="R34089" s="20">
        <v>0</v>
      </c>
      <c r="S34089" s="20"/>
      <c r="T34089" s="20"/>
      <c r="U34089" s="20"/>
    </row>
    <row r="34090" spans="2:21" ht="15" hidden="1" customHeight="1" outlineLevel="7">
      <c r="B34090" s="25"/>
      <c r="D34090" s="25" t="s">
        <v>517</v>
      </c>
      <c r="E34090" s="25"/>
      <c r="F34090" s="20"/>
      <c r="G34090" s="20"/>
      <c r="H34090" s="20"/>
      <c r="I34090" s="20"/>
      <c r="J34090" s="20"/>
      <c r="N34090" s="20"/>
      <c r="R34090" s="20">
        <v>0</v>
      </c>
      <c r="S34090" s="20"/>
      <c r="T34090" s="20"/>
      <c r="U34090" s="20"/>
    </row>
    <row r="34091" spans="2:21" ht="15" hidden="1" customHeight="1" outlineLevel="7">
      <c r="B34091" s="25"/>
      <c r="D34091" s="35" t="s">
        <v>518</v>
      </c>
      <c r="E34091" s="25"/>
      <c r="F34091" s="20"/>
      <c r="G34091" s="20"/>
      <c r="H34091" s="20"/>
      <c r="I34091" s="20"/>
      <c r="J34091" s="20"/>
      <c r="N34091" s="20"/>
      <c r="R34091" s="20">
        <v>1</v>
      </c>
      <c r="S34091" s="20"/>
      <c r="T34091" s="20"/>
      <c r="U34091" s="20"/>
    </row>
    <row r="34092" spans="2:21" ht="15" hidden="1" customHeight="1" outlineLevel="7">
      <c r="B34092" s="25"/>
      <c r="D34092" s="25" t="s">
        <v>519</v>
      </c>
      <c r="E34092" s="25"/>
      <c r="F34092" s="20"/>
      <c r="G34092" s="20"/>
      <c r="H34092" s="20"/>
      <c r="I34092" s="20"/>
      <c r="J34092" s="20"/>
      <c r="N34092" s="20"/>
      <c r="R34092" s="20">
        <v>1</v>
      </c>
      <c r="S34092" s="20"/>
      <c r="T34092" s="20"/>
      <c r="U34092" s="20"/>
    </row>
    <row r="34093" spans="2:21" ht="15" hidden="1" customHeight="1" outlineLevel="7">
      <c r="B34093" s="25"/>
      <c r="D34093" s="25" t="s">
        <v>520</v>
      </c>
      <c r="E34093" s="25"/>
      <c r="F34093" s="20"/>
      <c r="G34093" s="20"/>
      <c r="H34093" s="20"/>
      <c r="I34093" s="20"/>
      <c r="J34093" s="20"/>
      <c r="N34093" s="20"/>
      <c r="R34093" s="20">
        <v>1</v>
      </c>
      <c r="S34093" s="20"/>
      <c r="T34093" s="20"/>
      <c r="U34093" s="20"/>
    </row>
    <row r="34094" spans="2:21" ht="15" hidden="1" customHeight="1" outlineLevel="7">
      <c r="B34094" s="19"/>
      <c r="D34094" s="25" t="s">
        <v>660</v>
      </c>
      <c r="E34094" s="25"/>
      <c r="F34094" s="20"/>
      <c r="G34094" s="20"/>
      <c r="H34094" s="20"/>
      <c r="I34094" s="20"/>
      <c r="J34094" s="20"/>
      <c r="N34094" s="20"/>
      <c r="R34094" s="20">
        <v>0</v>
      </c>
      <c r="S34094" s="20"/>
      <c r="T34094" s="20"/>
      <c r="U34094" s="20"/>
    </row>
    <row r="34095" spans="2:21" ht="15" hidden="1" customHeight="1" outlineLevel="7">
      <c r="B34095" s="19"/>
      <c r="D34095" s="25" t="s">
        <v>863</v>
      </c>
      <c r="E34095" s="25"/>
      <c r="F34095" s="20"/>
      <c r="G34095" s="20"/>
      <c r="H34095" s="20"/>
      <c r="I34095" s="20"/>
      <c r="J34095" s="20"/>
      <c r="N34095" s="20"/>
      <c r="R34095" s="20">
        <v>0</v>
      </c>
      <c r="S34095" s="20"/>
      <c r="T34095" s="20"/>
      <c r="U34095" s="20"/>
    </row>
    <row r="34096" spans="2:21" ht="15" hidden="1" customHeight="1" outlineLevel="7">
      <c r="D34096" s="25" t="s">
        <v>81</v>
      </c>
      <c r="E34096" s="19"/>
      <c r="F34096" s="20"/>
      <c r="G34096" s="20"/>
      <c r="H34096" s="20"/>
      <c r="I34096" s="20"/>
      <c r="J34096" s="20"/>
      <c r="N34096" s="20"/>
      <c r="R34096" s="20">
        <v>0</v>
      </c>
      <c r="S34096" s="20"/>
      <c r="T34096" s="20"/>
      <c r="U34096" s="20"/>
    </row>
    <row r="34097" spans="2:21" ht="15" hidden="1" customHeight="1" outlineLevel="7">
      <c r="D34097" s="25" t="s">
        <v>12</v>
      </c>
      <c r="E34097" s="19"/>
      <c r="F34097" s="20"/>
      <c r="G34097" s="20"/>
      <c r="H34097" s="20"/>
      <c r="I34097" s="20"/>
      <c r="J34097" s="20"/>
      <c r="N34097" s="20"/>
      <c r="R34097" s="20">
        <v>11</v>
      </c>
      <c r="S34097" s="20"/>
      <c r="T34097" s="20"/>
      <c r="U34097" s="20"/>
    </row>
    <row r="34098" spans="2:21" ht="15" hidden="1" customHeight="1" outlineLevel="7">
      <c r="D34098" s="4"/>
      <c r="E34098" s="4"/>
      <c r="N34098" s="3"/>
      <c r="R34098" s="3"/>
      <c r="S34098" s="3"/>
      <c r="T34098" s="3"/>
      <c r="U34098" s="3"/>
    </row>
    <row r="34099" spans="2:21" ht="15" hidden="1" customHeight="1" outlineLevel="7">
      <c r="B34099" s="18" t="s">
        <v>14</v>
      </c>
      <c r="D34099" s="25" t="s">
        <v>75</v>
      </c>
      <c r="E34099" s="25"/>
      <c r="F34099" s="20"/>
      <c r="G34099" s="20"/>
      <c r="H34099" s="20"/>
      <c r="I34099" s="20"/>
      <c r="J34099" s="30"/>
      <c r="N34099" s="30"/>
      <c r="R34099" s="30">
        <v>9.0909090909090917</v>
      </c>
      <c r="S34099" s="30"/>
      <c r="T34099" s="30"/>
      <c r="U34099" s="30"/>
    </row>
    <row r="34100" spans="2:21" ht="15" hidden="1" customHeight="1" outlineLevel="7">
      <c r="B34100" s="18"/>
      <c r="D34100" s="35" t="s">
        <v>516</v>
      </c>
      <c r="E34100" s="25"/>
      <c r="F34100" s="30"/>
      <c r="G34100" s="30"/>
      <c r="H34100" s="30"/>
      <c r="I34100" s="30"/>
      <c r="J34100" s="30"/>
      <c r="N34100" s="30"/>
      <c r="R34100" s="30">
        <v>9.0909090909090917</v>
      </c>
      <c r="S34100" s="30"/>
      <c r="T34100" s="30"/>
      <c r="U34100" s="30"/>
    </row>
    <row r="34101" spans="2:21" ht="15" hidden="1" customHeight="1" outlineLevel="7">
      <c r="B34101" s="18"/>
      <c r="D34101" s="25" t="s">
        <v>78</v>
      </c>
      <c r="E34101" s="25"/>
      <c r="F34101" s="30"/>
      <c r="G34101" s="30"/>
      <c r="H34101" s="30"/>
      <c r="I34101" s="30"/>
      <c r="J34101" s="30"/>
      <c r="N34101" s="30"/>
      <c r="R34101" s="30">
        <v>45.454545454545453</v>
      </c>
      <c r="S34101" s="30"/>
      <c r="T34101" s="30"/>
      <c r="U34101" s="30"/>
    </row>
    <row r="34102" spans="2:21" ht="15" hidden="1" customHeight="1" outlineLevel="7">
      <c r="D34102" s="25" t="s">
        <v>861</v>
      </c>
      <c r="E34102" s="25"/>
      <c r="F34102" s="30"/>
      <c r="G34102" s="30"/>
      <c r="H34102" s="30"/>
      <c r="I34102" s="30"/>
      <c r="J34102" s="30"/>
      <c r="N34102" s="30"/>
      <c r="R34102" s="30">
        <v>9.0909090909090917</v>
      </c>
      <c r="S34102" s="30"/>
      <c r="T34102" s="30"/>
      <c r="U34102" s="30"/>
    </row>
    <row r="34103" spans="2:21" ht="15" hidden="1" customHeight="1" outlineLevel="7">
      <c r="D34103" s="25" t="s">
        <v>862</v>
      </c>
      <c r="E34103" s="25"/>
      <c r="F34103" s="30"/>
      <c r="G34103" s="30"/>
      <c r="H34103" s="30"/>
      <c r="I34103" s="30"/>
      <c r="J34103" s="30"/>
      <c r="N34103" s="30"/>
      <c r="R34103" s="30">
        <v>0</v>
      </c>
      <c r="S34103" s="30"/>
      <c r="T34103" s="30"/>
      <c r="U34103" s="30"/>
    </row>
    <row r="34104" spans="2:21" ht="15" hidden="1" customHeight="1" outlineLevel="7">
      <c r="D34104" s="25" t="s">
        <v>517</v>
      </c>
      <c r="E34104" s="25"/>
      <c r="F34104" s="30"/>
      <c r="G34104" s="30"/>
      <c r="H34104" s="30"/>
      <c r="I34104" s="30"/>
      <c r="J34104" s="30"/>
      <c r="N34104" s="30"/>
      <c r="R34104" s="30">
        <v>0</v>
      </c>
      <c r="S34104" s="30"/>
      <c r="T34104" s="30"/>
      <c r="U34104" s="30"/>
    </row>
    <row r="34105" spans="2:21" ht="15" hidden="1" customHeight="1" outlineLevel="7">
      <c r="D34105" s="35" t="s">
        <v>518</v>
      </c>
      <c r="E34105" s="25"/>
      <c r="F34105" s="30"/>
      <c r="G34105" s="30"/>
      <c r="H34105" s="30"/>
      <c r="I34105" s="30"/>
      <c r="J34105" s="30"/>
      <c r="N34105" s="30"/>
      <c r="R34105" s="30">
        <v>9.0909090909090917</v>
      </c>
      <c r="S34105" s="30"/>
      <c r="T34105" s="30"/>
      <c r="U34105" s="30"/>
    </row>
    <row r="34106" spans="2:21" ht="15" hidden="1" customHeight="1" outlineLevel="7">
      <c r="D34106" s="25" t="s">
        <v>519</v>
      </c>
      <c r="E34106" s="25"/>
      <c r="F34106" s="30"/>
      <c r="G34106" s="30"/>
      <c r="H34106" s="30"/>
      <c r="I34106" s="30"/>
      <c r="J34106" s="30"/>
      <c r="N34106" s="30"/>
      <c r="R34106" s="30">
        <v>9.0909090909090917</v>
      </c>
      <c r="S34106" s="30"/>
      <c r="T34106" s="30"/>
      <c r="U34106" s="30"/>
    </row>
    <row r="34107" spans="2:21" ht="15" hidden="1" customHeight="1" outlineLevel="7">
      <c r="D34107" s="25" t="s">
        <v>520</v>
      </c>
      <c r="E34107" s="25"/>
      <c r="F34107" s="30"/>
      <c r="G34107" s="30"/>
      <c r="H34107" s="30"/>
      <c r="I34107" s="30"/>
      <c r="J34107" s="30"/>
      <c r="N34107" s="30"/>
      <c r="R34107" s="30">
        <v>9.0909090909090917</v>
      </c>
      <c r="S34107" s="30"/>
      <c r="T34107" s="30"/>
      <c r="U34107" s="30"/>
    </row>
    <row r="34108" spans="2:21" ht="15" hidden="1" customHeight="1" outlineLevel="7">
      <c r="D34108" s="25" t="s">
        <v>660</v>
      </c>
      <c r="E34108" s="25"/>
      <c r="F34108" s="30"/>
      <c r="G34108" s="30"/>
      <c r="H34108" s="30"/>
      <c r="I34108" s="30"/>
      <c r="J34108" s="30"/>
      <c r="N34108" s="30"/>
      <c r="R34108" s="30">
        <v>0</v>
      </c>
      <c r="S34108" s="30"/>
      <c r="T34108" s="30"/>
      <c r="U34108" s="30"/>
    </row>
    <row r="34109" spans="2:21" ht="15" hidden="1" customHeight="1" outlineLevel="7">
      <c r="D34109" s="25" t="s">
        <v>863</v>
      </c>
      <c r="E34109" s="25"/>
      <c r="F34109" s="30"/>
      <c r="G34109" s="30"/>
      <c r="H34109" s="30"/>
      <c r="I34109" s="30"/>
      <c r="J34109" s="30"/>
      <c r="N34109" s="30"/>
      <c r="R34109" s="30">
        <v>0</v>
      </c>
      <c r="S34109" s="30"/>
      <c r="T34109" s="30"/>
      <c r="U34109" s="30"/>
    </row>
    <row r="34110" spans="2:21" ht="15" hidden="1" customHeight="1" outlineLevel="7">
      <c r="D34110" s="25" t="s">
        <v>81</v>
      </c>
      <c r="E34110" s="25"/>
      <c r="F34110" s="30"/>
      <c r="G34110" s="30"/>
      <c r="H34110" s="30"/>
      <c r="I34110" s="30"/>
      <c r="J34110" s="30"/>
      <c r="N34110" s="30"/>
      <c r="R34110" s="30">
        <v>0</v>
      </c>
      <c r="S34110" s="30"/>
      <c r="T34110" s="30"/>
      <c r="U34110" s="30"/>
    </row>
    <row r="34111" spans="2:21" ht="15" hidden="1" customHeight="1" outlineLevel="7">
      <c r="C34111" s="19"/>
      <c r="D34111" s="25" t="s">
        <v>12</v>
      </c>
      <c r="E34111" s="19"/>
      <c r="F34111" s="20"/>
      <c r="G34111" s="20"/>
      <c r="H34111" s="20"/>
      <c r="I34111" s="20"/>
      <c r="J34111" s="20"/>
      <c r="N34111" s="30"/>
      <c r="R34111" s="30">
        <v>100.00000000000001</v>
      </c>
      <c r="S34111" s="30"/>
      <c r="T34111" s="30"/>
      <c r="U34111" s="30"/>
    </row>
    <row r="34112" spans="2:21" ht="15" hidden="1" customHeight="1" outlineLevel="7"/>
    <row r="34113" spans="1:21" ht="15" hidden="1" customHeight="1" outlineLevel="7">
      <c r="A34113" s="26">
        <v>464</v>
      </c>
      <c r="B34113" s="27" t="s">
        <v>84</v>
      </c>
    </row>
    <row r="34114" spans="1:21" ht="15" hidden="1" customHeight="1" outlineLevel="7"/>
    <row r="34115" spans="1:21" ht="15" hidden="1" customHeight="1" outlineLevel="7">
      <c r="B34115" s="29" t="s">
        <v>548</v>
      </c>
    </row>
    <row r="34116" spans="1:21" ht="15" hidden="1" customHeight="1" outlineLevel="7">
      <c r="B34116" s="18" t="s">
        <v>6</v>
      </c>
      <c r="D34116" s="25" t="s">
        <v>75</v>
      </c>
      <c r="E34116" s="25"/>
      <c r="F34116" s="20"/>
      <c r="G34116" s="20"/>
      <c r="H34116" s="20"/>
      <c r="I34116" s="20"/>
      <c r="J34116" s="20"/>
      <c r="N34116" s="20"/>
      <c r="R34116" s="20">
        <v>1</v>
      </c>
      <c r="S34116" s="20"/>
      <c r="T34116" s="20"/>
      <c r="U34116" s="20"/>
    </row>
    <row r="34117" spans="1:21" ht="15" hidden="1" customHeight="1" outlineLevel="7">
      <c r="B34117" s="18"/>
      <c r="D34117" s="35" t="s">
        <v>516</v>
      </c>
      <c r="E34117" s="25"/>
      <c r="F34117" s="20"/>
      <c r="G34117" s="20"/>
      <c r="H34117" s="20"/>
      <c r="I34117" s="20"/>
      <c r="J34117" s="20"/>
      <c r="N34117" s="20"/>
      <c r="R34117" s="20">
        <v>0</v>
      </c>
      <c r="S34117" s="20"/>
      <c r="T34117" s="20"/>
      <c r="U34117" s="20"/>
    </row>
    <row r="34118" spans="1:21" ht="15" hidden="1" customHeight="1" outlineLevel="7">
      <c r="B34118" s="18"/>
      <c r="D34118" s="25" t="s">
        <v>78</v>
      </c>
      <c r="E34118" s="25"/>
      <c r="F34118" s="20"/>
      <c r="G34118" s="20"/>
      <c r="H34118" s="20"/>
      <c r="I34118" s="20"/>
      <c r="J34118" s="20"/>
      <c r="N34118" s="20"/>
      <c r="R34118" s="20">
        <v>0</v>
      </c>
      <c r="S34118" s="20"/>
      <c r="T34118" s="20"/>
      <c r="U34118" s="20"/>
    </row>
    <row r="34119" spans="1:21" ht="15" hidden="1" customHeight="1" outlineLevel="7">
      <c r="B34119" s="25"/>
      <c r="D34119" s="25" t="s">
        <v>861</v>
      </c>
      <c r="E34119" s="25"/>
      <c r="F34119" s="20"/>
      <c r="G34119" s="20"/>
      <c r="H34119" s="20"/>
      <c r="I34119" s="20"/>
      <c r="J34119" s="20"/>
      <c r="N34119" s="20"/>
      <c r="R34119" s="20">
        <v>0</v>
      </c>
      <c r="S34119" s="20"/>
      <c r="T34119" s="20"/>
      <c r="U34119" s="20"/>
    </row>
    <row r="34120" spans="1:21" ht="15" hidden="1" customHeight="1" outlineLevel="7">
      <c r="B34120" s="25"/>
      <c r="D34120" s="25" t="s">
        <v>862</v>
      </c>
      <c r="E34120" s="25"/>
      <c r="F34120" s="20"/>
      <c r="G34120" s="20"/>
      <c r="H34120" s="20"/>
      <c r="I34120" s="20"/>
      <c r="J34120" s="20"/>
      <c r="N34120" s="20"/>
      <c r="R34120" s="20">
        <v>0</v>
      </c>
      <c r="S34120" s="20"/>
      <c r="T34120" s="20"/>
      <c r="U34120" s="20"/>
    </row>
    <row r="34121" spans="1:21" ht="15" hidden="1" customHeight="1" outlineLevel="7">
      <c r="B34121" s="25"/>
      <c r="D34121" s="25" t="s">
        <v>517</v>
      </c>
      <c r="E34121" s="25"/>
      <c r="F34121" s="20"/>
      <c r="G34121" s="20"/>
      <c r="H34121" s="20"/>
      <c r="I34121" s="20"/>
      <c r="J34121" s="20"/>
      <c r="N34121" s="20"/>
      <c r="R34121" s="20">
        <v>1</v>
      </c>
      <c r="S34121" s="20"/>
      <c r="T34121" s="20"/>
      <c r="U34121" s="20"/>
    </row>
    <row r="34122" spans="1:21" ht="15" hidden="1" customHeight="1" outlineLevel="7">
      <c r="B34122" s="25"/>
      <c r="D34122" s="35" t="s">
        <v>518</v>
      </c>
      <c r="E34122" s="25"/>
      <c r="F34122" s="20"/>
      <c r="G34122" s="20"/>
      <c r="H34122" s="20"/>
      <c r="I34122" s="20"/>
      <c r="J34122" s="20"/>
      <c r="N34122" s="20"/>
      <c r="R34122" s="20">
        <v>0</v>
      </c>
      <c r="S34122" s="20"/>
      <c r="T34122" s="20"/>
      <c r="U34122" s="20"/>
    </row>
    <row r="34123" spans="1:21" ht="15" hidden="1" customHeight="1" outlineLevel="7">
      <c r="B34123" s="25"/>
      <c r="D34123" s="25" t="s">
        <v>519</v>
      </c>
      <c r="E34123" s="25"/>
      <c r="F34123" s="20"/>
      <c r="G34123" s="20"/>
      <c r="H34123" s="20"/>
      <c r="I34123" s="20"/>
      <c r="J34123" s="20"/>
      <c r="N34123" s="20"/>
      <c r="R34123" s="20">
        <v>0</v>
      </c>
      <c r="S34123" s="20"/>
      <c r="T34123" s="20"/>
      <c r="U34123" s="20"/>
    </row>
    <row r="34124" spans="1:21" ht="15" hidden="1" customHeight="1" outlineLevel="7">
      <c r="B34124" s="25"/>
      <c r="D34124" s="25" t="s">
        <v>520</v>
      </c>
      <c r="E34124" s="25"/>
      <c r="F34124" s="20"/>
      <c r="G34124" s="20"/>
      <c r="H34124" s="20"/>
      <c r="I34124" s="20"/>
      <c r="J34124" s="20"/>
      <c r="N34124" s="20"/>
      <c r="R34124" s="20">
        <v>0</v>
      </c>
      <c r="S34124" s="20"/>
      <c r="T34124" s="20"/>
      <c r="U34124" s="20"/>
    </row>
    <row r="34125" spans="1:21" ht="15" hidden="1" customHeight="1" outlineLevel="7">
      <c r="B34125" s="19"/>
      <c r="D34125" s="25" t="s">
        <v>660</v>
      </c>
      <c r="E34125" s="25"/>
      <c r="F34125" s="20"/>
      <c r="G34125" s="20"/>
      <c r="H34125" s="20"/>
      <c r="I34125" s="20"/>
      <c r="J34125" s="20"/>
      <c r="N34125" s="20"/>
      <c r="R34125" s="20">
        <v>1</v>
      </c>
      <c r="S34125" s="20"/>
      <c r="T34125" s="20"/>
      <c r="U34125" s="20"/>
    </row>
    <row r="34126" spans="1:21" ht="15" hidden="1" customHeight="1" outlineLevel="7">
      <c r="B34126" s="19"/>
      <c r="D34126" s="25" t="s">
        <v>863</v>
      </c>
      <c r="E34126" s="25"/>
      <c r="F34126" s="20"/>
      <c r="G34126" s="20"/>
      <c r="H34126" s="20"/>
      <c r="I34126" s="20"/>
      <c r="J34126" s="20"/>
      <c r="N34126" s="20"/>
      <c r="R34126" s="20">
        <v>0</v>
      </c>
      <c r="S34126" s="20"/>
      <c r="T34126" s="20"/>
      <c r="U34126" s="20"/>
    </row>
    <row r="34127" spans="1:21" ht="15" hidden="1" customHeight="1" outlineLevel="7">
      <c r="D34127" s="25" t="s">
        <v>81</v>
      </c>
      <c r="E34127" s="19"/>
      <c r="F34127" s="20"/>
      <c r="G34127" s="20"/>
      <c r="H34127" s="20"/>
      <c r="I34127" s="20"/>
      <c r="J34127" s="20"/>
      <c r="N34127" s="20"/>
      <c r="R34127" s="20">
        <v>2</v>
      </c>
      <c r="S34127" s="20"/>
      <c r="T34127" s="20"/>
      <c r="U34127" s="20"/>
    </row>
    <row r="34128" spans="1:21" ht="15" hidden="1" customHeight="1" outlineLevel="7">
      <c r="D34128" s="25" t="s">
        <v>12</v>
      </c>
      <c r="E34128" s="19"/>
      <c r="F34128" s="20"/>
      <c r="G34128" s="20"/>
      <c r="H34128" s="20"/>
      <c r="I34128" s="20"/>
      <c r="J34128" s="20"/>
      <c r="N34128" s="20"/>
      <c r="R34128" s="20">
        <v>5</v>
      </c>
      <c r="S34128" s="20"/>
      <c r="T34128" s="20"/>
      <c r="U34128" s="20"/>
    </row>
    <row r="34129" spans="2:21" ht="15" hidden="1" customHeight="1" outlineLevel="7">
      <c r="D34129" s="4"/>
      <c r="E34129" s="4"/>
      <c r="N34129" s="3"/>
      <c r="R34129" s="3"/>
      <c r="S34129" s="3"/>
      <c r="T34129" s="3"/>
      <c r="U34129" s="3"/>
    </row>
    <row r="34130" spans="2:21" ht="15" hidden="1" customHeight="1" outlineLevel="7">
      <c r="B34130" s="18" t="s">
        <v>14</v>
      </c>
      <c r="D34130" s="25" t="s">
        <v>75</v>
      </c>
      <c r="E34130" s="25"/>
      <c r="F34130" s="20"/>
      <c r="G34130" s="20"/>
      <c r="H34130" s="20"/>
      <c r="I34130" s="20"/>
      <c r="J34130" s="30"/>
      <c r="N34130" s="30"/>
      <c r="R34130" s="30">
        <v>20</v>
      </c>
      <c r="S34130" s="30"/>
      <c r="T34130" s="30"/>
      <c r="U34130" s="30"/>
    </row>
    <row r="34131" spans="2:21" ht="15" hidden="1" customHeight="1" outlineLevel="7">
      <c r="B34131" s="18"/>
      <c r="D34131" s="35" t="s">
        <v>516</v>
      </c>
      <c r="E34131" s="25"/>
      <c r="F34131" s="30"/>
      <c r="G34131" s="30"/>
      <c r="H34131" s="30"/>
      <c r="I34131" s="30"/>
      <c r="J34131" s="30"/>
      <c r="N34131" s="30"/>
      <c r="R34131" s="30">
        <v>0</v>
      </c>
      <c r="S34131" s="30"/>
      <c r="T34131" s="30"/>
      <c r="U34131" s="30"/>
    </row>
    <row r="34132" spans="2:21" ht="15" hidden="1" customHeight="1" outlineLevel="7">
      <c r="B34132" s="18"/>
      <c r="D34132" s="25" t="s">
        <v>78</v>
      </c>
      <c r="E34132" s="25"/>
      <c r="F34132" s="30"/>
      <c r="G34132" s="30"/>
      <c r="H34132" s="30"/>
      <c r="I34132" s="30"/>
      <c r="J34132" s="30"/>
      <c r="N34132" s="30"/>
      <c r="R34132" s="30">
        <v>0</v>
      </c>
      <c r="S34132" s="30"/>
      <c r="T34132" s="30"/>
      <c r="U34132" s="30"/>
    </row>
    <row r="34133" spans="2:21" ht="15" hidden="1" customHeight="1" outlineLevel="7">
      <c r="D34133" s="25" t="s">
        <v>861</v>
      </c>
      <c r="E34133" s="25"/>
      <c r="F34133" s="30"/>
      <c r="G34133" s="30"/>
      <c r="H34133" s="30"/>
      <c r="I34133" s="30"/>
      <c r="J34133" s="30"/>
      <c r="N34133" s="30"/>
      <c r="R34133" s="30">
        <v>0</v>
      </c>
      <c r="S34133" s="30"/>
      <c r="T34133" s="30"/>
      <c r="U34133" s="30"/>
    </row>
    <row r="34134" spans="2:21" ht="15" hidden="1" customHeight="1" outlineLevel="7">
      <c r="D34134" s="25" t="s">
        <v>862</v>
      </c>
      <c r="E34134" s="25"/>
      <c r="F34134" s="30"/>
      <c r="G34134" s="30"/>
      <c r="H34134" s="30"/>
      <c r="I34134" s="30"/>
      <c r="J34134" s="30"/>
      <c r="N34134" s="30"/>
      <c r="R34134" s="30">
        <v>0</v>
      </c>
      <c r="S34134" s="30"/>
      <c r="T34134" s="30"/>
      <c r="U34134" s="30"/>
    </row>
    <row r="34135" spans="2:21" ht="15" hidden="1" customHeight="1" outlineLevel="7">
      <c r="D34135" s="25" t="s">
        <v>517</v>
      </c>
      <c r="E34135" s="25"/>
      <c r="F34135" s="30"/>
      <c r="G34135" s="30"/>
      <c r="H34135" s="30"/>
      <c r="I34135" s="30"/>
      <c r="J34135" s="30"/>
      <c r="N34135" s="30"/>
      <c r="R34135" s="30">
        <v>20</v>
      </c>
      <c r="S34135" s="30"/>
      <c r="T34135" s="30"/>
      <c r="U34135" s="30"/>
    </row>
    <row r="34136" spans="2:21" ht="15" hidden="1" customHeight="1" outlineLevel="7">
      <c r="D34136" s="35" t="s">
        <v>518</v>
      </c>
      <c r="E34136" s="25"/>
      <c r="F34136" s="30"/>
      <c r="G34136" s="30"/>
      <c r="H34136" s="30"/>
      <c r="I34136" s="30"/>
      <c r="J34136" s="30"/>
      <c r="N34136" s="30"/>
      <c r="R34136" s="30">
        <v>0</v>
      </c>
      <c r="S34136" s="30"/>
      <c r="T34136" s="30"/>
      <c r="U34136" s="30"/>
    </row>
    <row r="34137" spans="2:21" ht="15" hidden="1" customHeight="1" outlineLevel="7">
      <c r="D34137" s="25" t="s">
        <v>519</v>
      </c>
      <c r="E34137" s="25"/>
      <c r="F34137" s="30"/>
      <c r="G34137" s="30"/>
      <c r="H34137" s="30"/>
      <c r="I34137" s="30"/>
      <c r="J34137" s="30"/>
      <c r="N34137" s="30"/>
      <c r="R34137" s="30">
        <v>0</v>
      </c>
      <c r="S34137" s="30"/>
      <c r="T34137" s="30"/>
      <c r="U34137" s="30"/>
    </row>
    <row r="34138" spans="2:21" ht="15" hidden="1" customHeight="1" outlineLevel="7">
      <c r="D34138" s="25" t="s">
        <v>520</v>
      </c>
      <c r="E34138" s="25"/>
      <c r="F34138" s="30"/>
      <c r="G34138" s="30"/>
      <c r="H34138" s="30"/>
      <c r="I34138" s="30"/>
      <c r="J34138" s="30"/>
      <c r="N34138" s="30"/>
      <c r="R34138" s="30">
        <v>0</v>
      </c>
      <c r="S34138" s="30"/>
      <c r="T34138" s="30"/>
      <c r="U34138" s="30"/>
    </row>
    <row r="34139" spans="2:21" ht="15" hidden="1" customHeight="1" outlineLevel="7">
      <c r="D34139" s="25" t="s">
        <v>660</v>
      </c>
      <c r="E34139" s="25"/>
      <c r="F34139" s="30"/>
      <c r="G34139" s="30"/>
      <c r="H34139" s="30"/>
      <c r="I34139" s="30"/>
      <c r="J34139" s="30"/>
      <c r="N34139" s="30"/>
      <c r="R34139" s="30">
        <v>20</v>
      </c>
      <c r="S34139" s="30"/>
      <c r="T34139" s="30"/>
      <c r="U34139" s="30"/>
    </row>
    <row r="34140" spans="2:21" ht="15" hidden="1" customHeight="1" outlineLevel="7">
      <c r="D34140" s="25" t="s">
        <v>863</v>
      </c>
      <c r="E34140" s="25"/>
      <c r="F34140" s="30"/>
      <c r="G34140" s="30"/>
      <c r="H34140" s="30"/>
      <c r="I34140" s="30"/>
      <c r="J34140" s="30"/>
      <c r="N34140" s="30"/>
      <c r="R34140" s="30">
        <v>0</v>
      </c>
      <c r="S34140" s="30"/>
      <c r="T34140" s="30"/>
      <c r="U34140" s="30"/>
    </row>
    <row r="34141" spans="2:21" ht="15" hidden="1" customHeight="1" outlineLevel="7">
      <c r="D34141" s="25" t="s">
        <v>81</v>
      </c>
      <c r="E34141" s="25"/>
      <c r="F34141" s="30"/>
      <c r="G34141" s="30"/>
      <c r="H34141" s="30"/>
      <c r="I34141" s="30"/>
      <c r="J34141" s="30"/>
      <c r="N34141" s="30"/>
      <c r="R34141" s="30">
        <v>40</v>
      </c>
      <c r="S34141" s="30"/>
      <c r="T34141" s="30"/>
      <c r="U34141" s="30"/>
    </row>
    <row r="34142" spans="2:21" ht="15" hidden="1" customHeight="1" outlineLevel="7">
      <c r="C34142" s="19"/>
      <c r="D34142" s="25" t="s">
        <v>12</v>
      </c>
      <c r="E34142" s="19"/>
      <c r="F34142" s="20"/>
      <c r="G34142" s="20"/>
      <c r="H34142" s="20"/>
      <c r="I34142" s="20"/>
      <c r="J34142" s="20"/>
      <c r="N34142" s="30"/>
      <c r="R34142" s="30">
        <v>100</v>
      </c>
      <c r="S34142" s="30"/>
      <c r="T34142" s="30"/>
      <c r="U34142" s="30"/>
    </row>
    <row r="34143" spans="2:21" ht="15" hidden="1" customHeight="1" outlineLevel="7"/>
    <row r="34144" spans="2:21" ht="15" hidden="1" customHeight="1" outlineLevel="7">
      <c r="B34144" s="29" t="s">
        <v>549</v>
      </c>
    </row>
    <row r="34145" spans="2:21" ht="15" hidden="1" customHeight="1" outlineLevel="7">
      <c r="B34145" s="18" t="s">
        <v>6</v>
      </c>
      <c r="D34145" s="25" t="s">
        <v>75</v>
      </c>
      <c r="E34145" s="25"/>
      <c r="F34145" s="20"/>
      <c r="G34145" s="20"/>
      <c r="H34145" s="20"/>
      <c r="I34145" s="20"/>
      <c r="J34145" s="20"/>
      <c r="N34145" s="20"/>
      <c r="R34145" s="20">
        <v>2</v>
      </c>
      <c r="S34145" s="20"/>
      <c r="T34145" s="20"/>
      <c r="U34145" s="20"/>
    </row>
    <row r="34146" spans="2:21" ht="15" hidden="1" customHeight="1" outlineLevel="7">
      <c r="B34146" s="18"/>
      <c r="D34146" s="35" t="s">
        <v>516</v>
      </c>
      <c r="E34146" s="25"/>
      <c r="F34146" s="20"/>
      <c r="G34146" s="20"/>
      <c r="H34146" s="20"/>
      <c r="I34146" s="20"/>
      <c r="J34146" s="20"/>
      <c r="N34146" s="20"/>
      <c r="R34146" s="20">
        <v>0</v>
      </c>
      <c r="S34146" s="20"/>
      <c r="T34146" s="20"/>
      <c r="U34146" s="20"/>
    </row>
    <row r="34147" spans="2:21" ht="15" hidden="1" customHeight="1" outlineLevel="7">
      <c r="B34147" s="18"/>
      <c r="D34147" s="25" t="s">
        <v>78</v>
      </c>
      <c r="E34147" s="25"/>
      <c r="F34147" s="20"/>
      <c r="G34147" s="20"/>
      <c r="H34147" s="20"/>
      <c r="I34147" s="20"/>
      <c r="J34147" s="20"/>
      <c r="N34147" s="20"/>
      <c r="R34147" s="20">
        <v>1</v>
      </c>
      <c r="S34147" s="20"/>
      <c r="T34147" s="20"/>
      <c r="U34147" s="20"/>
    </row>
    <row r="34148" spans="2:21" ht="15" hidden="1" customHeight="1" outlineLevel="7">
      <c r="B34148" s="25"/>
      <c r="D34148" s="25" t="s">
        <v>861</v>
      </c>
      <c r="E34148" s="25"/>
      <c r="F34148" s="20"/>
      <c r="G34148" s="20"/>
      <c r="H34148" s="20"/>
      <c r="I34148" s="20"/>
      <c r="J34148" s="20"/>
      <c r="N34148" s="20"/>
      <c r="R34148" s="20">
        <v>0</v>
      </c>
      <c r="S34148" s="20"/>
      <c r="T34148" s="20"/>
      <c r="U34148" s="20"/>
    </row>
    <row r="34149" spans="2:21" ht="15" hidden="1" customHeight="1" outlineLevel="7">
      <c r="B34149" s="25"/>
      <c r="D34149" s="25" t="s">
        <v>862</v>
      </c>
      <c r="E34149" s="25"/>
      <c r="F34149" s="20"/>
      <c r="G34149" s="20"/>
      <c r="H34149" s="20"/>
      <c r="I34149" s="20"/>
      <c r="J34149" s="20"/>
      <c r="N34149" s="20"/>
      <c r="R34149" s="20">
        <v>0</v>
      </c>
      <c r="S34149" s="20"/>
      <c r="T34149" s="20"/>
      <c r="U34149" s="20"/>
    </row>
    <row r="34150" spans="2:21" ht="15" hidden="1" customHeight="1" outlineLevel="7">
      <c r="B34150" s="25"/>
      <c r="D34150" s="25" t="s">
        <v>517</v>
      </c>
      <c r="E34150" s="25"/>
      <c r="F34150" s="20"/>
      <c r="G34150" s="20"/>
      <c r="H34150" s="20"/>
      <c r="I34150" s="20"/>
      <c r="J34150" s="20"/>
      <c r="N34150" s="20"/>
      <c r="R34150" s="20">
        <v>2</v>
      </c>
      <c r="S34150" s="20"/>
      <c r="T34150" s="20"/>
      <c r="U34150" s="20"/>
    </row>
    <row r="34151" spans="2:21" ht="15" hidden="1" customHeight="1" outlineLevel="7">
      <c r="B34151" s="25"/>
      <c r="D34151" s="35" t="s">
        <v>518</v>
      </c>
      <c r="E34151" s="25"/>
      <c r="F34151" s="20"/>
      <c r="G34151" s="20"/>
      <c r="H34151" s="20"/>
      <c r="I34151" s="20"/>
      <c r="J34151" s="20"/>
      <c r="N34151" s="20"/>
      <c r="R34151" s="20">
        <v>1</v>
      </c>
      <c r="S34151" s="20"/>
      <c r="T34151" s="20"/>
      <c r="U34151" s="20"/>
    </row>
    <row r="34152" spans="2:21" ht="15" hidden="1" customHeight="1" outlineLevel="7">
      <c r="B34152" s="25"/>
      <c r="D34152" s="25" t="s">
        <v>519</v>
      </c>
      <c r="E34152" s="25"/>
      <c r="F34152" s="20"/>
      <c r="G34152" s="20"/>
      <c r="H34152" s="20"/>
      <c r="I34152" s="20"/>
      <c r="J34152" s="20"/>
      <c r="N34152" s="20"/>
      <c r="R34152" s="20">
        <v>1</v>
      </c>
      <c r="S34152" s="20"/>
      <c r="T34152" s="20"/>
      <c r="U34152" s="20"/>
    </row>
    <row r="34153" spans="2:21" ht="15" hidden="1" customHeight="1" outlineLevel="7">
      <c r="B34153" s="25"/>
      <c r="D34153" s="25" t="s">
        <v>520</v>
      </c>
      <c r="E34153" s="25"/>
      <c r="F34153" s="20"/>
      <c r="G34153" s="20"/>
      <c r="H34153" s="20"/>
      <c r="I34153" s="20"/>
      <c r="J34153" s="20"/>
      <c r="N34153" s="20"/>
      <c r="R34153" s="20">
        <v>0</v>
      </c>
      <c r="S34153" s="20"/>
      <c r="T34153" s="20"/>
      <c r="U34153" s="20"/>
    </row>
    <row r="34154" spans="2:21" ht="15" hidden="1" customHeight="1" outlineLevel="7">
      <c r="B34154" s="19"/>
      <c r="D34154" s="25" t="s">
        <v>660</v>
      </c>
      <c r="E34154" s="25"/>
      <c r="F34154" s="20"/>
      <c r="G34154" s="20"/>
      <c r="H34154" s="20"/>
      <c r="I34154" s="20"/>
      <c r="J34154" s="20"/>
      <c r="N34154" s="20"/>
      <c r="R34154" s="20">
        <v>0</v>
      </c>
      <c r="S34154" s="20"/>
      <c r="T34154" s="20"/>
      <c r="U34154" s="20"/>
    </row>
    <row r="34155" spans="2:21" ht="15" hidden="1" customHeight="1" outlineLevel="7">
      <c r="B34155" s="19"/>
      <c r="D34155" s="25" t="s">
        <v>863</v>
      </c>
      <c r="E34155" s="25"/>
      <c r="F34155" s="20"/>
      <c r="G34155" s="20"/>
      <c r="H34155" s="20"/>
      <c r="I34155" s="20"/>
      <c r="J34155" s="20"/>
      <c r="N34155" s="20"/>
      <c r="R34155" s="20">
        <v>0</v>
      </c>
      <c r="S34155" s="20"/>
      <c r="T34155" s="20"/>
      <c r="U34155" s="20"/>
    </row>
    <row r="34156" spans="2:21" ht="15" hidden="1" customHeight="1" outlineLevel="7">
      <c r="D34156" s="25" t="s">
        <v>81</v>
      </c>
      <c r="E34156" s="19"/>
      <c r="F34156" s="20"/>
      <c r="G34156" s="20"/>
      <c r="H34156" s="20"/>
      <c r="I34156" s="20"/>
      <c r="J34156" s="20"/>
      <c r="N34156" s="20"/>
      <c r="R34156" s="20">
        <v>0</v>
      </c>
      <c r="S34156" s="20"/>
      <c r="T34156" s="20"/>
      <c r="U34156" s="20"/>
    </row>
    <row r="34157" spans="2:21" ht="15" hidden="1" customHeight="1" outlineLevel="7">
      <c r="D34157" s="25" t="s">
        <v>12</v>
      </c>
      <c r="E34157" s="19"/>
      <c r="F34157" s="20"/>
      <c r="G34157" s="20"/>
      <c r="H34157" s="20"/>
      <c r="I34157" s="20"/>
      <c r="J34157" s="20"/>
      <c r="N34157" s="20"/>
      <c r="R34157" s="20">
        <v>7</v>
      </c>
      <c r="S34157" s="20"/>
      <c r="T34157" s="20"/>
      <c r="U34157" s="20"/>
    </row>
    <row r="34158" spans="2:21" ht="15" hidden="1" customHeight="1" outlineLevel="7">
      <c r="D34158" s="4"/>
      <c r="E34158" s="4"/>
      <c r="N34158" s="3"/>
      <c r="R34158" s="3"/>
      <c r="S34158" s="3"/>
      <c r="T34158" s="3"/>
      <c r="U34158" s="3"/>
    </row>
    <row r="34159" spans="2:21" ht="15" hidden="1" customHeight="1" outlineLevel="7">
      <c r="B34159" s="18" t="s">
        <v>14</v>
      </c>
      <c r="D34159" s="25" t="s">
        <v>75</v>
      </c>
      <c r="E34159" s="25"/>
      <c r="F34159" s="20"/>
      <c r="G34159" s="20"/>
      <c r="H34159" s="20"/>
      <c r="I34159" s="20"/>
      <c r="J34159" s="30"/>
      <c r="N34159" s="30"/>
      <c r="R34159" s="30">
        <v>28.571428571428569</v>
      </c>
      <c r="S34159" s="30"/>
      <c r="T34159" s="30"/>
      <c r="U34159" s="30"/>
    </row>
    <row r="34160" spans="2:21" ht="15" hidden="1" customHeight="1" outlineLevel="7">
      <c r="B34160" s="18"/>
      <c r="D34160" s="35" t="s">
        <v>516</v>
      </c>
      <c r="E34160" s="25"/>
      <c r="F34160" s="30"/>
      <c r="G34160" s="30"/>
      <c r="H34160" s="30"/>
      <c r="I34160" s="30"/>
      <c r="J34160" s="30"/>
      <c r="N34160" s="30"/>
      <c r="R34160" s="30">
        <v>0</v>
      </c>
      <c r="S34160" s="30"/>
      <c r="T34160" s="30"/>
      <c r="U34160" s="30"/>
    </row>
    <row r="34161" spans="1:21" ht="15" hidden="1" customHeight="1" outlineLevel="7">
      <c r="B34161" s="18"/>
      <c r="D34161" s="25" t="s">
        <v>78</v>
      </c>
      <c r="E34161" s="25"/>
      <c r="F34161" s="30"/>
      <c r="G34161" s="30"/>
      <c r="H34161" s="30"/>
      <c r="I34161" s="30"/>
      <c r="J34161" s="30"/>
      <c r="N34161" s="30"/>
      <c r="R34161" s="30">
        <v>14.285714285714285</v>
      </c>
      <c r="S34161" s="30"/>
      <c r="T34161" s="30"/>
      <c r="U34161" s="30"/>
    </row>
    <row r="34162" spans="1:21" ht="15" hidden="1" customHeight="1" outlineLevel="7">
      <c r="D34162" s="25" t="s">
        <v>861</v>
      </c>
      <c r="E34162" s="25"/>
      <c r="F34162" s="30"/>
      <c r="G34162" s="30"/>
      <c r="H34162" s="30"/>
      <c r="I34162" s="30"/>
      <c r="J34162" s="30"/>
      <c r="N34162" s="30"/>
      <c r="R34162" s="30">
        <v>0</v>
      </c>
      <c r="S34162" s="30"/>
      <c r="T34162" s="30"/>
      <c r="U34162" s="30"/>
    </row>
    <row r="34163" spans="1:21" ht="15" hidden="1" customHeight="1" outlineLevel="7">
      <c r="D34163" s="25" t="s">
        <v>862</v>
      </c>
      <c r="E34163" s="25"/>
      <c r="F34163" s="30"/>
      <c r="G34163" s="30"/>
      <c r="H34163" s="30"/>
      <c r="I34163" s="30"/>
      <c r="J34163" s="30"/>
      <c r="N34163" s="30"/>
      <c r="R34163" s="30">
        <v>0</v>
      </c>
      <c r="S34163" s="30"/>
      <c r="T34163" s="30"/>
      <c r="U34163" s="30"/>
    </row>
    <row r="34164" spans="1:21" ht="15" hidden="1" customHeight="1" outlineLevel="7">
      <c r="D34164" s="25" t="s">
        <v>517</v>
      </c>
      <c r="E34164" s="25"/>
      <c r="F34164" s="30"/>
      <c r="G34164" s="30"/>
      <c r="H34164" s="30"/>
      <c r="I34164" s="30"/>
      <c r="J34164" s="30"/>
      <c r="N34164" s="30"/>
      <c r="R34164" s="30">
        <v>28.571428571428569</v>
      </c>
      <c r="S34164" s="30"/>
      <c r="T34164" s="30"/>
      <c r="U34164" s="30"/>
    </row>
    <row r="34165" spans="1:21" ht="15" hidden="1" customHeight="1" outlineLevel="7">
      <c r="D34165" s="35" t="s">
        <v>518</v>
      </c>
      <c r="E34165" s="25"/>
      <c r="F34165" s="30"/>
      <c r="G34165" s="30"/>
      <c r="H34165" s="30"/>
      <c r="I34165" s="30"/>
      <c r="J34165" s="30"/>
      <c r="N34165" s="30"/>
      <c r="R34165" s="30">
        <v>14.285714285714285</v>
      </c>
      <c r="S34165" s="30"/>
      <c r="T34165" s="30"/>
      <c r="U34165" s="30"/>
    </row>
    <row r="34166" spans="1:21" ht="15" hidden="1" customHeight="1" outlineLevel="7">
      <c r="D34166" s="25" t="s">
        <v>519</v>
      </c>
      <c r="E34166" s="25"/>
      <c r="F34166" s="30"/>
      <c r="G34166" s="30"/>
      <c r="H34166" s="30"/>
      <c r="I34166" s="30"/>
      <c r="J34166" s="30"/>
      <c r="N34166" s="30"/>
      <c r="R34166" s="30">
        <v>14.285714285714285</v>
      </c>
      <c r="S34166" s="30"/>
      <c r="T34166" s="30"/>
      <c r="U34166" s="30"/>
    </row>
    <row r="34167" spans="1:21" ht="15" hidden="1" customHeight="1" outlineLevel="7">
      <c r="D34167" s="25" t="s">
        <v>520</v>
      </c>
      <c r="E34167" s="25"/>
      <c r="F34167" s="30"/>
      <c r="G34167" s="30"/>
      <c r="H34167" s="30"/>
      <c r="I34167" s="30"/>
      <c r="J34167" s="30"/>
      <c r="N34167" s="30"/>
      <c r="R34167" s="30">
        <v>0</v>
      </c>
      <c r="S34167" s="30"/>
      <c r="T34167" s="30"/>
      <c r="U34167" s="30"/>
    </row>
    <row r="34168" spans="1:21" ht="15" hidden="1" customHeight="1" outlineLevel="7">
      <c r="D34168" s="25" t="s">
        <v>660</v>
      </c>
      <c r="E34168" s="25"/>
      <c r="F34168" s="30"/>
      <c r="G34168" s="30"/>
      <c r="H34168" s="30"/>
      <c r="I34168" s="30"/>
      <c r="J34168" s="30"/>
      <c r="N34168" s="30"/>
      <c r="R34168" s="30">
        <v>0</v>
      </c>
      <c r="S34168" s="30"/>
      <c r="T34168" s="30"/>
      <c r="U34168" s="30"/>
    </row>
    <row r="34169" spans="1:21" ht="15" hidden="1" customHeight="1" outlineLevel="7">
      <c r="D34169" s="25" t="s">
        <v>863</v>
      </c>
      <c r="E34169" s="25"/>
      <c r="F34169" s="30"/>
      <c r="G34169" s="30"/>
      <c r="H34169" s="30"/>
      <c r="I34169" s="30"/>
      <c r="J34169" s="30"/>
      <c r="N34169" s="30"/>
      <c r="R34169" s="30">
        <v>0</v>
      </c>
      <c r="S34169" s="30"/>
      <c r="T34169" s="30"/>
      <c r="U34169" s="30"/>
    </row>
    <row r="34170" spans="1:21" ht="15" hidden="1" customHeight="1" outlineLevel="7">
      <c r="D34170" s="25" t="s">
        <v>81</v>
      </c>
      <c r="E34170" s="25"/>
      <c r="F34170" s="30"/>
      <c r="G34170" s="30"/>
      <c r="H34170" s="30"/>
      <c r="I34170" s="30"/>
      <c r="J34170" s="30"/>
      <c r="N34170" s="30"/>
      <c r="R34170" s="30">
        <v>0</v>
      </c>
      <c r="S34170" s="30"/>
      <c r="T34170" s="30"/>
      <c r="U34170" s="30"/>
    </row>
    <row r="34171" spans="1:21" ht="15" hidden="1" customHeight="1" outlineLevel="7">
      <c r="C34171" s="19"/>
      <c r="D34171" s="25" t="s">
        <v>12</v>
      </c>
      <c r="E34171" s="19"/>
      <c r="F34171" s="20"/>
      <c r="G34171" s="20"/>
      <c r="H34171" s="20"/>
      <c r="I34171" s="20"/>
      <c r="J34171" s="20"/>
      <c r="N34171" s="30"/>
      <c r="R34171" s="30">
        <v>99.999999999999972</v>
      </c>
      <c r="S34171" s="30"/>
      <c r="T34171" s="30"/>
      <c r="U34171" s="30"/>
    </row>
    <row r="34172" spans="1:21" ht="15" hidden="1" customHeight="1" outlineLevel="7"/>
    <row r="34173" spans="1:21" ht="15" hidden="1" customHeight="1" outlineLevel="7">
      <c r="A34173" s="26">
        <v>465</v>
      </c>
      <c r="B34173" s="27" t="s">
        <v>85</v>
      </c>
    </row>
    <row r="34174" spans="1:21" ht="15" hidden="1" customHeight="1" outlineLevel="7"/>
    <row r="34175" spans="1:21" ht="15" hidden="1" customHeight="1" outlineLevel="7">
      <c r="B34175" s="29" t="s">
        <v>548</v>
      </c>
    </row>
    <row r="34176" spans="1:21" ht="15" hidden="1" customHeight="1" outlineLevel="7">
      <c r="B34176" s="18" t="s">
        <v>6</v>
      </c>
      <c r="D34176" s="25" t="s">
        <v>75</v>
      </c>
      <c r="E34176" s="25"/>
      <c r="F34176" s="20"/>
      <c r="G34176" s="20"/>
      <c r="H34176" s="20"/>
      <c r="I34176" s="20"/>
      <c r="J34176" s="20"/>
      <c r="N34176" s="20"/>
      <c r="R34176" s="20">
        <v>2</v>
      </c>
      <c r="S34176" s="20"/>
      <c r="T34176" s="20"/>
      <c r="U34176" s="20"/>
    </row>
    <row r="34177" spans="2:21" ht="15" hidden="1" customHeight="1" outlineLevel="7">
      <c r="B34177" s="18"/>
      <c r="D34177" s="35" t="s">
        <v>516</v>
      </c>
      <c r="E34177" s="25"/>
      <c r="F34177" s="20"/>
      <c r="G34177" s="20"/>
      <c r="H34177" s="20"/>
      <c r="I34177" s="20"/>
      <c r="J34177" s="20"/>
      <c r="N34177" s="20"/>
      <c r="R34177" s="20">
        <v>0</v>
      </c>
      <c r="S34177" s="20"/>
      <c r="T34177" s="20"/>
      <c r="U34177" s="20"/>
    </row>
    <row r="34178" spans="2:21" ht="15" hidden="1" customHeight="1" outlineLevel="7">
      <c r="B34178" s="18"/>
      <c r="D34178" s="25" t="s">
        <v>78</v>
      </c>
      <c r="E34178" s="25"/>
      <c r="F34178" s="20"/>
      <c r="G34178" s="20"/>
      <c r="H34178" s="20"/>
      <c r="I34178" s="20"/>
      <c r="J34178" s="20"/>
      <c r="N34178" s="20"/>
      <c r="R34178" s="20">
        <v>0</v>
      </c>
      <c r="S34178" s="20"/>
      <c r="T34178" s="20"/>
      <c r="U34178" s="20"/>
    </row>
    <row r="34179" spans="2:21" ht="15" hidden="1" customHeight="1" outlineLevel="7">
      <c r="B34179" s="25"/>
      <c r="D34179" s="25" t="s">
        <v>861</v>
      </c>
      <c r="E34179" s="25"/>
      <c r="F34179" s="20"/>
      <c r="G34179" s="20"/>
      <c r="H34179" s="20"/>
      <c r="I34179" s="20"/>
      <c r="J34179" s="20"/>
      <c r="N34179" s="20"/>
      <c r="R34179" s="20">
        <v>0</v>
      </c>
      <c r="S34179" s="20"/>
      <c r="T34179" s="20"/>
      <c r="U34179" s="20"/>
    </row>
    <row r="34180" spans="2:21" ht="15" hidden="1" customHeight="1" outlineLevel="7">
      <c r="B34180" s="25"/>
      <c r="D34180" s="25" t="s">
        <v>862</v>
      </c>
      <c r="E34180" s="25"/>
      <c r="F34180" s="20"/>
      <c r="G34180" s="20"/>
      <c r="H34180" s="20"/>
      <c r="I34180" s="20"/>
      <c r="J34180" s="20"/>
      <c r="N34180" s="20"/>
      <c r="R34180" s="20">
        <v>0</v>
      </c>
      <c r="S34180" s="20"/>
      <c r="T34180" s="20"/>
      <c r="U34180" s="20"/>
    </row>
    <row r="34181" spans="2:21" ht="15" hidden="1" customHeight="1" outlineLevel="7">
      <c r="B34181" s="25"/>
      <c r="D34181" s="25" t="s">
        <v>517</v>
      </c>
      <c r="E34181" s="25"/>
      <c r="F34181" s="20"/>
      <c r="G34181" s="20"/>
      <c r="H34181" s="20"/>
      <c r="I34181" s="20"/>
      <c r="J34181" s="20"/>
      <c r="N34181" s="20"/>
      <c r="R34181" s="20">
        <v>1</v>
      </c>
      <c r="S34181" s="20"/>
      <c r="T34181" s="20"/>
      <c r="U34181" s="20"/>
    </row>
    <row r="34182" spans="2:21" ht="15" hidden="1" customHeight="1" outlineLevel="7">
      <c r="B34182" s="25"/>
      <c r="D34182" s="35" t="s">
        <v>518</v>
      </c>
      <c r="E34182" s="25"/>
      <c r="F34182" s="20"/>
      <c r="G34182" s="20"/>
      <c r="H34182" s="20"/>
      <c r="I34182" s="20"/>
      <c r="J34182" s="20"/>
      <c r="N34182" s="20"/>
      <c r="R34182" s="20">
        <v>0</v>
      </c>
      <c r="S34182" s="20"/>
      <c r="T34182" s="20"/>
      <c r="U34182" s="20"/>
    </row>
    <row r="34183" spans="2:21" ht="15" hidden="1" customHeight="1" outlineLevel="7">
      <c r="B34183" s="25"/>
      <c r="D34183" s="25" t="s">
        <v>519</v>
      </c>
      <c r="E34183" s="25"/>
      <c r="F34183" s="20"/>
      <c r="G34183" s="20"/>
      <c r="H34183" s="20"/>
      <c r="I34183" s="20"/>
      <c r="J34183" s="20"/>
      <c r="N34183" s="20"/>
      <c r="R34183" s="20">
        <v>0</v>
      </c>
      <c r="S34183" s="20"/>
      <c r="T34183" s="20"/>
      <c r="U34183" s="20"/>
    </row>
    <row r="34184" spans="2:21" ht="15" hidden="1" customHeight="1" outlineLevel="7">
      <c r="B34184" s="25"/>
      <c r="D34184" s="25" t="s">
        <v>520</v>
      </c>
      <c r="E34184" s="25"/>
      <c r="F34184" s="20"/>
      <c r="G34184" s="20"/>
      <c r="H34184" s="20"/>
      <c r="I34184" s="20"/>
      <c r="J34184" s="20"/>
      <c r="N34184" s="20"/>
      <c r="R34184" s="20">
        <v>0</v>
      </c>
      <c r="S34184" s="20"/>
      <c r="T34184" s="20"/>
      <c r="U34184" s="20"/>
    </row>
    <row r="34185" spans="2:21" ht="15" hidden="1" customHeight="1" outlineLevel="7">
      <c r="B34185" s="19"/>
      <c r="D34185" s="25" t="s">
        <v>660</v>
      </c>
      <c r="E34185" s="25"/>
      <c r="F34185" s="20"/>
      <c r="G34185" s="20"/>
      <c r="H34185" s="20"/>
      <c r="I34185" s="20"/>
      <c r="J34185" s="20"/>
      <c r="N34185" s="20"/>
      <c r="R34185" s="20">
        <v>0</v>
      </c>
      <c r="S34185" s="20"/>
      <c r="T34185" s="20"/>
      <c r="U34185" s="20"/>
    </row>
    <row r="34186" spans="2:21" ht="15" hidden="1" customHeight="1" outlineLevel="7">
      <c r="B34186" s="19"/>
      <c r="D34186" s="25" t="s">
        <v>863</v>
      </c>
      <c r="E34186" s="25"/>
      <c r="F34186" s="20"/>
      <c r="G34186" s="20"/>
      <c r="H34186" s="20"/>
      <c r="I34186" s="20"/>
      <c r="J34186" s="20"/>
      <c r="N34186" s="20"/>
      <c r="R34186" s="20">
        <v>0</v>
      </c>
      <c r="S34186" s="20"/>
      <c r="T34186" s="20"/>
      <c r="U34186" s="20"/>
    </row>
    <row r="34187" spans="2:21" ht="15" hidden="1" customHeight="1" outlineLevel="7">
      <c r="D34187" s="25" t="s">
        <v>81</v>
      </c>
      <c r="E34187" s="19"/>
      <c r="F34187" s="20"/>
      <c r="G34187" s="20"/>
      <c r="H34187" s="20"/>
      <c r="I34187" s="20"/>
      <c r="J34187" s="20"/>
      <c r="N34187" s="20"/>
      <c r="R34187" s="20">
        <v>0</v>
      </c>
      <c r="S34187" s="20"/>
      <c r="T34187" s="20"/>
      <c r="U34187" s="20"/>
    </row>
    <row r="34188" spans="2:21" ht="15" hidden="1" customHeight="1" outlineLevel="7">
      <c r="D34188" s="25" t="s">
        <v>12</v>
      </c>
      <c r="E34188" s="19"/>
      <c r="F34188" s="20"/>
      <c r="G34188" s="20"/>
      <c r="H34188" s="20"/>
      <c r="I34188" s="20"/>
      <c r="J34188" s="20"/>
      <c r="N34188" s="20"/>
      <c r="R34188" s="20">
        <v>3</v>
      </c>
      <c r="S34188" s="20"/>
      <c r="T34188" s="20"/>
      <c r="U34188" s="20"/>
    </row>
    <row r="34189" spans="2:21" ht="15" hidden="1" customHeight="1" outlineLevel="7">
      <c r="D34189" s="4"/>
      <c r="E34189" s="4"/>
      <c r="N34189" s="3"/>
      <c r="R34189" s="3"/>
      <c r="S34189" s="3"/>
      <c r="T34189" s="3"/>
      <c r="U34189" s="3"/>
    </row>
    <row r="34190" spans="2:21" ht="15" hidden="1" customHeight="1" outlineLevel="7">
      <c r="B34190" s="18" t="s">
        <v>14</v>
      </c>
      <c r="D34190" s="25" t="s">
        <v>75</v>
      </c>
      <c r="E34190" s="25"/>
      <c r="F34190" s="20"/>
      <c r="G34190" s="20"/>
      <c r="H34190" s="20"/>
      <c r="I34190" s="20"/>
      <c r="J34190" s="30"/>
      <c r="N34190" s="30"/>
      <c r="R34190" s="30">
        <v>66.666666666666657</v>
      </c>
      <c r="S34190" s="30"/>
      <c r="T34190" s="30"/>
      <c r="U34190" s="30"/>
    </row>
    <row r="34191" spans="2:21" ht="15" hidden="1" customHeight="1" outlineLevel="7">
      <c r="B34191" s="18"/>
      <c r="D34191" s="35" t="s">
        <v>516</v>
      </c>
      <c r="E34191" s="25"/>
      <c r="F34191" s="30"/>
      <c r="G34191" s="30"/>
      <c r="H34191" s="30"/>
      <c r="I34191" s="30"/>
      <c r="J34191" s="30"/>
      <c r="N34191" s="30"/>
      <c r="R34191" s="30">
        <v>0</v>
      </c>
      <c r="S34191" s="30"/>
      <c r="T34191" s="30"/>
      <c r="U34191" s="30"/>
    </row>
    <row r="34192" spans="2:21" ht="15" hidden="1" customHeight="1" outlineLevel="7">
      <c r="B34192" s="18"/>
      <c r="D34192" s="25" t="s">
        <v>78</v>
      </c>
      <c r="E34192" s="25"/>
      <c r="F34192" s="30"/>
      <c r="G34192" s="30"/>
      <c r="H34192" s="30"/>
      <c r="I34192" s="30"/>
      <c r="J34192" s="30"/>
      <c r="N34192" s="30"/>
      <c r="R34192" s="30">
        <v>0</v>
      </c>
      <c r="S34192" s="30"/>
      <c r="T34192" s="30"/>
      <c r="U34192" s="30"/>
    </row>
    <row r="34193" spans="2:21" ht="15" hidden="1" customHeight="1" outlineLevel="7">
      <c r="D34193" s="25" t="s">
        <v>861</v>
      </c>
      <c r="E34193" s="25"/>
      <c r="F34193" s="30"/>
      <c r="G34193" s="30"/>
      <c r="H34193" s="30"/>
      <c r="I34193" s="30"/>
      <c r="J34193" s="30"/>
      <c r="N34193" s="30"/>
      <c r="R34193" s="30">
        <v>0</v>
      </c>
      <c r="S34193" s="30"/>
      <c r="T34193" s="30"/>
      <c r="U34193" s="30"/>
    </row>
    <row r="34194" spans="2:21" ht="15" hidden="1" customHeight="1" outlineLevel="7">
      <c r="D34194" s="25" t="s">
        <v>862</v>
      </c>
      <c r="E34194" s="25"/>
      <c r="F34194" s="30"/>
      <c r="G34194" s="30"/>
      <c r="H34194" s="30"/>
      <c r="I34194" s="30"/>
      <c r="J34194" s="30"/>
      <c r="N34194" s="30"/>
      <c r="R34194" s="30">
        <v>0</v>
      </c>
      <c r="S34194" s="30"/>
      <c r="T34194" s="30"/>
      <c r="U34194" s="30"/>
    </row>
    <row r="34195" spans="2:21" ht="15" hidden="1" customHeight="1" outlineLevel="7">
      <c r="D34195" s="25" t="s">
        <v>517</v>
      </c>
      <c r="E34195" s="25"/>
      <c r="F34195" s="30"/>
      <c r="G34195" s="30"/>
      <c r="H34195" s="30"/>
      <c r="I34195" s="30"/>
      <c r="J34195" s="30"/>
      <c r="N34195" s="30"/>
      <c r="R34195" s="30">
        <v>33.333333333333329</v>
      </c>
      <c r="S34195" s="30"/>
      <c r="T34195" s="30"/>
      <c r="U34195" s="30"/>
    </row>
    <row r="34196" spans="2:21" ht="15" hidden="1" customHeight="1" outlineLevel="7">
      <c r="D34196" s="35" t="s">
        <v>518</v>
      </c>
      <c r="E34196" s="25"/>
      <c r="F34196" s="30"/>
      <c r="G34196" s="30"/>
      <c r="H34196" s="30"/>
      <c r="I34196" s="30"/>
      <c r="J34196" s="30"/>
      <c r="N34196" s="30"/>
      <c r="R34196" s="30">
        <v>0</v>
      </c>
      <c r="S34196" s="30"/>
      <c r="T34196" s="30"/>
      <c r="U34196" s="30"/>
    </row>
    <row r="34197" spans="2:21" ht="15" hidden="1" customHeight="1" outlineLevel="7">
      <c r="D34197" s="25" t="s">
        <v>519</v>
      </c>
      <c r="E34197" s="25"/>
      <c r="F34197" s="30"/>
      <c r="G34197" s="30"/>
      <c r="H34197" s="30"/>
      <c r="I34197" s="30"/>
      <c r="J34197" s="30"/>
      <c r="N34197" s="30"/>
      <c r="R34197" s="30">
        <v>0</v>
      </c>
      <c r="S34197" s="30"/>
      <c r="T34197" s="30"/>
      <c r="U34197" s="30"/>
    </row>
    <row r="34198" spans="2:21" ht="15" hidden="1" customHeight="1" outlineLevel="7">
      <c r="D34198" s="25" t="s">
        <v>520</v>
      </c>
      <c r="E34198" s="25"/>
      <c r="F34198" s="30"/>
      <c r="G34198" s="30"/>
      <c r="H34198" s="30"/>
      <c r="I34198" s="30"/>
      <c r="J34198" s="30"/>
      <c r="N34198" s="30"/>
      <c r="R34198" s="30">
        <v>0</v>
      </c>
      <c r="S34198" s="30"/>
      <c r="T34198" s="30"/>
      <c r="U34198" s="30"/>
    </row>
    <row r="34199" spans="2:21" ht="15" hidden="1" customHeight="1" outlineLevel="7">
      <c r="D34199" s="25" t="s">
        <v>660</v>
      </c>
      <c r="E34199" s="25"/>
      <c r="F34199" s="30"/>
      <c r="G34199" s="30"/>
      <c r="H34199" s="30"/>
      <c r="I34199" s="30"/>
      <c r="J34199" s="30"/>
      <c r="N34199" s="30"/>
      <c r="R34199" s="30">
        <v>0</v>
      </c>
      <c r="S34199" s="30"/>
      <c r="T34199" s="30"/>
      <c r="U34199" s="30"/>
    </row>
    <row r="34200" spans="2:21" ht="15" hidden="1" customHeight="1" outlineLevel="7">
      <c r="D34200" s="25" t="s">
        <v>863</v>
      </c>
      <c r="E34200" s="25"/>
      <c r="F34200" s="30"/>
      <c r="G34200" s="30"/>
      <c r="H34200" s="30"/>
      <c r="I34200" s="30"/>
      <c r="J34200" s="30"/>
      <c r="N34200" s="30"/>
      <c r="R34200" s="30">
        <v>0</v>
      </c>
      <c r="S34200" s="30"/>
      <c r="T34200" s="30"/>
      <c r="U34200" s="30"/>
    </row>
    <row r="34201" spans="2:21" ht="15" hidden="1" customHeight="1" outlineLevel="7">
      <c r="D34201" s="25" t="s">
        <v>81</v>
      </c>
      <c r="E34201" s="25"/>
      <c r="F34201" s="30"/>
      <c r="G34201" s="30"/>
      <c r="H34201" s="30"/>
      <c r="I34201" s="30"/>
      <c r="J34201" s="30"/>
      <c r="N34201" s="30"/>
      <c r="R34201" s="30">
        <v>0</v>
      </c>
      <c r="S34201" s="30"/>
      <c r="T34201" s="30"/>
      <c r="U34201" s="30"/>
    </row>
    <row r="34202" spans="2:21" ht="15" hidden="1" customHeight="1" outlineLevel="7">
      <c r="C34202" s="19"/>
      <c r="D34202" s="25" t="s">
        <v>12</v>
      </c>
      <c r="E34202" s="19"/>
      <c r="F34202" s="20"/>
      <c r="G34202" s="20"/>
      <c r="H34202" s="20"/>
      <c r="I34202" s="20"/>
      <c r="J34202" s="20"/>
      <c r="N34202" s="30"/>
      <c r="R34202" s="30">
        <v>99.999999999999986</v>
      </c>
      <c r="S34202" s="30"/>
      <c r="T34202" s="30"/>
      <c r="U34202" s="30"/>
    </row>
    <row r="34203" spans="2:21" ht="15" hidden="1" customHeight="1" outlineLevel="7"/>
    <row r="34204" spans="2:21" ht="15" hidden="1" customHeight="1" outlineLevel="7">
      <c r="B34204" s="29" t="s">
        <v>549</v>
      </c>
    </row>
    <row r="34205" spans="2:21" ht="15" hidden="1" customHeight="1" outlineLevel="7">
      <c r="B34205" s="18" t="s">
        <v>6</v>
      </c>
      <c r="D34205" s="25" t="s">
        <v>75</v>
      </c>
      <c r="E34205" s="25"/>
      <c r="F34205" s="20"/>
      <c r="G34205" s="20"/>
      <c r="H34205" s="20"/>
      <c r="I34205" s="20"/>
      <c r="J34205" s="20"/>
      <c r="N34205" s="20"/>
      <c r="R34205" s="20">
        <v>0</v>
      </c>
      <c r="S34205" s="20"/>
      <c r="T34205" s="20"/>
      <c r="U34205" s="20"/>
    </row>
    <row r="34206" spans="2:21" ht="15" hidden="1" customHeight="1" outlineLevel="7">
      <c r="B34206" s="18"/>
      <c r="D34206" s="35" t="s">
        <v>516</v>
      </c>
      <c r="E34206" s="25"/>
      <c r="F34206" s="20"/>
      <c r="G34206" s="20"/>
      <c r="H34206" s="20"/>
      <c r="I34206" s="20"/>
      <c r="J34206" s="20"/>
      <c r="N34206" s="20"/>
      <c r="R34206" s="20">
        <v>1</v>
      </c>
      <c r="S34206" s="20"/>
      <c r="T34206" s="20"/>
      <c r="U34206" s="20"/>
    </row>
    <row r="34207" spans="2:21" ht="15" hidden="1" customHeight="1" outlineLevel="7">
      <c r="B34207" s="18"/>
      <c r="D34207" s="25" t="s">
        <v>78</v>
      </c>
      <c r="E34207" s="25"/>
      <c r="F34207" s="20"/>
      <c r="G34207" s="20"/>
      <c r="H34207" s="20"/>
      <c r="I34207" s="20"/>
      <c r="J34207" s="20"/>
      <c r="N34207" s="20"/>
      <c r="R34207" s="20">
        <v>1</v>
      </c>
      <c r="S34207" s="20"/>
      <c r="T34207" s="20"/>
      <c r="U34207" s="20"/>
    </row>
    <row r="34208" spans="2:21" ht="15" hidden="1" customHeight="1" outlineLevel="7">
      <c r="B34208" s="25"/>
      <c r="D34208" s="25" t="s">
        <v>861</v>
      </c>
      <c r="E34208" s="25"/>
      <c r="F34208" s="20"/>
      <c r="G34208" s="20"/>
      <c r="H34208" s="20"/>
      <c r="I34208" s="20"/>
      <c r="J34208" s="20"/>
      <c r="N34208" s="20"/>
      <c r="R34208" s="20">
        <v>1</v>
      </c>
      <c r="S34208" s="20"/>
      <c r="T34208" s="20"/>
      <c r="U34208" s="20"/>
    </row>
    <row r="34209" spans="2:21" ht="15" hidden="1" customHeight="1" outlineLevel="7">
      <c r="B34209" s="25"/>
      <c r="D34209" s="25" t="s">
        <v>862</v>
      </c>
      <c r="E34209" s="25"/>
      <c r="F34209" s="20"/>
      <c r="G34209" s="20"/>
      <c r="H34209" s="20"/>
      <c r="I34209" s="20"/>
      <c r="J34209" s="20"/>
      <c r="N34209" s="20"/>
      <c r="R34209" s="20">
        <v>0</v>
      </c>
      <c r="S34209" s="20"/>
      <c r="T34209" s="20"/>
      <c r="U34209" s="20"/>
    </row>
    <row r="34210" spans="2:21" ht="15" hidden="1" customHeight="1" outlineLevel="7">
      <c r="B34210" s="25"/>
      <c r="D34210" s="25" t="s">
        <v>517</v>
      </c>
      <c r="E34210" s="25"/>
      <c r="F34210" s="20"/>
      <c r="G34210" s="20"/>
      <c r="H34210" s="20"/>
      <c r="I34210" s="20"/>
      <c r="J34210" s="20"/>
      <c r="N34210" s="20"/>
      <c r="R34210" s="20">
        <v>0</v>
      </c>
      <c r="S34210" s="20"/>
      <c r="T34210" s="20"/>
      <c r="U34210" s="20"/>
    </row>
    <row r="34211" spans="2:21" ht="15" hidden="1" customHeight="1" outlineLevel="7">
      <c r="B34211" s="25"/>
      <c r="D34211" s="35" t="s">
        <v>518</v>
      </c>
      <c r="E34211" s="25"/>
      <c r="F34211" s="20"/>
      <c r="G34211" s="20"/>
      <c r="H34211" s="20"/>
      <c r="I34211" s="20"/>
      <c r="J34211" s="20"/>
      <c r="N34211" s="20"/>
      <c r="R34211" s="20">
        <v>0</v>
      </c>
      <c r="S34211" s="20"/>
      <c r="T34211" s="20"/>
      <c r="U34211" s="20"/>
    </row>
    <row r="34212" spans="2:21" ht="15" hidden="1" customHeight="1" outlineLevel="7">
      <c r="B34212" s="25"/>
      <c r="D34212" s="25" t="s">
        <v>519</v>
      </c>
      <c r="E34212" s="25"/>
      <c r="F34212" s="20"/>
      <c r="G34212" s="20"/>
      <c r="H34212" s="20"/>
      <c r="I34212" s="20"/>
      <c r="J34212" s="20"/>
      <c r="N34212" s="20"/>
      <c r="R34212" s="20">
        <v>3</v>
      </c>
      <c r="S34212" s="20"/>
      <c r="T34212" s="20"/>
      <c r="U34212" s="20"/>
    </row>
    <row r="34213" spans="2:21" ht="15" hidden="1" customHeight="1" outlineLevel="7">
      <c r="B34213" s="25"/>
      <c r="D34213" s="25" t="s">
        <v>520</v>
      </c>
      <c r="E34213" s="25"/>
      <c r="F34213" s="20"/>
      <c r="G34213" s="20"/>
      <c r="H34213" s="20"/>
      <c r="I34213" s="20"/>
      <c r="J34213" s="20"/>
      <c r="N34213" s="20"/>
      <c r="R34213" s="20">
        <v>0</v>
      </c>
      <c r="S34213" s="20"/>
      <c r="T34213" s="20"/>
      <c r="U34213" s="20"/>
    </row>
    <row r="34214" spans="2:21" ht="15" hidden="1" customHeight="1" outlineLevel="7">
      <c r="B34214" s="19"/>
      <c r="D34214" s="25" t="s">
        <v>660</v>
      </c>
      <c r="E34214" s="25"/>
      <c r="F34214" s="20"/>
      <c r="G34214" s="20"/>
      <c r="H34214" s="20"/>
      <c r="I34214" s="20"/>
      <c r="J34214" s="20"/>
      <c r="N34214" s="20"/>
      <c r="R34214" s="20">
        <v>0</v>
      </c>
      <c r="S34214" s="20"/>
      <c r="T34214" s="20"/>
      <c r="U34214" s="20"/>
    </row>
    <row r="34215" spans="2:21" ht="15" hidden="1" customHeight="1" outlineLevel="7">
      <c r="B34215" s="19"/>
      <c r="D34215" s="25" t="s">
        <v>863</v>
      </c>
      <c r="E34215" s="25"/>
      <c r="F34215" s="20"/>
      <c r="G34215" s="20"/>
      <c r="H34215" s="20"/>
      <c r="I34215" s="20"/>
      <c r="J34215" s="20"/>
      <c r="N34215" s="20"/>
      <c r="R34215" s="20">
        <v>0</v>
      </c>
      <c r="S34215" s="20"/>
      <c r="T34215" s="20"/>
      <c r="U34215" s="20"/>
    </row>
    <row r="34216" spans="2:21" ht="15" hidden="1" customHeight="1" outlineLevel="7">
      <c r="D34216" s="25" t="s">
        <v>81</v>
      </c>
      <c r="E34216" s="19"/>
      <c r="F34216" s="20"/>
      <c r="G34216" s="20"/>
      <c r="H34216" s="20"/>
      <c r="I34216" s="20"/>
      <c r="J34216" s="20"/>
      <c r="N34216" s="20"/>
      <c r="R34216" s="20">
        <v>0</v>
      </c>
      <c r="S34216" s="20"/>
      <c r="T34216" s="20"/>
      <c r="U34216" s="20"/>
    </row>
    <row r="34217" spans="2:21" ht="15" hidden="1" customHeight="1" outlineLevel="7">
      <c r="D34217" s="25" t="s">
        <v>12</v>
      </c>
      <c r="E34217" s="19"/>
      <c r="F34217" s="20"/>
      <c r="G34217" s="20"/>
      <c r="H34217" s="20"/>
      <c r="I34217" s="20"/>
      <c r="J34217" s="20"/>
      <c r="N34217" s="20"/>
      <c r="R34217" s="20">
        <v>6</v>
      </c>
      <c r="S34217" s="20"/>
      <c r="T34217" s="20"/>
      <c r="U34217" s="20"/>
    </row>
    <row r="34218" spans="2:21" ht="15" hidden="1" customHeight="1" outlineLevel="7">
      <c r="D34218" s="4"/>
      <c r="E34218" s="4"/>
      <c r="N34218" s="3"/>
      <c r="R34218" s="3"/>
      <c r="S34218" s="3"/>
      <c r="T34218" s="3"/>
      <c r="U34218" s="3"/>
    </row>
    <row r="34219" spans="2:21" ht="15" hidden="1" customHeight="1" outlineLevel="7">
      <c r="B34219" s="18" t="s">
        <v>14</v>
      </c>
      <c r="D34219" s="25" t="s">
        <v>75</v>
      </c>
      <c r="E34219" s="25"/>
      <c r="F34219" s="20"/>
      <c r="G34219" s="20"/>
      <c r="H34219" s="20"/>
      <c r="I34219" s="20"/>
      <c r="J34219" s="30"/>
      <c r="N34219" s="30"/>
      <c r="R34219" s="30">
        <v>0</v>
      </c>
      <c r="S34219" s="30"/>
      <c r="T34219" s="30"/>
      <c r="U34219" s="30"/>
    </row>
    <row r="34220" spans="2:21" ht="15" hidden="1" customHeight="1" outlineLevel="7">
      <c r="B34220" s="18"/>
      <c r="D34220" s="35" t="s">
        <v>516</v>
      </c>
      <c r="E34220" s="25"/>
      <c r="F34220" s="30"/>
      <c r="G34220" s="30"/>
      <c r="H34220" s="30"/>
      <c r="I34220" s="30"/>
      <c r="J34220" s="30"/>
      <c r="N34220" s="30"/>
      <c r="R34220" s="30">
        <v>16.666666666666664</v>
      </c>
      <c r="S34220" s="30"/>
      <c r="T34220" s="30"/>
      <c r="U34220" s="30"/>
    </row>
    <row r="34221" spans="2:21" ht="15" hidden="1" customHeight="1" outlineLevel="7">
      <c r="B34221" s="18"/>
      <c r="D34221" s="25" t="s">
        <v>78</v>
      </c>
      <c r="E34221" s="25"/>
      <c r="F34221" s="30"/>
      <c r="G34221" s="30"/>
      <c r="H34221" s="30"/>
      <c r="I34221" s="30"/>
      <c r="J34221" s="30"/>
      <c r="N34221" s="30"/>
      <c r="R34221" s="30">
        <v>16.666666666666664</v>
      </c>
      <c r="S34221" s="30"/>
      <c r="T34221" s="30"/>
      <c r="U34221" s="30"/>
    </row>
    <row r="34222" spans="2:21" ht="15" hidden="1" customHeight="1" outlineLevel="7">
      <c r="D34222" s="25" t="s">
        <v>861</v>
      </c>
      <c r="E34222" s="25"/>
      <c r="F34222" s="30"/>
      <c r="G34222" s="30"/>
      <c r="H34222" s="30"/>
      <c r="I34222" s="30"/>
      <c r="J34222" s="30"/>
      <c r="N34222" s="30"/>
      <c r="R34222" s="30">
        <v>16.666666666666664</v>
      </c>
      <c r="S34222" s="30"/>
      <c r="T34222" s="30"/>
      <c r="U34222" s="30"/>
    </row>
    <row r="34223" spans="2:21" ht="15" hidden="1" customHeight="1" outlineLevel="7">
      <c r="D34223" s="25" t="s">
        <v>862</v>
      </c>
      <c r="E34223" s="25"/>
      <c r="F34223" s="30"/>
      <c r="G34223" s="30"/>
      <c r="H34223" s="30"/>
      <c r="I34223" s="30"/>
      <c r="J34223" s="30"/>
      <c r="N34223" s="30"/>
      <c r="R34223" s="30">
        <v>0</v>
      </c>
      <c r="S34223" s="30"/>
      <c r="T34223" s="30"/>
      <c r="U34223" s="30"/>
    </row>
    <row r="34224" spans="2:21" ht="15" hidden="1" customHeight="1" outlineLevel="7">
      <c r="D34224" s="25" t="s">
        <v>517</v>
      </c>
      <c r="E34224" s="25"/>
      <c r="F34224" s="30"/>
      <c r="G34224" s="30"/>
      <c r="H34224" s="30"/>
      <c r="I34224" s="30"/>
      <c r="J34224" s="30"/>
      <c r="N34224" s="30"/>
      <c r="R34224" s="30">
        <v>0</v>
      </c>
      <c r="S34224" s="30"/>
      <c r="T34224" s="30"/>
      <c r="U34224" s="30"/>
    </row>
    <row r="34225" spans="1:21" ht="15" hidden="1" customHeight="1" outlineLevel="7">
      <c r="D34225" s="35" t="s">
        <v>518</v>
      </c>
      <c r="E34225" s="25"/>
      <c r="F34225" s="30"/>
      <c r="G34225" s="30"/>
      <c r="H34225" s="30"/>
      <c r="I34225" s="30"/>
      <c r="J34225" s="30"/>
      <c r="N34225" s="30"/>
      <c r="R34225" s="30">
        <v>0</v>
      </c>
      <c r="S34225" s="30"/>
      <c r="T34225" s="30"/>
      <c r="U34225" s="30"/>
    </row>
    <row r="34226" spans="1:21" ht="15" hidden="1" customHeight="1" outlineLevel="7">
      <c r="D34226" s="25" t="s">
        <v>519</v>
      </c>
      <c r="E34226" s="25"/>
      <c r="F34226" s="30"/>
      <c r="G34226" s="30"/>
      <c r="H34226" s="30"/>
      <c r="I34226" s="30"/>
      <c r="J34226" s="30"/>
      <c r="N34226" s="30"/>
      <c r="R34226" s="30">
        <v>50</v>
      </c>
      <c r="S34226" s="30"/>
      <c r="T34226" s="30"/>
      <c r="U34226" s="30"/>
    </row>
    <row r="34227" spans="1:21" ht="15" hidden="1" customHeight="1" outlineLevel="7">
      <c r="D34227" s="25" t="s">
        <v>520</v>
      </c>
      <c r="E34227" s="25"/>
      <c r="F34227" s="30"/>
      <c r="G34227" s="30"/>
      <c r="H34227" s="30"/>
      <c r="I34227" s="30"/>
      <c r="J34227" s="30"/>
      <c r="N34227" s="30"/>
      <c r="R34227" s="30">
        <v>0</v>
      </c>
      <c r="S34227" s="30"/>
      <c r="T34227" s="30"/>
      <c r="U34227" s="30"/>
    </row>
    <row r="34228" spans="1:21" ht="15" hidden="1" customHeight="1" outlineLevel="7">
      <c r="D34228" s="25" t="s">
        <v>660</v>
      </c>
      <c r="E34228" s="25"/>
      <c r="F34228" s="30"/>
      <c r="G34228" s="30"/>
      <c r="H34228" s="30"/>
      <c r="I34228" s="30"/>
      <c r="J34228" s="30"/>
      <c r="N34228" s="30"/>
      <c r="R34228" s="30">
        <v>0</v>
      </c>
      <c r="S34228" s="30"/>
      <c r="T34228" s="30"/>
      <c r="U34228" s="30"/>
    </row>
    <row r="34229" spans="1:21" ht="15" hidden="1" customHeight="1" outlineLevel="7">
      <c r="D34229" s="25" t="s">
        <v>863</v>
      </c>
      <c r="E34229" s="25"/>
      <c r="F34229" s="30"/>
      <c r="G34229" s="30"/>
      <c r="H34229" s="30"/>
      <c r="I34229" s="30"/>
      <c r="J34229" s="30"/>
      <c r="N34229" s="30"/>
      <c r="R34229" s="30">
        <v>0</v>
      </c>
      <c r="S34229" s="30"/>
      <c r="T34229" s="30"/>
      <c r="U34229" s="30"/>
    </row>
    <row r="34230" spans="1:21" ht="15" hidden="1" customHeight="1" outlineLevel="7">
      <c r="D34230" s="25" t="s">
        <v>81</v>
      </c>
      <c r="E34230" s="25"/>
      <c r="F34230" s="30"/>
      <c r="G34230" s="30"/>
      <c r="H34230" s="30"/>
      <c r="I34230" s="30"/>
      <c r="J34230" s="30"/>
      <c r="N34230" s="30"/>
      <c r="R34230" s="30">
        <v>0</v>
      </c>
      <c r="S34230" s="30"/>
      <c r="T34230" s="30"/>
      <c r="U34230" s="30"/>
    </row>
    <row r="34231" spans="1:21" ht="15" hidden="1" customHeight="1" outlineLevel="7">
      <c r="C34231" s="19"/>
      <c r="D34231" s="25" t="s">
        <v>12</v>
      </c>
      <c r="E34231" s="19"/>
      <c r="F34231" s="20"/>
      <c r="G34231" s="20"/>
      <c r="H34231" s="20"/>
      <c r="I34231" s="20"/>
      <c r="J34231" s="20"/>
      <c r="N34231" s="30"/>
      <c r="R34231" s="30">
        <v>100</v>
      </c>
      <c r="S34231" s="30"/>
      <c r="T34231" s="30"/>
      <c r="U34231" s="30"/>
    </row>
    <row r="34232" spans="1:21" ht="15" hidden="1" customHeight="1" outlineLevel="7"/>
    <row r="34233" spans="1:21" ht="15" hidden="1" customHeight="1" outlineLevel="6">
      <c r="A34233" s="4"/>
    </row>
    <row r="34234" spans="1:21" ht="43.5" hidden="1" customHeight="1" outlineLevel="6">
      <c r="A34234" s="16"/>
      <c r="B34234" s="46" t="s">
        <v>553</v>
      </c>
      <c r="C34234" s="46"/>
      <c r="D34234" s="46"/>
      <c r="E34234" s="17"/>
    </row>
    <row r="34235" spans="1:21" ht="15" hidden="1" customHeight="1" outlineLevel="7">
      <c r="A34235" s="16"/>
      <c r="B34235" s="17"/>
      <c r="C34235" s="17"/>
      <c r="D34235" s="17"/>
      <c r="E34235" s="17"/>
    </row>
    <row r="34236" spans="1:21" ht="15" hidden="1" customHeight="1" outlineLevel="7">
      <c r="A34236" s="26">
        <v>466</v>
      </c>
      <c r="B34236" s="27" t="s">
        <v>72</v>
      </c>
    </row>
    <row r="34237" spans="1:21" ht="15" hidden="1" customHeight="1" outlineLevel="7"/>
    <row r="34238" spans="1:21" ht="15" hidden="1" customHeight="1" outlineLevel="7">
      <c r="B34238" s="29" t="s">
        <v>548</v>
      </c>
    </row>
    <row r="34239" spans="1:21" ht="15" hidden="1" customHeight="1" outlineLevel="7">
      <c r="B34239" s="18" t="s">
        <v>6</v>
      </c>
      <c r="D34239" s="25" t="s">
        <v>75</v>
      </c>
      <c r="E34239" s="25"/>
      <c r="F34239" s="20"/>
      <c r="G34239" s="20"/>
      <c r="H34239" s="20"/>
      <c r="I34239" s="20"/>
      <c r="J34239" s="20"/>
      <c r="N34239" s="20"/>
      <c r="R34239" s="20">
        <v>0</v>
      </c>
      <c r="S34239" s="20"/>
      <c r="T34239" s="20"/>
      <c r="U34239" s="20"/>
    </row>
    <row r="34240" spans="1:21" ht="15" hidden="1" customHeight="1" outlineLevel="7">
      <c r="B34240" s="18"/>
      <c r="D34240" s="35" t="s">
        <v>516</v>
      </c>
      <c r="E34240" s="25"/>
      <c r="F34240" s="20"/>
      <c r="G34240" s="20"/>
      <c r="H34240" s="20"/>
      <c r="I34240" s="20"/>
      <c r="J34240" s="20"/>
      <c r="N34240" s="20"/>
      <c r="R34240" s="20">
        <v>0</v>
      </c>
      <c r="S34240" s="20"/>
      <c r="T34240" s="20"/>
      <c r="U34240" s="20"/>
    </row>
    <row r="34241" spans="2:21" ht="15" hidden="1" customHeight="1" outlineLevel="7">
      <c r="B34241" s="18"/>
      <c r="D34241" s="25" t="s">
        <v>78</v>
      </c>
      <c r="E34241" s="25"/>
      <c r="F34241" s="20"/>
      <c r="G34241" s="20"/>
      <c r="H34241" s="20"/>
      <c r="I34241" s="20"/>
      <c r="J34241" s="20"/>
      <c r="N34241" s="20"/>
      <c r="R34241" s="20">
        <v>2</v>
      </c>
      <c r="S34241" s="20"/>
      <c r="T34241" s="20"/>
      <c r="U34241" s="20"/>
    </row>
    <row r="34242" spans="2:21" ht="15" hidden="1" customHeight="1" outlineLevel="7">
      <c r="B34242" s="25"/>
      <c r="D34242" s="38" t="s">
        <v>861</v>
      </c>
      <c r="E34242" s="38"/>
      <c r="F34242" s="39"/>
      <c r="G34242" s="39"/>
      <c r="H34242" s="39"/>
      <c r="I34242" s="39"/>
      <c r="J34242" s="39"/>
      <c r="K34242" s="40"/>
      <c r="L34242" s="40"/>
      <c r="M34242" s="40"/>
      <c r="N34242" s="39"/>
      <c r="O34242" s="40"/>
      <c r="P34242" s="40"/>
      <c r="Q34242" s="40"/>
      <c r="R34242" s="39">
        <v>0</v>
      </c>
      <c r="S34242" s="39"/>
      <c r="T34242" s="39"/>
      <c r="U34242" s="39"/>
    </row>
    <row r="34243" spans="2:21" ht="15" hidden="1" customHeight="1" outlineLevel="7">
      <c r="B34243" s="25"/>
      <c r="D34243" s="25" t="s">
        <v>862</v>
      </c>
      <c r="E34243" s="25"/>
      <c r="F34243" s="20"/>
      <c r="G34243" s="20"/>
      <c r="H34243" s="20"/>
      <c r="I34243" s="20"/>
      <c r="J34243" s="20"/>
      <c r="N34243" s="20"/>
      <c r="R34243" s="20">
        <v>0</v>
      </c>
      <c r="S34243" s="20"/>
      <c r="T34243" s="20"/>
      <c r="U34243" s="20"/>
    </row>
    <row r="34244" spans="2:21" ht="15" hidden="1" customHeight="1" outlineLevel="7">
      <c r="B34244" s="25"/>
      <c r="D34244" s="25" t="s">
        <v>517</v>
      </c>
      <c r="E34244" s="25"/>
      <c r="F34244" s="20"/>
      <c r="G34244" s="20"/>
      <c r="H34244" s="20"/>
      <c r="I34244" s="20"/>
      <c r="J34244" s="20"/>
      <c r="N34244" s="20"/>
      <c r="R34244" s="20">
        <v>0</v>
      </c>
      <c r="S34244" s="20"/>
      <c r="T34244" s="20"/>
      <c r="U34244" s="20"/>
    </row>
    <row r="34245" spans="2:21" ht="15" hidden="1" customHeight="1" outlineLevel="7">
      <c r="B34245" s="25"/>
      <c r="D34245" s="35" t="s">
        <v>518</v>
      </c>
      <c r="E34245" s="25"/>
      <c r="F34245" s="20"/>
      <c r="G34245" s="20"/>
      <c r="H34245" s="20"/>
      <c r="I34245" s="20"/>
      <c r="J34245" s="20"/>
      <c r="N34245" s="20"/>
      <c r="R34245" s="20">
        <v>0</v>
      </c>
      <c r="S34245" s="20"/>
      <c r="T34245" s="20"/>
      <c r="U34245" s="20"/>
    </row>
    <row r="34246" spans="2:21" ht="15" hidden="1" customHeight="1" outlineLevel="7">
      <c r="B34246" s="25"/>
      <c r="D34246" s="25" t="s">
        <v>519</v>
      </c>
      <c r="E34246" s="25"/>
      <c r="F34246" s="20"/>
      <c r="G34246" s="20"/>
      <c r="H34246" s="20"/>
      <c r="I34246" s="20"/>
      <c r="J34246" s="20"/>
      <c r="N34246" s="20"/>
      <c r="R34246" s="20">
        <v>3</v>
      </c>
      <c r="S34246" s="20"/>
      <c r="T34246" s="20"/>
      <c r="U34246" s="20"/>
    </row>
    <row r="34247" spans="2:21" ht="15" hidden="1" customHeight="1" outlineLevel="7">
      <c r="B34247" s="25"/>
      <c r="D34247" s="25" t="s">
        <v>520</v>
      </c>
      <c r="E34247" s="25"/>
      <c r="F34247" s="20"/>
      <c r="G34247" s="20"/>
      <c r="H34247" s="20"/>
      <c r="I34247" s="20"/>
      <c r="J34247" s="20"/>
      <c r="N34247" s="20"/>
      <c r="R34247" s="20">
        <v>0</v>
      </c>
      <c r="S34247" s="20"/>
      <c r="T34247" s="20"/>
      <c r="U34247" s="20"/>
    </row>
    <row r="34248" spans="2:21" ht="15" hidden="1" customHeight="1" outlineLevel="7">
      <c r="B34248" s="19"/>
      <c r="D34248" s="25" t="s">
        <v>660</v>
      </c>
      <c r="E34248" s="25"/>
      <c r="F34248" s="20"/>
      <c r="G34248" s="20"/>
      <c r="H34248" s="20"/>
      <c r="I34248" s="20"/>
      <c r="J34248" s="20"/>
      <c r="N34248" s="20"/>
      <c r="R34248" s="20">
        <v>0</v>
      </c>
      <c r="S34248" s="20"/>
      <c r="T34248" s="20"/>
      <c r="U34248" s="20"/>
    </row>
    <row r="34249" spans="2:21" ht="15" hidden="1" customHeight="1" outlineLevel="7">
      <c r="B34249" s="19"/>
      <c r="D34249" s="25" t="s">
        <v>863</v>
      </c>
      <c r="E34249" s="25"/>
      <c r="F34249" s="20"/>
      <c r="G34249" s="20"/>
      <c r="H34249" s="20"/>
      <c r="I34249" s="20"/>
      <c r="J34249" s="20"/>
      <c r="N34249" s="20"/>
      <c r="R34249" s="20">
        <v>0</v>
      </c>
      <c r="S34249" s="20"/>
      <c r="T34249" s="20"/>
      <c r="U34249" s="20"/>
    </row>
    <row r="34250" spans="2:21" ht="15" hidden="1" customHeight="1" outlineLevel="7">
      <c r="D34250" s="25" t="s">
        <v>81</v>
      </c>
      <c r="E34250" s="19"/>
      <c r="F34250" s="20"/>
      <c r="G34250" s="20"/>
      <c r="H34250" s="20"/>
      <c r="I34250" s="20"/>
      <c r="J34250" s="20"/>
      <c r="N34250" s="20"/>
      <c r="R34250" s="20">
        <v>0</v>
      </c>
      <c r="S34250" s="20"/>
      <c r="T34250" s="20"/>
      <c r="U34250" s="20"/>
    </row>
    <row r="34251" spans="2:21" ht="15" hidden="1" customHeight="1" outlineLevel="7">
      <c r="D34251" s="25" t="s">
        <v>12</v>
      </c>
      <c r="E34251" s="19"/>
      <c r="F34251" s="20"/>
      <c r="G34251" s="20"/>
      <c r="H34251" s="20"/>
      <c r="I34251" s="20"/>
      <c r="J34251" s="20"/>
      <c r="N34251" s="20"/>
      <c r="R34251" s="20">
        <v>5</v>
      </c>
      <c r="S34251" s="20"/>
      <c r="T34251" s="20"/>
      <c r="U34251" s="20"/>
    </row>
    <row r="34252" spans="2:21" ht="15" hidden="1" customHeight="1" outlineLevel="7">
      <c r="D34252" s="4"/>
      <c r="E34252" s="4"/>
      <c r="N34252" s="3"/>
      <c r="R34252" s="3"/>
      <c r="S34252" s="3"/>
      <c r="T34252" s="3"/>
      <c r="U34252" s="3"/>
    </row>
    <row r="34253" spans="2:21" ht="15" hidden="1" customHeight="1" outlineLevel="7">
      <c r="B34253" s="18" t="s">
        <v>14</v>
      </c>
      <c r="D34253" s="25" t="s">
        <v>75</v>
      </c>
      <c r="E34253" s="25"/>
      <c r="F34253" s="20"/>
      <c r="G34253" s="20"/>
      <c r="H34253" s="20"/>
      <c r="I34253" s="20"/>
      <c r="J34253" s="30"/>
      <c r="N34253" s="30"/>
      <c r="R34253" s="30">
        <v>0</v>
      </c>
      <c r="S34253" s="30"/>
      <c r="T34253" s="30"/>
      <c r="U34253" s="30"/>
    </row>
    <row r="34254" spans="2:21" ht="15" hidden="1" customHeight="1" outlineLevel="7">
      <c r="B34254" s="18"/>
      <c r="D34254" s="35" t="s">
        <v>516</v>
      </c>
      <c r="E34254" s="25"/>
      <c r="F34254" s="30"/>
      <c r="G34254" s="30"/>
      <c r="H34254" s="30"/>
      <c r="I34254" s="30"/>
      <c r="J34254" s="30"/>
      <c r="N34254" s="30"/>
      <c r="R34254" s="30">
        <v>0</v>
      </c>
      <c r="S34254" s="30"/>
      <c r="T34254" s="30"/>
      <c r="U34254" s="30"/>
    </row>
    <row r="34255" spans="2:21" ht="15" hidden="1" customHeight="1" outlineLevel="7">
      <c r="B34255" s="18"/>
      <c r="D34255" s="25" t="s">
        <v>78</v>
      </c>
      <c r="E34255" s="25"/>
      <c r="F34255" s="30"/>
      <c r="G34255" s="30"/>
      <c r="H34255" s="30"/>
      <c r="I34255" s="30"/>
      <c r="J34255" s="30"/>
      <c r="N34255" s="30"/>
      <c r="R34255" s="30">
        <v>40</v>
      </c>
      <c r="S34255" s="30"/>
      <c r="T34255" s="30"/>
      <c r="U34255" s="30"/>
    </row>
    <row r="34256" spans="2:21" ht="15" hidden="1" customHeight="1" outlineLevel="7">
      <c r="D34256" s="25" t="s">
        <v>861</v>
      </c>
      <c r="E34256" s="25"/>
      <c r="F34256" s="30"/>
      <c r="G34256" s="30"/>
      <c r="H34256" s="30"/>
      <c r="I34256" s="30"/>
      <c r="J34256" s="30"/>
      <c r="N34256" s="30"/>
      <c r="R34256" s="30">
        <v>0</v>
      </c>
      <c r="S34256" s="30"/>
      <c r="T34256" s="30"/>
      <c r="U34256" s="30"/>
    </row>
    <row r="34257" spans="2:21" ht="15" hidden="1" customHeight="1" outlineLevel="7">
      <c r="D34257" s="25" t="s">
        <v>862</v>
      </c>
      <c r="E34257" s="25"/>
      <c r="F34257" s="30"/>
      <c r="G34257" s="30"/>
      <c r="H34257" s="30"/>
      <c r="I34257" s="30"/>
      <c r="J34257" s="30"/>
      <c r="N34257" s="30"/>
      <c r="R34257" s="30">
        <v>0</v>
      </c>
      <c r="S34257" s="30"/>
      <c r="T34257" s="30"/>
      <c r="U34257" s="30"/>
    </row>
    <row r="34258" spans="2:21" ht="15" hidden="1" customHeight="1" outlineLevel="7">
      <c r="D34258" s="25" t="s">
        <v>517</v>
      </c>
      <c r="E34258" s="25"/>
      <c r="F34258" s="30"/>
      <c r="G34258" s="30"/>
      <c r="H34258" s="30"/>
      <c r="I34258" s="30"/>
      <c r="J34258" s="30"/>
      <c r="N34258" s="30"/>
      <c r="R34258" s="30">
        <v>0</v>
      </c>
      <c r="S34258" s="30"/>
      <c r="T34258" s="30"/>
      <c r="U34258" s="30"/>
    </row>
    <row r="34259" spans="2:21" ht="15" hidden="1" customHeight="1" outlineLevel="7">
      <c r="D34259" s="35" t="s">
        <v>518</v>
      </c>
      <c r="E34259" s="25"/>
      <c r="F34259" s="30"/>
      <c r="G34259" s="30"/>
      <c r="H34259" s="30"/>
      <c r="I34259" s="30"/>
      <c r="J34259" s="30"/>
      <c r="N34259" s="30"/>
      <c r="R34259" s="30">
        <v>0</v>
      </c>
      <c r="S34259" s="30"/>
      <c r="T34259" s="30"/>
      <c r="U34259" s="30"/>
    </row>
    <row r="34260" spans="2:21" ht="15" hidden="1" customHeight="1" outlineLevel="7">
      <c r="D34260" s="25" t="s">
        <v>519</v>
      </c>
      <c r="E34260" s="25"/>
      <c r="F34260" s="30"/>
      <c r="G34260" s="30"/>
      <c r="H34260" s="30"/>
      <c r="I34260" s="30"/>
      <c r="J34260" s="30"/>
      <c r="N34260" s="30"/>
      <c r="R34260" s="30">
        <v>60</v>
      </c>
      <c r="S34260" s="30"/>
      <c r="T34260" s="30"/>
      <c r="U34260" s="30"/>
    </row>
    <row r="34261" spans="2:21" ht="15" hidden="1" customHeight="1" outlineLevel="7">
      <c r="D34261" s="25" t="s">
        <v>520</v>
      </c>
      <c r="E34261" s="25"/>
      <c r="F34261" s="30"/>
      <c r="G34261" s="30"/>
      <c r="H34261" s="30"/>
      <c r="I34261" s="30"/>
      <c r="J34261" s="30"/>
      <c r="N34261" s="30"/>
      <c r="R34261" s="30">
        <v>0</v>
      </c>
      <c r="S34261" s="30"/>
      <c r="T34261" s="30"/>
      <c r="U34261" s="30"/>
    </row>
    <row r="34262" spans="2:21" ht="15" hidden="1" customHeight="1" outlineLevel="7">
      <c r="D34262" s="25" t="s">
        <v>660</v>
      </c>
      <c r="E34262" s="25"/>
      <c r="F34262" s="30"/>
      <c r="G34262" s="30"/>
      <c r="H34262" s="30"/>
      <c r="I34262" s="30"/>
      <c r="J34262" s="30"/>
      <c r="N34262" s="30"/>
      <c r="R34262" s="30">
        <v>0</v>
      </c>
      <c r="S34262" s="30"/>
      <c r="T34262" s="30"/>
      <c r="U34262" s="30"/>
    </row>
    <row r="34263" spans="2:21" ht="15" hidden="1" customHeight="1" outlineLevel="7">
      <c r="D34263" s="25" t="s">
        <v>863</v>
      </c>
      <c r="E34263" s="25"/>
      <c r="F34263" s="30"/>
      <c r="G34263" s="30"/>
      <c r="H34263" s="30"/>
      <c r="I34263" s="30"/>
      <c r="J34263" s="30"/>
      <c r="N34263" s="30"/>
      <c r="R34263" s="30">
        <v>0</v>
      </c>
      <c r="S34263" s="30"/>
      <c r="T34263" s="30"/>
      <c r="U34263" s="30"/>
    </row>
    <row r="34264" spans="2:21" ht="15" hidden="1" customHeight="1" outlineLevel="7">
      <c r="D34264" s="25" t="s">
        <v>81</v>
      </c>
      <c r="E34264" s="25"/>
      <c r="F34264" s="30"/>
      <c r="G34264" s="30"/>
      <c r="H34264" s="30"/>
      <c r="I34264" s="30"/>
      <c r="J34264" s="30"/>
      <c r="N34264" s="30"/>
      <c r="R34264" s="30">
        <v>0</v>
      </c>
      <c r="S34264" s="30"/>
      <c r="T34264" s="30"/>
      <c r="U34264" s="30"/>
    </row>
    <row r="34265" spans="2:21" ht="15" hidden="1" customHeight="1" outlineLevel="7">
      <c r="C34265" s="19"/>
      <c r="D34265" s="25" t="s">
        <v>12</v>
      </c>
      <c r="E34265" s="19"/>
      <c r="F34265" s="20"/>
      <c r="G34265" s="20"/>
      <c r="H34265" s="20"/>
      <c r="I34265" s="20"/>
      <c r="J34265" s="20"/>
      <c r="N34265" s="30"/>
      <c r="R34265" s="30">
        <v>100</v>
      </c>
      <c r="S34265" s="30"/>
      <c r="T34265" s="30"/>
      <c r="U34265" s="30"/>
    </row>
    <row r="34266" spans="2:21" ht="15" hidden="1" customHeight="1" outlineLevel="7"/>
    <row r="34267" spans="2:21" ht="15" hidden="1" customHeight="1" outlineLevel="7">
      <c r="B34267" s="29" t="s">
        <v>549</v>
      </c>
    </row>
    <row r="34268" spans="2:21" ht="15" hidden="1" customHeight="1" outlineLevel="7">
      <c r="B34268" s="18" t="s">
        <v>6</v>
      </c>
      <c r="D34268" s="25" t="s">
        <v>75</v>
      </c>
      <c r="E34268" s="25"/>
      <c r="F34268" s="20"/>
      <c r="G34268" s="20"/>
      <c r="H34268" s="20"/>
      <c r="I34268" s="20"/>
      <c r="J34268" s="20"/>
      <c r="N34268" s="20"/>
      <c r="R34268" s="20">
        <v>2</v>
      </c>
      <c r="S34268" s="20"/>
      <c r="T34268" s="20"/>
      <c r="U34268" s="20"/>
    </row>
    <row r="34269" spans="2:21" ht="15" hidden="1" customHeight="1" outlineLevel="7">
      <c r="B34269" s="18"/>
      <c r="D34269" s="35" t="s">
        <v>516</v>
      </c>
      <c r="E34269" s="25"/>
      <c r="F34269" s="20"/>
      <c r="G34269" s="20"/>
      <c r="H34269" s="20"/>
      <c r="I34269" s="20"/>
      <c r="J34269" s="20"/>
      <c r="N34269" s="20"/>
      <c r="R34269" s="20">
        <v>0</v>
      </c>
      <c r="S34269" s="20"/>
      <c r="T34269" s="20"/>
      <c r="U34269" s="20"/>
    </row>
    <row r="34270" spans="2:21" ht="15" hidden="1" customHeight="1" outlineLevel="7">
      <c r="B34270" s="18"/>
      <c r="D34270" s="25" t="s">
        <v>78</v>
      </c>
      <c r="E34270" s="25"/>
      <c r="F34270" s="20"/>
      <c r="G34270" s="20"/>
      <c r="H34270" s="20"/>
      <c r="I34270" s="20"/>
      <c r="J34270" s="20"/>
      <c r="N34270" s="20"/>
      <c r="R34270" s="20">
        <v>4</v>
      </c>
      <c r="S34270" s="20"/>
      <c r="T34270" s="20"/>
      <c r="U34270" s="20"/>
    </row>
    <row r="34271" spans="2:21" ht="15" hidden="1" customHeight="1" outlineLevel="7">
      <c r="B34271" s="25"/>
      <c r="D34271" s="25" t="s">
        <v>861</v>
      </c>
      <c r="E34271" s="25"/>
      <c r="F34271" s="20"/>
      <c r="G34271" s="20"/>
      <c r="H34271" s="20"/>
      <c r="I34271" s="20"/>
      <c r="J34271" s="20"/>
      <c r="N34271" s="20"/>
      <c r="R34271" s="20">
        <v>1</v>
      </c>
      <c r="S34271" s="20"/>
      <c r="T34271" s="20"/>
      <c r="U34271" s="20"/>
    </row>
    <row r="34272" spans="2:21" ht="15" hidden="1" customHeight="1" outlineLevel="7">
      <c r="B34272" s="25"/>
      <c r="D34272" s="25" t="s">
        <v>862</v>
      </c>
      <c r="E34272" s="25"/>
      <c r="F34272" s="20"/>
      <c r="G34272" s="20"/>
      <c r="H34272" s="20"/>
      <c r="I34272" s="20"/>
      <c r="J34272" s="20"/>
      <c r="N34272" s="20"/>
      <c r="R34272" s="20">
        <v>0</v>
      </c>
      <c r="S34272" s="20"/>
      <c r="T34272" s="20"/>
      <c r="U34272" s="20"/>
    </row>
    <row r="34273" spans="2:21" ht="15" hidden="1" customHeight="1" outlineLevel="7">
      <c r="B34273" s="25"/>
      <c r="D34273" s="25" t="s">
        <v>517</v>
      </c>
      <c r="E34273" s="25"/>
      <c r="F34273" s="20"/>
      <c r="G34273" s="20"/>
      <c r="H34273" s="20"/>
      <c r="I34273" s="20"/>
      <c r="J34273" s="20"/>
      <c r="N34273" s="20"/>
      <c r="R34273" s="20">
        <v>0</v>
      </c>
      <c r="S34273" s="20"/>
      <c r="T34273" s="20"/>
      <c r="U34273" s="20"/>
    </row>
    <row r="34274" spans="2:21" ht="15" hidden="1" customHeight="1" outlineLevel="7">
      <c r="B34274" s="25"/>
      <c r="D34274" s="35" t="s">
        <v>518</v>
      </c>
      <c r="E34274" s="25"/>
      <c r="F34274" s="20"/>
      <c r="G34274" s="20"/>
      <c r="H34274" s="20"/>
      <c r="I34274" s="20"/>
      <c r="J34274" s="20"/>
      <c r="N34274" s="20"/>
      <c r="R34274" s="20">
        <v>1</v>
      </c>
      <c r="S34274" s="20"/>
      <c r="T34274" s="20"/>
      <c r="U34274" s="20"/>
    </row>
    <row r="34275" spans="2:21" ht="15" hidden="1" customHeight="1" outlineLevel="7">
      <c r="B34275" s="25"/>
      <c r="D34275" s="25" t="s">
        <v>519</v>
      </c>
      <c r="E34275" s="25"/>
      <c r="F34275" s="20"/>
      <c r="G34275" s="20"/>
      <c r="H34275" s="20"/>
      <c r="I34275" s="20"/>
      <c r="J34275" s="20"/>
      <c r="N34275" s="20"/>
      <c r="R34275" s="20">
        <v>1</v>
      </c>
      <c r="S34275" s="20"/>
      <c r="T34275" s="20"/>
      <c r="U34275" s="20"/>
    </row>
    <row r="34276" spans="2:21" ht="15" hidden="1" customHeight="1" outlineLevel="7">
      <c r="B34276" s="25"/>
      <c r="D34276" s="25" t="s">
        <v>520</v>
      </c>
      <c r="E34276" s="25"/>
      <c r="F34276" s="20"/>
      <c r="G34276" s="20"/>
      <c r="H34276" s="20"/>
      <c r="I34276" s="20"/>
      <c r="J34276" s="20"/>
      <c r="N34276" s="20"/>
      <c r="R34276" s="20">
        <v>1</v>
      </c>
      <c r="S34276" s="20"/>
      <c r="T34276" s="20"/>
      <c r="U34276" s="20"/>
    </row>
    <row r="34277" spans="2:21" ht="15" hidden="1" customHeight="1" outlineLevel="7">
      <c r="B34277" s="19"/>
      <c r="D34277" s="25" t="s">
        <v>660</v>
      </c>
      <c r="E34277" s="25"/>
      <c r="F34277" s="20"/>
      <c r="G34277" s="20"/>
      <c r="H34277" s="20"/>
      <c r="I34277" s="20"/>
      <c r="J34277" s="20"/>
      <c r="N34277" s="20"/>
      <c r="R34277" s="20">
        <v>0</v>
      </c>
      <c r="S34277" s="20"/>
      <c r="T34277" s="20"/>
      <c r="U34277" s="20"/>
    </row>
    <row r="34278" spans="2:21" ht="15" hidden="1" customHeight="1" outlineLevel="7">
      <c r="B34278" s="19"/>
      <c r="D34278" s="25" t="s">
        <v>863</v>
      </c>
      <c r="E34278" s="25"/>
      <c r="F34278" s="20"/>
      <c r="G34278" s="20"/>
      <c r="H34278" s="20"/>
      <c r="I34278" s="20"/>
      <c r="J34278" s="20"/>
      <c r="N34278" s="20"/>
      <c r="R34278" s="20">
        <v>0</v>
      </c>
      <c r="S34278" s="20"/>
      <c r="T34278" s="20"/>
      <c r="U34278" s="20"/>
    </row>
    <row r="34279" spans="2:21" ht="15" hidden="1" customHeight="1" outlineLevel="7">
      <c r="D34279" s="25" t="s">
        <v>81</v>
      </c>
      <c r="E34279" s="19"/>
      <c r="F34279" s="20"/>
      <c r="G34279" s="20"/>
      <c r="H34279" s="20"/>
      <c r="I34279" s="20"/>
      <c r="J34279" s="20"/>
      <c r="N34279" s="20"/>
      <c r="R34279" s="20">
        <v>1</v>
      </c>
      <c r="S34279" s="20"/>
      <c r="T34279" s="20"/>
      <c r="U34279" s="20"/>
    </row>
    <row r="34280" spans="2:21" ht="15" hidden="1" customHeight="1" outlineLevel="7">
      <c r="D34280" s="25" t="s">
        <v>12</v>
      </c>
      <c r="E34280" s="19"/>
      <c r="F34280" s="20"/>
      <c r="G34280" s="20"/>
      <c r="H34280" s="20"/>
      <c r="I34280" s="20"/>
      <c r="J34280" s="20"/>
      <c r="N34280" s="20"/>
      <c r="R34280" s="20">
        <v>11</v>
      </c>
      <c r="S34280" s="20"/>
      <c r="T34280" s="20"/>
      <c r="U34280" s="20"/>
    </row>
    <row r="34281" spans="2:21" ht="15" hidden="1" customHeight="1" outlineLevel="7">
      <c r="D34281" s="4"/>
      <c r="E34281" s="4"/>
      <c r="N34281" s="3"/>
      <c r="R34281" s="3"/>
      <c r="S34281" s="3"/>
      <c r="T34281" s="3"/>
      <c r="U34281" s="3"/>
    </row>
    <row r="34282" spans="2:21" ht="15" hidden="1" customHeight="1" outlineLevel="7">
      <c r="B34282" s="18" t="s">
        <v>14</v>
      </c>
      <c r="D34282" s="25" t="s">
        <v>75</v>
      </c>
      <c r="E34282" s="25"/>
      <c r="F34282" s="20"/>
      <c r="G34282" s="20"/>
      <c r="H34282" s="20"/>
      <c r="I34282" s="20"/>
      <c r="J34282" s="30"/>
      <c r="N34282" s="30"/>
      <c r="R34282" s="30">
        <v>18.181818181818183</v>
      </c>
      <c r="S34282" s="30"/>
      <c r="T34282" s="30"/>
      <c r="U34282" s="30"/>
    </row>
    <row r="34283" spans="2:21" ht="15" hidden="1" customHeight="1" outlineLevel="7">
      <c r="B34283" s="18"/>
      <c r="D34283" s="35" t="s">
        <v>516</v>
      </c>
      <c r="E34283" s="25"/>
      <c r="F34283" s="30"/>
      <c r="G34283" s="30"/>
      <c r="H34283" s="30"/>
      <c r="I34283" s="30"/>
      <c r="J34283" s="30"/>
      <c r="N34283" s="30"/>
      <c r="R34283" s="30">
        <v>0</v>
      </c>
      <c r="S34283" s="30"/>
      <c r="T34283" s="30"/>
      <c r="U34283" s="30"/>
    </row>
    <row r="34284" spans="2:21" ht="15" hidden="1" customHeight="1" outlineLevel="7">
      <c r="B34284" s="18"/>
      <c r="D34284" s="25" t="s">
        <v>78</v>
      </c>
      <c r="E34284" s="25"/>
      <c r="F34284" s="30"/>
      <c r="G34284" s="30"/>
      <c r="H34284" s="30"/>
      <c r="I34284" s="30"/>
      <c r="J34284" s="30"/>
      <c r="N34284" s="30"/>
      <c r="R34284" s="30">
        <v>36.363636363636367</v>
      </c>
      <c r="S34284" s="30"/>
      <c r="T34284" s="30"/>
      <c r="U34284" s="30"/>
    </row>
    <row r="34285" spans="2:21" ht="15" hidden="1" customHeight="1" outlineLevel="7">
      <c r="D34285" s="25" t="s">
        <v>861</v>
      </c>
      <c r="E34285" s="25"/>
      <c r="F34285" s="30"/>
      <c r="G34285" s="30"/>
      <c r="H34285" s="30"/>
      <c r="I34285" s="30"/>
      <c r="J34285" s="30"/>
      <c r="N34285" s="30"/>
      <c r="R34285" s="30">
        <v>9.0909090909090917</v>
      </c>
      <c r="S34285" s="30"/>
      <c r="T34285" s="30"/>
      <c r="U34285" s="30"/>
    </row>
    <row r="34286" spans="2:21" ht="15" hidden="1" customHeight="1" outlineLevel="7">
      <c r="D34286" s="25" t="s">
        <v>862</v>
      </c>
      <c r="E34286" s="25"/>
      <c r="F34286" s="30"/>
      <c r="G34286" s="30"/>
      <c r="H34286" s="30"/>
      <c r="I34286" s="30"/>
      <c r="J34286" s="30"/>
      <c r="N34286" s="30"/>
      <c r="R34286" s="30">
        <v>0</v>
      </c>
      <c r="S34286" s="30"/>
      <c r="T34286" s="30"/>
      <c r="U34286" s="30"/>
    </row>
    <row r="34287" spans="2:21" ht="15" hidden="1" customHeight="1" outlineLevel="7">
      <c r="D34287" s="25" t="s">
        <v>517</v>
      </c>
      <c r="E34287" s="25"/>
      <c r="F34287" s="30"/>
      <c r="G34287" s="30"/>
      <c r="H34287" s="30"/>
      <c r="I34287" s="30"/>
      <c r="J34287" s="30"/>
      <c r="N34287" s="30"/>
      <c r="R34287" s="30">
        <v>0</v>
      </c>
      <c r="S34287" s="30"/>
      <c r="T34287" s="30"/>
      <c r="U34287" s="30"/>
    </row>
    <row r="34288" spans="2:21" ht="15" hidden="1" customHeight="1" outlineLevel="7">
      <c r="D34288" s="35" t="s">
        <v>518</v>
      </c>
      <c r="E34288" s="25"/>
      <c r="F34288" s="30"/>
      <c r="G34288" s="30"/>
      <c r="H34288" s="30"/>
      <c r="I34288" s="30"/>
      <c r="J34288" s="30"/>
      <c r="N34288" s="30"/>
      <c r="R34288" s="30">
        <v>9.0909090909090917</v>
      </c>
      <c r="S34288" s="30"/>
      <c r="T34288" s="30"/>
      <c r="U34288" s="30"/>
    </row>
    <row r="34289" spans="1:21" ht="15" hidden="1" customHeight="1" outlineLevel="7">
      <c r="D34289" s="25" t="s">
        <v>519</v>
      </c>
      <c r="E34289" s="25"/>
      <c r="F34289" s="30"/>
      <c r="G34289" s="30"/>
      <c r="H34289" s="30"/>
      <c r="I34289" s="30"/>
      <c r="J34289" s="30"/>
      <c r="N34289" s="30"/>
      <c r="R34289" s="30">
        <v>9.0909090909090917</v>
      </c>
      <c r="S34289" s="30"/>
      <c r="T34289" s="30"/>
      <c r="U34289" s="30"/>
    </row>
    <row r="34290" spans="1:21" ht="15" hidden="1" customHeight="1" outlineLevel="7">
      <c r="D34290" s="25" t="s">
        <v>520</v>
      </c>
      <c r="E34290" s="25"/>
      <c r="F34290" s="30"/>
      <c r="G34290" s="30"/>
      <c r="H34290" s="30"/>
      <c r="I34290" s="30"/>
      <c r="J34290" s="30"/>
      <c r="N34290" s="30"/>
      <c r="R34290" s="30">
        <v>9.0909090909090917</v>
      </c>
      <c r="S34290" s="30"/>
      <c r="T34290" s="30"/>
      <c r="U34290" s="30"/>
    </row>
    <row r="34291" spans="1:21" ht="15" hidden="1" customHeight="1" outlineLevel="7">
      <c r="D34291" s="25" t="s">
        <v>660</v>
      </c>
      <c r="E34291" s="25"/>
      <c r="F34291" s="30"/>
      <c r="G34291" s="30"/>
      <c r="H34291" s="30"/>
      <c r="I34291" s="30"/>
      <c r="J34291" s="30"/>
      <c r="N34291" s="30"/>
      <c r="R34291" s="30">
        <v>0</v>
      </c>
      <c r="S34291" s="30"/>
      <c r="T34291" s="30"/>
      <c r="U34291" s="30"/>
    </row>
    <row r="34292" spans="1:21" ht="15" hidden="1" customHeight="1" outlineLevel="7">
      <c r="D34292" s="25" t="s">
        <v>863</v>
      </c>
      <c r="E34292" s="25"/>
      <c r="F34292" s="30"/>
      <c r="G34292" s="30"/>
      <c r="H34292" s="30"/>
      <c r="I34292" s="30"/>
      <c r="J34292" s="30"/>
      <c r="N34292" s="30"/>
      <c r="R34292" s="30">
        <v>0</v>
      </c>
      <c r="S34292" s="30"/>
      <c r="T34292" s="30"/>
      <c r="U34292" s="30"/>
    </row>
    <row r="34293" spans="1:21" ht="15" hidden="1" customHeight="1" outlineLevel="7">
      <c r="D34293" s="25" t="s">
        <v>81</v>
      </c>
      <c r="E34293" s="25"/>
      <c r="F34293" s="30"/>
      <c r="G34293" s="30"/>
      <c r="H34293" s="30"/>
      <c r="I34293" s="30"/>
      <c r="J34293" s="30"/>
      <c r="N34293" s="30"/>
      <c r="R34293" s="30">
        <v>9.0909090909090917</v>
      </c>
      <c r="S34293" s="30"/>
      <c r="T34293" s="30"/>
      <c r="U34293" s="30"/>
    </row>
    <row r="34294" spans="1:21" ht="15" hidden="1" customHeight="1" outlineLevel="7">
      <c r="C34294" s="19"/>
      <c r="D34294" s="25" t="s">
        <v>12</v>
      </c>
      <c r="E34294" s="19"/>
      <c r="F34294" s="20"/>
      <c r="G34294" s="20"/>
      <c r="H34294" s="20"/>
      <c r="I34294" s="20"/>
      <c r="J34294" s="20"/>
      <c r="N34294" s="30"/>
      <c r="R34294" s="30">
        <v>100.00000000000001</v>
      </c>
      <c r="S34294" s="30"/>
      <c r="T34294" s="30"/>
      <c r="U34294" s="30"/>
    </row>
    <row r="34295" spans="1:21" ht="15" hidden="1" customHeight="1" outlineLevel="7"/>
    <row r="34296" spans="1:21" ht="15" hidden="1" customHeight="1" outlineLevel="7">
      <c r="A34296" s="26">
        <v>467</v>
      </c>
      <c r="B34296" s="27" t="s">
        <v>84</v>
      </c>
    </row>
    <row r="34297" spans="1:21" ht="15" hidden="1" customHeight="1" outlineLevel="7"/>
    <row r="34298" spans="1:21" ht="15" hidden="1" customHeight="1" outlineLevel="7">
      <c r="B34298" s="29" t="s">
        <v>548</v>
      </c>
    </row>
    <row r="34299" spans="1:21" ht="15" hidden="1" customHeight="1" outlineLevel="7">
      <c r="B34299" s="18" t="s">
        <v>6</v>
      </c>
      <c r="D34299" s="25" t="s">
        <v>75</v>
      </c>
      <c r="E34299" s="25"/>
      <c r="F34299" s="20"/>
      <c r="G34299" s="20"/>
      <c r="H34299" s="20"/>
      <c r="I34299" s="20"/>
      <c r="J34299" s="20"/>
      <c r="N34299" s="20"/>
      <c r="R34299" s="20">
        <v>1</v>
      </c>
      <c r="S34299" s="20"/>
      <c r="T34299" s="20"/>
      <c r="U34299" s="20"/>
    </row>
    <row r="34300" spans="1:21" ht="15" hidden="1" customHeight="1" outlineLevel="7">
      <c r="B34300" s="18"/>
      <c r="D34300" s="35" t="s">
        <v>516</v>
      </c>
      <c r="E34300" s="25"/>
      <c r="F34300" s="20"/>
      <c r="G34300" s="20"/>
      <c r="H34300" s="20"/>
      <c r="I34300" s="20"/>
      <c r="J34300" s="20"/>
      <c r="N34300" s="20"/>
      <c r="R34300" s="20">
        <v>0</v>
      </c>
      <c r="S34300" s="20"/>
      <c r="T34300" s="20"/>
      <c r="U34300" s="20"/>
    </row>
    <row r="34301" spans="1:21" ht="15" hidden="1" customHeight="1" outlineLevel="7">
      <c r="B34301" s="18"/>
      <c r="D34301" s="25" t="s">
        <v>78</v>
      </c>
      <c r="E34301" s="25"/>
      <c r="F34301" s="20"/>
      <c r="G34301" s="20"/>
      <c r="H34301" s="20"/>
      <c r="I34301" s="20"/>
      <c r="J34301" s="20"/>
      <c r="N34301" s="20"/>
      <c r="R34301" s="20">
        <v>0</v>
      </c>
      <c r="S34301" s="20"/>
      <c r="T34301" s="20"/>
      <c r="U34301" s="20"/>
    </row>
    <row r="34302" spans="1:21" ht="15" hidden="1" customHeight="1" outlineLevel="7">
      <c r="B34302" s="25"/>
      <c r="D34302" s="25" t="s">
        <v>861</v>
      </c>
      <c r="E34302" s="25"/>
      <c r="F34302" s="20"/>
      <c r="G34302" s="20"/>
      <c r="H34302" s="20"/>
      <c r="I34302" s="20"/>
      <c r="J34302" s="20"/>
      <c r="N34302" s="20"/>
      <c r="R34302" s="20">
        <v>0</v>
      </c>
      <c r="S34302" s="20"/>
      <c r="T34302" s="20"/>
      <c r="U34302" s="20"/>
    </row>
    <row r="34303" spans="1:21" ht="15" hidden="1" customHeight="1" outlineLevel="7">
      <c r="B34303" s="25"/>
      <c r="D34303" s="25" t="s">
        <v>862</v>
      </c>
      <c r="E34303" s="25"/>
      <c r="F34303" s="20"/>
      <c r="G34303" s="20"/>
      <c r="H34303" s="20"/>
      <c r="I34303" s="20"/>
      <c r="J34303" s="20"/>
      <c r="N34303" s="20"/>
      <c r="R34303" s="20">
        <v>0</v>
      </c>
      <c r="S34303" s="20"/>
      <c r="T34303" s="20"/>
      <c r="U34303" s="20"/>
    </row>
    <row r="34304" spans="1:21" ht="15" hidden="1" customHeight="1" outlineLevel="7">
      <c r="B34304" s="25"/>
      <c r="D34304" s="25" t="s">
        <v>517</v>
      </c>
      <c r="E34304" s="25"/>
      <c r="F34304" s="20"/>
      <c r="G34304" s="20"/>
      <c r="H34304" s="20"/>
      <c r="I34304" s="20"/>
      <c r="J34304" s="20"/>
      <c r="N34304" s="20"/>
      <c r="R34304" s="20">
        <v>1</v>
      </c>
      <c r="S34304" s="20"/>
      <c r="T34304" s="20"/>
      <c r="U34304" s="20"/>
    </row>
    <row r="34305" spans="2:21" ht="15" hidden="1" customHeight="1" outlineLevel="7">
      <c r="B34305" s="25"/>
      <c r="D34305" s="35" t="s">
        <v>518</v>
      </c>
      <c r="E34305" s="25"/>
      <c r="F34305" s="20"/>
      <c r="G34305" s="20"/>
      <c r="H34305" s="20"/>
      <c r="I34305" s="20"/>
      <c r="J34305" s="20"/>
      <c r="N34305" s="20"/>
      <c r="R34305" s="20">
        <v>0</v>
      </c>
      <c r="S34305" s="20"/>
      <c r="T34305" s="20"/>
      <c r="U34305" s="20"/>
    </row>
    <row r="34306" spans="2:21" ht="15" hidden="1" customHeight="1" outlineLevel="7">
      <c r="B34306" s="25"/>
      <c r="D34306" s="25" t="s">
        <v>519</v>
      </c>
      <c r="E34306" s="25"/>
      <c r="F34306" s="20"/>
      <c r="G34306" s="20"/>
      <c r="H34306" s="20"/>
      <c r="I34306" s="20"/>
      <c r="J34306" s="20"/>
      <c r="N34306" s="20"/>
      <c r="R34306" s="20">
        <v>0</v>
      </c>
      <c r="S34306" s="20"/>
      <c r="T34306" s="20"/>
      <c r="U34306" s="20"/>
    </row>
    <row r="34307" spans="2:21" ht="15" hidden="1" customHeight="1" outlineLevel="7">
      <c r="B34307" s="25"/>
      <c r="D34307" s="25" t="s">
        <v>520</v>
      </c>
      <c r="E34307" s="25"/>
      <c r="F34307" s="20"/>
      <c r="G34307" s="20"/>
      <c r="H34307" s="20"/>
      <c r="I34307" s="20"/>
      <c r="J34307" s="20"/>
      <c r="N34307" s="20"/>
      <c r="R34307" s="20">
        <v>0</v>
      </c>
      <c r="S34307" s="20"/>
      <c r="T34307" s="20"/>
      <c r="U34307" s="20"/>
    </row>
    <row r="34308" spans="2:21" ht="15" hidden="1" customHeight="1" outlineLevel="7">
      <c r="B34308" s="19"/>
      <c r="D34308" s="25" t="s">
        <v>660</v>
      </c>
      <c r="E34308" s="25"/>
      <c r="F34308" s="20"/>
      <c r="G34308" s="20"/>
      <c r="H34308" s="20"/>
      <c r="I34308" s="20"/>
      <c r="J34308" s="20"/>
      <c r="N34308" s="20"/>
      <c r="R34308" s="20">
        <v>1</v>
      </c>
      <c r="S34308" s="20"/>
      <c r="T34308" s="20"/>
      <c r="U34308" s="20"/>
    </row>
    <row r="34309" spans="2:21" ht="15" hidden="1" customHeight="1" outlineLevel="7">
      <c r="B34309" s="19"/>
      <c r="D34309" s="25" t="s">
        <v>863</v>
      </c>
      <c r="E34309" s="25"/>
      <c r="F34309" s="20"/>
      <c r="G34309" s="20"/>
      <c r="H34309" s="20"/>
      <c r="I34309" s="20"/>
      <c r="J34309" s="20"/>
      <c r="N34309" s="20"/>
      <c r="R34309" s="20">
        <v>0</v>
      </c>
      <c r="S34309" s="20"/>
      <c r="T34309" s="20"/>
      <c r="U34309" s="20"/>
    </row>
    <row r="34310" spans="2:21" ht="15" hidden="1" customHeight="1" outlineLevel="7">
      <c r="D34310" s="25" t="s">
        <v>81</v>
      </c>
      <c r="E34310" s="19"/>
      <c r="F34310" s="20"/>
      <c r="G34310" s="20"/>
      <c r="H34310" s="20"/>
      <c r="I34310" s="20"/>
      <c r="J34310" s="20"/>
      <c r="N34310" s="20"/>
      <c r="R34310" s="20">
        <v>1</v>
      </c>
      <c r="S34310" s="20"/>
      <c r="T34310" s="20"/>
      <c r="U34310" s="20"/>
    </row>
    <row r="34311" spans="2:21" ht="15" hidden="1" customHeight="1" outlineLevel="7">
      <c r="D34311" s="25" t="s">
        <v>12</v>
      </c>
      <c r="E34311" s="19"/>
      <c r="F34311" s="20"/>
      <c r="G34311" s="20"/>
      <c r="H34311" s="20"/>
      <c r="I34311" s="20"/>
      <c r="J34311" s="20"/>
      <c r="N34311" s="20"/>
      <c r="R34311" s="20">
        <v>4</v>
      </c>
      <c r="S34311" s="20"/>
      <c r="T34311" s="20"/>
      <c r="U34311" s="20"/>
    </row>
    <row r="34312" spans="2:21" ht="15" hidden="1" customHeight="1" outlineLevel="7">
      <c r="D34312" s="4"/>
      <c r="E34312" s="4"/>
      <c r="N34312" s="3"/>
      <c r="R34312" s="3"/>
      <c r="S34312" s="3"/>
      <c r="T34312" s="3"/>
      <c r="U34312" s="3"/>
    </row>
    <row r="34313" spans="2:21" ht="15" hidden="1" customHeight="1" outlineLevel="7">
      <c r="B34313" s="18" t="s">
        <v>14</v>
      </c>
      <c r="D34313" s="25" t="s">
        <v>75</v>
      </c>
      <c r="E34313" s="25"/>
      <c r="F34313" s="20"/>
      <c r="G34313" s="20"/>
      <c r="H34313" s="20"/>
      <c r="I34313" s="20"/>
      <c r="J34313" s="30"/>
      <c r="N34313" s="30"/>
      <c r="R34313" s="30">
        <v>25</v>
      </c>
      <c r="S34313" s="30"/>
      <c r="T34313" s="30"/>
      <c r="U34313" s="30"/>
    </row>
    <row r="34314" spans="2:21" ht="15" hidden="1" customHeight="1" outlineLevel="7">
      <c r="B34314" s="18"/>
      <c r="D34314" s="35" t="s">
        <v>516</v>
      </c>
      <c r="E34314" s="25"/>
      <c r="F34314" s="30"/>
      <c r="G34314" s="30"/>
      <c r="H34314" s="30"/>
      <c r="I34314" s="30"/>
      <c r="J34314" s="30"/>
      <c r="N34314" s="30"/>
      <c r="R34314" s="30">
        <v>0</v>
      </c>
      <c r="S34314" s="30"/>
      <c r="T34314" s="30"/>
      <c r="U34314" s="30"/>
    </row>
    <row r="34315" spans="2:21" ht="15" hidden="1" customHeight="1" outlineLevel="7">
      <c r="B34315" s="18"/>
      <c r="D34315" s="25" t="s">
        <v>78</v>
      </c>
      <c r="E34315" s="25"/>
      <c r="F34315" s="30"/>
      <c r="G34315" s="30"/>
      <c r="H34315" s="30"/>
      <c r="I34315" s="30"/>
      <c r="J34315" s="30"/>
      <c r="N34315" s="30"/>
      <c r="R34315" s="30">
        <v>0</v>
      </c>
      <c r="S34315" s="30"/>
      <c r="T34315" s="30"/>
      <c r="U34315" s="30"/>
    </row>
    <row r="34316" spans="2:21" ht="15" hidden="1" customHeight="1" outlineLevel="7">
      <c r="D34316" s="25" t="s">
        <v>861</v>
      </c>
      <c r="E34316" s="25"/>
      <c r="F34316" s="30"/>
      <c r="G34316" s="30"/>
      <c r="H34316" s="30"/>
      <c r="I34316" s="30"/>
      <c r="J34316" s="30"/>
      <c r="N34316" s="30"/>
      <c r="R34316" s="30">
        <v>0</v>
      </c>
      <c r="S34316" s="30"/>
      <c r="T34316" s="30"/>
      <c r="U34316" s="30"/>
    </row>
    <row r="34317" spans="2:21" ht="15" hidden="1" customHeight="1" outlineLevel="7">
      <c r="D34317" s="25" t="s">
        <v>862</v>
      </c>
      <c r="E34317" s="25"/>
      <c r="F34317" s="30"/>
      <c r="G34317" s="30"/>
      <c r="H34317" s="30"/>
      <c r="I34317" s="30"/>
      <c r="J34317" s="30"/>
      <c r="N34317" s="30"/>
      <c r="R34317" s="30">
        <v>0</v>
      </c>
      <c r="S34317" s="30"/>
      <c r="T34317" s="30"/>
      <c r="U34317" s="30"/>
    </row>
    <row r="34318" spans="2:21" ht="15" hidden="1" customHeight="1" outlineLevel="7">
      <c r="D34318" s="25" t="s">
        <v>517</v>
      </c>
      <c r="E34318" s="25"/>
      <c r="F34318" s="30"/>
      <c r="G34318" s="30"/>
      <c r="H34318" s="30"/>
      <c r="I34318" s="30"/>
      <c r="J34318" s="30"/>
      <c r="N34318" s="30"/>
      <c r="R34318" s="30">
        <v>25</v>
      </c>
      <c r="S34318" s="30"/>
      <c r="T34318" s="30"/>
      <c r="U34318" s="30"/>
    </row>
    <row r="34319" spans="2:21" ht="15" hidden="1" customHeight="1" outlineLevel="7">
      <c r="D34319" s="35" t="s">
        <v>518</v>
      </c>
      <c r="E34319" s="25"/>
      <c r="F34319" s="30"/>
      <c r="G34319" s="30"/>
      <c r="H34319" s="30"/>
      <c r="I34319" s="30"/>
      <c r="J34319" s="30"/>
      <c r="N34319" s="30"/>
      <c r="R34319" s="30">
        <v>0</v>
      </c>
      <c r="S34319" s="30"/>
      <c r="T34319" s="30"/>
      <c r="U34319" s="30"/>
    </row>
    <row r="34320" spans="2:21" ht="15" hidden="1" customHeight="1" outlineLevel="7">
      <c r="D34320" s="25" t="s">
        <v>519</v>
      </c>
      <c r="E34320" s="25"/>
      <c r="F34320" s="30"/>
      <c r="G34320" s="30"/>
      <c r="H34320" s="30"/>
      <c r="I34320" s="30"/>
      <c r="J34320" s="30"/>
      <c r="N34320" s="30"/>
      <c r="R34320" s="30">
        <v>0</v>
      </c>
      <c r="S34320" s="30"/>
      <c r="T34320" s="30"/>
      <c r="U34320" s="30"/>
    </row>
    <row r="34321" spans="2:21" ht="15" hidden="1" customHeight="1" outlineLevel="7">
      <c r="D34321" s="25" t="s">
        <v>520</v>
      </c>
      <c r="E34321" s="25"/>
      <c r="F34321" s="30"/>
      <c r="G34321" s="30"/>
      <c r="H34321" s="30"/>
      <c r="I34321" s="30"/>
      <c r="J34321" s="30"/>
      <c r="N34321" s="30"/>
      <c r="R34321" s="30">
        <v>0</v>
      </c>
      <c r="S34321" s="30"/>
      <c r="T34321" s="30"/>
      <c r="U34321" s="30"/>
    </row>
    <row r="34322" spans="2:21" ht="15" hidden="1" customHeight="1" outlineLevel="7">
      <c r="D34322" s="25" t="s">
        <v>660</v>
      </c>
      <c r="E34322" s="25"/>
      <c r="F34322" s="30"/>
      <c r="G34322" s="30"/>
      <c r="H34322" s="30"/>
      <c r="I34322" s="30"/>
      <c r="J34322" s="30"/>
      <c r="N34322" s="30"/>
      <c r="R34322" s="30">
        <v>25</v>
      </c>
      <c r="S34322" s="30"/>
      <c r="T34322" s="30"/>
      <c r="U34322" s="30"/>
    </row>
    <row r="34323" spans="2:21" ht="15" hidden="1" customHeight="1" outlineLevel="7">
      <c r="D34323" s="25" t="s">
        <v>863</v>
      </c>
      <c r="E34323" s="25"/>
      <c r="F34323" s="30"/>
      <c r="G34323" s="30"/>
      <c r="H34323" s="30"/>
      <c r="I34323" s="30"/>
      <c r="J34323" s="30"/>
      <c r="N34323" s="30"/>
      <c r="R34323" s="30">
        <v>0</v>
      </c>
      <c r="S34323" s="30"/>
      <c r="T34323" s="30"/>
      <c r="U34323" s="30"/>
    </row>
    <row r="34324" spans="2:21" ht="15" hidden="1" customHeight="1" outlineLevel="7">
      <c r="D34324" s="25" t="s">
        <v>81</v>
      </c>
      <c r="E34324" s="25"/>
      <c r="F34324" s="30"/>
      <c r="G34324" s="30"/>
      <c r="H34324" s="30"/>
      <c r="I34324" s="30"/>
      <c r="J34324" s="30"/>
      <c r="N34324" s="30"/>
      <c r="R34324" s="30">
        <v>25</v>
      </c>
      <c r="S34324" s="30"/>
      <c r="T34324" s="30"/>
      <c r="U34324" s="30"/>
    </row>
    <row r="34325" spans="2:21" ht="15" hidden="1" customHeight="1" outlineLevel="7">
      <c r="C34325" s="19"/>
      <c r="D34325" s="25" t="s">
        <v>12</v>
      </c>
      <c r="E34325" s="19"/>
      <c r="F34325" s="20"/>
      <c r="G34325" s="20"/>
      <c r="H34325" s="20"/>
      <c r="I34325" s="20"/>
      <c r="J34325" s="20"/>
      <c r="N34325" s="30"/>
      <c r="R34325" s="30">
        <v>100</v>
      </c>
      <c r="S34325" s="30"/>
      <c r="T34325" s="30"/>
      <c r="U34325" s="30"/>
    </row>
    <row r="34326" spans="2:21" ht="15" hidden="1" customHeight="1" outlineLevel="7"/>
    <row r="34327" spans="2:21" ht="15" hidden="1" customHeight="1" outlineLevel="7">
      <c r="B34327" s="29" t="s">
        <v>549</v>
      </c>
    </row>
    <row r="34328" spans="2:21" ht="15" hidden="1" customHeight="1" outlineLevel="7">
      <c r="B34328" s="18" t="s">
        <v>6</v>
      </c>
      <c r="D34328" s="25" t="s">
        <v>75</v>
      </c>
      <c r="E34328" s="25"/>
      <c r="F34328" s="20"/>
      <c r="G34328" s="20"/>
      <c r="H34328" s="20"/>
      <c r="I34328" s="20"/>
      <c r="J34328" s="20"/>
      <c r="N34328" s="20"/>
      <c r="R34328" s="20">
        <v>2</v>
      </c>
      <c r="S34328" s="20"/>
      <c r="T34328" s="20"/>
      <c r="U34328" s="20"/>
    </row>
    <row r="34329" spans="2:21" ht="15" hidden="1" customHeight="1" outlineLevel="7">
      <c r="B34329" s="18"/>
      <c r="D34329" s="35" t="s">
        <v>516</v>
      </c>
      <c r="E34329" s="25"/>
      <c r="F34329" s="20"/>
      <c r="G34329" s="20"/>
      <c r="H34329" s="20"/>
      <c r="I34329" s="20"/>
      <c r="J34329" s="20"/>
      <c r="N34329" s="20"/>
      <c r="R34329" s="20">
        <v>0</v>
      </c>
      <c r="S34329" s="20"/>
      <c r="T34329" s="20"/>
      <c r="U34329" s="20"/>
    </row>
    <row r="34330" spans="2:21" ht="15" hidden="1" customHeight="1" outlineLevel="7">
      <c r="B34330" s="18"/>
      <c r="D34330" s="25" t="s">
        <v>78</v>
      </c>
      <c r="E34330" s="25"/>
      <c r="F34330" s="20"/>
      <c r="G34330" s="20"/>
      <c r="H34330" s="20"/>
      <c r="I34330" s="20"/>
      <c r="J34330" s="20"/>
      <c r="N34330" s="20"/>
      <c r="R34330" s="20">
        <v>0</v>
      </c>
      <c r="S34330" s="20"/>
      <c r="T34330" s="20"/>
      <c r="U34330" s="20"/>
    </row>
    <row r="34331" spans="2:21" ht="15" hidden="1" customHeight="1" outlineLevel="7">
      <c r="B34331" s="25"/>
      <c r="D34331" s="25" t="s">
        <v>861</v>
      </c>
      <c r="E34331" s="25"/>
      <c r="F34331" s="20"/>
      <c r="G34331" s="20"/>
      <c r="H34331" s="20"/>
      <c r="I34331" s="20"/>
      <c r="J34331" s="20"/>
      <c r="N34331" s="20"/>
      <c r="R34331" s="20">
        <v>0</v>
      </c>
      <c r="S34331" s="20"/>
      <c r="T34331" s="20"/>
      <c r="U34331" s="20"/>
    </row>
    <row r="34332" spans="2:21" ht="15" hidden="1" customHeight="1" outlineLevel="7">
      <c r="B34332" s="25"/>
      <c r="D34332" s="25" t="s">
        <v>862</v>
      </c>
      <c r="E34332" s="25"/>
      <c r="F34332" s="20"/>
      <c r="G34332" s="20"/>
      <c r="H34332" s="20"/>
      <c r="I34332" s="20"/>
      <c r="J34332" s="20"/>
      <c r="N34332" s="20"/>
      <c r="R34332" s="20">
        <v>0</v>
      </c>
      <c r="S34332" s="20"/>
      <c r="T34332" s="20"/>
      <c r="U34332" s="20"/>
    </row>
    <row r="34333" spans="2:21" ht="15" hidden="1" customHeight="1" outlineLevel="7">
      <c r="B34333" s="25"/>
      <c r="D34333" s="25" t="s">
        <v>517</v>
      </c>
      <c r="E34333" s="25"/>
      <c r="F34333" s="20"/>
      <c r="G34333" s="20"/>
      <c r="H34333" s="20"/>
      <c r="I34333" s="20"/>
      <c r="J34333" s="20"/>
      <c r="N34333" s="20"/>
      <c r="R34333" s="20">
        <v>2</v>
      </c>
      <c r="S34333" s="20"/>
      <c r="T34333" s="20"/>
      <c r="U34333" s="20"/>
    </row>
    <row r="34334" spans="2:21" ht="15" hidden="1" customHeight="1" outlineLevel="7">
      <c r="B34334" s="25"/>
      <c r="D34334" s="35" t="s">
        <v>518</v>
      </c>
      <c r="E34334" s="25"/>
      <c r="F34334" s="20"/>
      <c r="G34334" s="20"/>
      <c r="H34334" s="20"/>
      <c r="I34334" s="20"/>
      <c r="J34334" s="20"/>
      <c r="N34334" s="20"/>
      <c r="R34334" s="20">
        <v>1</v>
      </c>
      <c r="S34334" s="20"/>
      <c r="T34334" s="20"/>
      <c r="U34334" s="20"/>
    </row>
    <row r="34335" spans="2:21" ht="15" hidden="1" customHeight="1" outlineLevel="7">
      <c r="B34335" s="25"/>
      <c r="D34335" s="25" t="s">
        <v>519</v>
      </c>
      <c r="E34335" s="25"/>
      <c r="F34335" s="20"/>
      <c r="G34335" s="20"/>
      <c r="H34335" s="20"/>
      <c r="I34335" s="20"/>
      <c r="J34335" s="20"/>
      <c r="N34335" s="20"/>
      <c r="R34335" s="20">
        <v>1</v>
      </c>
      <c r="S34335" s="20"/>
      <c r="T34335" s="20"/>
      <c r="U34335" s="20"/>
    </row>
    <row r="34336" spans="2:21" ht="15" hidden="1" customHeight="1" outlineLevel="7">
      <c r="B34336" s="25"/>
      <c r="D34336" s="25" t="s">
        <v>520</v>
      </c>
      <c r="E34336" s="25"/>
      <c r="F34336" s="20"/>
      <c r="G34336" s="20"/>
      <c r="H34336" s="20"/>
      <c r="I34336" s="20"/>
      <c r="J34336" s="20"/>
      <c r="N34336" s="20"/>
      <c r="R34336" s="20">
        <v>0</v>
      </c>
      <c r="S34336" s="20"/>
      <c r="T34336" s="20"/>
      <c r="U34336" s="20"/>
    </row>
    <row r="34337" spans="2:21" ht="15" hidden="1" customHeight="1" outlineLevel="7">
      <c r="B34337" s="19"/>
      <c r="D34337" s="25" t="s">
        <v>660</v>
      </c>
      <c r="E34337" s="25"/>
      <c r="F34337" s="20"/>
      <c r="G34337" s="20"/>
      <c r="H34337" s="20"/>
      <c r="I34337" s="20"/>
      <c r="J34337" s="20"/>
      <c r="N34337" s="20"/>
      <c r="R34337" s="20">
        <v>0</v>
      </c>
      <c r="S34337" s="20"/>
      <c r="T34337" s="20"/>
      <c r="U34337" s="20"/>
    </row>
    <row r="34338" spans="2:21" ht="15" hidden="1" customHeight="1" outlineLevel="7">
      <c r="B34338" s="19"/>
      <c r="D34338" s="25" t="s">
        <v>863</v>
      </c>
      <c r="E34338" s="25"/>
      <c r="F34338" s="20"/>
      <c r="G34338" s="20"/>
      <c r="H34338" s="20"/>
      <c r="I34338" s="20"/>
      <c r="J34338" s="20"/>
      <c r="N34338" s="20"/>
      <c r="R34338" s="20">
        <v>0</v>
      </c>
      <c r="S34338" s="20"/>
      <c r="T34338" s="20"/>
      <c r="U34338" s="20"/>
    </row>
    <row r="34339" spans="2:21" ht="15" hidden="1" customHeight="1" outlineLevel="7">
      <c r="D34339" s="25" t="s">
        <v>81</v>
      </c>
      <c r="E34339" s="19"/>
      <c r="F34339" s="20"/>
      <c r="G34339" s="20"/>
      <c r="H34339" s="20"/>
      <c r="I34339" s="20"/>
      <c r="J34339" s="20"/>
      <c r="N34339" s="20"/>
      <c r="R34339" s="20">
        <v>0</v>
      </c>
      <c r="S34339" s="20"/>
      <c r="T34339" s="20"/>
      <c r="U34339" s="20"/>
    </row>
    <row r="34340" spans="2:21" ht="15" hidden="1" customHeight="1" outlineLevel="7">
      <c r="D34340" s="25" t="s">
        <v>12</v>
      </c>
      <c r="E34340" s="19"/>
      <c r="F34340" s="20"/>
      <c r="G34340" s="20"/>
      <c r="H34340" s="20"/>
      <c r="I34340" s="20"/>
      <c r="J34340" s="20"/>
      <c r="N34340" s="20"/>
      <c r="R34340" s="20">
        <v>6</v>
      </c>
      <c r="S34340" s="20"/>
      <c r="T34340" s="20"/>
      <c r="U34340" s="20"/>
    </row>
    <row r="34341" spans="2:21" ht="15" hidden="1" customHeight="1" outlineLevel="7">
      <c r="D34341" s="4"/>
      <c r="E34341" s="4"/>
      <c r="N34341" s="3"/>
      <c r="R34341" s="3"/>
      <c r="S34341" s="3"/>
      <c r="T34341" s="3"/>
      <c r="U34341" s="3"/>
    </row>
    <row r="34342" spans="2:21" ht="15" hidden="1" customHeight="1" outlineLevel="7">
      <c r="B34342" s="18" t="s">
        <v>14</v>
      </c>
      <c r="D34342" s="25" t="s">
        <v>75</v>
      </c>
      <c r="E34342" s="25"/>
      <c r="F34342" s="20"/>
      <c r="G34342" s="20"/>
      <c r="H34342" s="20"/>
      <c r="I34342" s="20"/>
      <c r="J34342" s="30"/>
      <c r="N34342" s="30"/>
      <c r="R34342" s="30">
        <v>33.333333333333329</v>
      </c>
      <c r="S34342" s="30"/>
      <c r="T34342" s="30"/>
      <c r="U34342" s="30"/>
    </row>
    <row r="34343" spans="2:21" ht="15" hidden="1" customHeight="1" outlineLevel="7">
      <c r="B34343" s="18"/>
      <c r="D34343" s="35" t="s">
        <v>516</v>
      </c>
      <c r="E34343" s="25"/>
      <c r="F34343" s="30"/>
      <c r="G34343" s="30"/>
      <c r="H34343" s="30"/>
      <c r="I34343" s="30"/>
      <c r="J34343" s="30"/>
      <c r="N34343" s="30"/>
      <c r="R34343" s="30">
        <v>0</v>
      </c>
      <c r="S34343" s="30"/>
      <c r="T34343" s="30"/>
      <c r="U34343" s="30"/>
    </row>
    <row r="34344" spans="2:21" ht="15" hidden="1" customHeight="1" outlineLevel="7">
      <c r="B34344" s="18"/>
      <c r="D34344" s="25" t="s">
        <v>78</v>
      </c>
      <c r="E34344" s="25"/>
      <c r="F34344" s="30"/>
      <c r="G34344" s="30"/>
      <c r="H34344" s="30"/>
      <c r="I34344" s="30"/>
      <c r="J34344" s="30"/>
      <c r="N34344" s="30"/>
      <c r="R34344" s="30">
        <v>0</v>
      </c>
      <c r="S34344" s="30"/>
      <c r="T34344" s="30"/>
      <c r="U34344" s="30"/>
    </row>
    <row r="34345" spans="2:21" ht="15" hidden="1" customHeight="1" outlineLevel="7">
      <c r="D34345" s="25" t="s">
        <v>861</v>
      </c>
      <c r="E34345" s="25"/>
      <c r="F34345" s="30"/>
      <c r="G34345" s="30"/>
      <c r="H34345" s="30"/>
      <c r="I34345" s="30"/>
      <c r="J34345" s="30"/>
      <c r="N34345" s="30"/>
      <c r="R34345" s="30">
        <v>0</v>
      </c>
      <c r="S34345" s="30"/>
      <c r="T34345" s="30"/>
      <c r="U34345" s="30"/>
    </row>
    <row r="34346" spans="2:21" ht="15" hidden="1" customHeight="1" outlineLevel="7">
      <c r="D34346" s="25" t="s">
        <v>862</v>
      </c>
      <c r="E34346" s="25"/>
      <c r="F34346" s="30"/>
      <c r="G34346" s="30"/>
      <c r="H34346" s="30"/>
      <c r="I34346" s="30"/>
      <c r="J34346" s="30"/>
      <c r="N34346" s="30"/>
      <c r="R34346" s="30">
        <v>0</v>
      </c>
      <c r="S34346" s="30"/>
      <c r="T34346" s="30"/>
      <c r="U34346" s="30"/>
    </row>
    <row r="34347" spans="2:21" ht="15" hidden="1" customHeight="1" outlineLevel="7">
      <c r="D34347" s="25" t="s">
        <v>517</v>
      </c>
      <c r="E34347" s="25"/>
      <c r="F34347" s="30"/>
      <c r="G34347" s="30"/>
      <c r="H34347" s="30"/>
      <c r="I34347" s="30"/>
      <c r="J34347" s="30"/>
      <c r="N34347" s="30"/>
      <c r="R34347" s="30">
        <v>33.333333333333329</v>
      </c>
      <c r="S34347" s="30"/>
      <c r="T34347" s="30"/>
      <c r="U34347" s="30"/>
    </row>
    <row r="34348" spans="2:21" ht="15" hidden="1" customHeight="1" outlineLevel="7">
      <c r="D34348" s="35" t="s">
        <v>518</v>
      </c>
      <c r="E34348" s="25"/>
      <c r="F34348" s="30"/>
      <c r="G34348" s="30"/>
      <c r="H34348" s="30"/>
      <c r="I34348" s="30"/>
      <c r="J34348" s="30"/>
      <c r="N34348" s="30"/>
      <c r="R34348" s="30">
        <v>16.666666666666664</v>
      </c>
      <c r="S34348" s="30"/>
      <c r="T34348" s="30"/>
      <c r="U34348" s="30"/>
    </row>
    <row r="34349" spans="2:21" ht="15" hidden="1" customHeight="1" outlineLevel="7">
      <c r="D34349" s="25" t="s">
        <v>519</v>
      </c>
      <c r="E34349" s="25"/>
      <c r="F34349" s="30"/>
      <c r="G34349" s="30"/>
      <c r="H34349" s="30"/>
      <c r="I34349" s="30"/>
      <c r="J34349" s="30"/>
      <c r="N34349" s="30"/>
      <c r="R34349" s="30">
        <v>16.666666666666664</v>
      </c>
      <c r="S34349" s="30"/>
      <c r="T34349" s="30"/>
      <c r="U34349" s="30"/>
    </row>
    <row r="34350" spans="2:21" ht="15" hidden="1" customHeight="1" outlineLevel="7">
      <c r="D34350" s="25" t="s">
        <v>520</v>
      </c>
      <c r="E34350" s="25"/>
      <c r="F34350" s="30"/>
      <c r="G34350" s="30"/>
      <c r="H34350" s="30"/>
      <c r="I34350" s="30"/>
      <c r="J34350" s="30"/>
      <c r="N34350" s="30"/>
      <c r="R34350" s="30">
        <v>0</v>
      </c>
      <c r="S34350" s="30"/>
      <c r="T34350" s="30"/>
      <c r="U34350" s="30"/>
    </row>
    <row r="34351" spans="2:21" ht="15" hidden="1" customHeight="1" outlineLevel="7">
      <c r="D34351" s="25" t="s">
        <v>660</v>
      </c>
      <c r="E34351" s="25"/>
      <c r="F34351" s="30"/>
      <c r="G34351" s="30"/>
      <c r="H34351" s="30"/>
      <c r="I34351" s="30"/>
      <c r="J34351" s="30"/>
      <c r="N34351" s="30"/>
      <c r="R34351" s="30">
        <v>0</v>
      </c>
      <c r="S34351" s="30"/>
      <c r="T34351" s="30"/>
      <c r="U34351" s="30"/>
    </row>
    <row r="34352" spans="2:21" ht="15" hidden="1" customHeight="1" outlineLevel="7">
      <c r="D34352" s="25" t="s">
        <v>863</v>
      </c>
      <c r="E34352" s="25"/>
      <c r="F34352" s="30"/>
      <c r="G34352" s="30"/>
      <c r="H34352" s="30"/>
      <c r="I34352" s="30"/>
      <c r="J34352" s="30"/>
      <c r="N34352" s="30"/>
      <c r="R34352" s="30">
        <v>0</v>
      </c>
      <c r="S34352" s="30"/>
      <c r="T34352" s="30"/>
      <c r="U34352" s="30"/>
    </row>
    <row r="34353" spans="1:21" ht="15" hidden="1" customHeight="1" outlineLevel="7">
      <c r="D34353" s="25" t="s">
        <v>81</v>
      </c>
      <c r="E34353" s="25"/>
      <c r="F34353" s="30"/>
      <c r="G34353" s="30"/>
      <c r="H34353" s="30"/>
      <c r="I34353" s="30"/>
      <c r="J34353" s="30"/>
      <c r="N34353" s="30"/>
      <c r="R34353" s="30">
        <v>0</v>
      </c>
      <c r="S34353" s="30"/>
      <c r="T34353" s="30"/>
      <c r="U34353" s="30"/>
    </row>
    <row r="34354" spans="1:21" ht="15" hidden="1" customHeight="1" outlineLevel="7">
      <c r="C34354" s="19"/>
      <c r="D34354" s="25" t="s">
        <v>12</v>
      </c>
      <c r="E34354" s="19"/>
      <c r="F34354" s="20"/>
      <c r="G34354" s="20"/>
      <c r="H34354" s="20"/>
      <c r="I34354" s="20"/>
      <c r="J34354" s="20"/>
      <c r="N34354" s="30"/>
      <c r="R34354" s="30">
        <v>99.999999999999972</v>
      </c>
      <c r="S34354" s="30"/>
      <c r="T34354" s="30"/>
      <c r="U34354" s="30"/>
    </row>
    <row r="34355" spans="1:21" ht="15" hidden="1" customHeight="1" outlineLevel="7"/>
    <row r="34356" spans="1:21" ht="15" hidden="1" customHeight="1" outlineLevel="7">
      <c r="A34356" s="26">
        <v>468</v>
      </c>
      <c r="B34356" s="27" t="s">
        <v>85</v>
      </c>
    </row>
    <row r="34357" spans="1:21" ht="15" hidden="1" customHeight="1" outlineLevel="7"/>
    <row r="34358" spans="1:21" ht="15" hidden="1" customHeight="1" outlineLevel="7">
      <c r="B34358" s="29" t="s">
        <v>548</v>
      </c>
    </row>
    <row r="34359" spans="1:21" ht="15" hidden="1" customHeight="1" outlineLevel="7">
      <c r="B34359" s="18" t="s">
        <v>6</v>
      </c>
      <c r="D34359" s="25" t="s">
        <v>75</v>
      </c>
      <c r="E34359" s="25"/>
      <c r="F34359" s="20"/>
      <c r="G34359" s="20"/>
      <c r="H34359" s="20"/>
      <c r="I34359" s="20"/>
      <c r="J34359" s="20"/>
      <c r="N34359" s="20"/>
      <c r="R34359" s="20">
        <v>2</v>
      </c>
      <c r="S34359" s="20"/>
      <c r="T34359" s="20"/>
      <c r="U34359" s="20"/>
    </row>
    <row r="34360" spans="1:21" ht="15" hidden="1" customHeight="1" outlineLevel="7">
      <c r="B34360" s="18"/>
      <c r="D34360" s="35" t="s">
        <v>516</v>
      </c>
      <c r="E34360" s="25"/>
      <c r="F34360" s="20"/>
      <c r="G34360" s="20"/>
      <c r="H34360" s="20"/>
      <c r="I34360" s="20"/>
      <c r="J34360" s="20"/>
      <c r="N34360" s="20"/>
      <c r="R34360" s="20">
        <v>0</v>
      </c>
      <c r="S34360" s="20"/>
      <c r="T34360" s="20"/>
      <c r="U34360" s="20"/>
    </row>
    <row r="34361" spans="1:21" ht="15" hidden="1" customHeight="1" outlineLevel="7">
      <c r="B34361" s="18"/>
      <c r="D34361" s="25" t="s">
        <v>78</v>
      </c>
      <c r="E34361" s="25"/>
      <c r="F34361" s="20"/>
      <c r="G34361" s="20"/>
      <c r="H34361" s="20"/>
      <c r="I34361" s="20"/>
      <c r="J34361" s="20"/>
      <c r="N34361" s="20"/>
      <c r="R34361" s="20">
        <v>0</v>
      </c>
      <c r="S34361" s="20"/>
      <c r="T34361" s="20"/>
      <c r="U34361" s="20"/>
    </row>
    <row r="34362" spans="1:21" ht="15" hidden="1" customHeight="1" outlineLevel="7">
      <c r="B34362" s="25"/>
      <c r="D34362" s="25" t="s">
        <v>861</v>
      </c>
      <c r="E34362" s="25"/>
      <c r="F34362" s="20"/>
      <c r="G34362" s="20"/>
      <c r="H34362" s="20"/>
      <c r="I34362" s="20"/>
      <c r="J34362" s="20"/>
      <c r="N34362" s="20"/>
      <c r="R34362" s="20">
        <v>0</v>
      </c>
      <c r="S34362" s="20"/>
      <c r="T34362" s="20"/>
      <c r="U34362" s="20"/>
    </row>
    <row r="34363" spans="1:21" ht="15" hidden="1" customHeight="1" outlineLevel="7">
      <c r="B34363" s="25"/>
      <c r="D34363" s="25" t="s">
        <v>862</v>
      </c>
      <c r="E34363" s="25"/>
      <c r="F34363" s="20"/>
      <c r="G34363" s="20"/>
      <c r="H34363" s="20"/>
      <c r="I34363" s="20"/>
      <c r="J34363" s="20"/>
      <c r="N34363" s="20"/>
      <c r="R34363" s="20">
        <v>0</v>
      </c>
      <c r="S34363" s="20"/>
      <c r="T34363" s="20"/>
      <c r="U34363" s="20"/>
    </row>
    <row r="34364" spans="1:21" ht="15" hidden="1" customHeight="1" outlineLevel="7">
      <c r="B34364" s="25"/>
      <c r="D34364" s="25" t="s">
        <v>517</v>
      </c>
      <c r="E34364" s="25"/>
      <c r="F34364" s="20"/>
      <c r="G34364" s="20"/>
      <c r="H34364" s="20"/>
      <c r="I34364" s="20"/>
      <c r="J34364" s="20"/>
      <c r="N34364" s="20"/>
      <c r="R34364" s="20">
        <v>1</v>
      </c>
      <c r="S34364" s="20"/>
      <c r="T34364" s="20"/>
      <c r="U34364" s="20"/>
    </row>
    <row r="34365" spans="1:21" ht="15" hidden="1" customHeight="1" outlineLevel="7">
      <c r="B34365" s="25"/>
      <c r="D34365" s="35" t="s">
        <v>518</v>
      </c>
      <c r="E34365" s="25"/>
      <c r="F34365" s="20"/>
      <c r="G34365" s="20"/>
      <c r="H34365" s="20"/>
      <c r="I34365" s="20"/>
      <c r="J34365" s="20"/>
      <c r="N34365" s="20"/>
      <c r="R34365" s="20">
        <v>0</v>
      </c>
      <c r="S34365" s="20"/>
      <c r="T34365" s="20"/>
      <c r="U34365" s="20"/>
    </row>
    <row r="34366" spans="1:21" ht="15" hidden="1" customHeight="1" outlineLevel="7">
      <c r="B34366" s="25"/>
      <c r="D34366" s="25" t="s">
        <v>519</v>
      </c>
      <c r="E34366" s="25"/>
      <c r="F34366" s="20"/>
      <c r="G34366" s="20"/>
      <c r="H34366" s="20"/>
      <c r="I34366" s="20"/>
      <c r="J34366" s="20"/>
      <c r="N34366" s="20"/>
      <c r="R34366" s="20">
        <v>0</v>
      </c>
      <c r="S34366" s="20"/>
      <c r="T34366" s="20"/>
      <c r="U34366" s="20"/>
    </row>
    <row r="34367" spans="1:21" ht="15" hidden="1" customHeight="1" outlineLevel="7">
      <c r="B34367" s="25"/>
      <c r="D34367" s="25" t="s">
        <v>520</v>
      </c>
      <c r="E34367" s="25"/>
      <c r="F34367" s="20"/>
      <c r="G34367" s="20"/>
      <c r="H34367" s="20"/>
      <c r="I34367" s="20"/>
      <c r="J34367" s="20"/>
      <c r="N34367" s="20"/>
      <c r="R34367" s="20">
        <v>0</v>
      </c>
      <c r="S34367" s="20"/>
      <c r="T34367" s="20"/>
      <c r="U34367" s="20"/>
    </row>
    <row r="34368" spans="1:21" ht="15" hidden="1" customHeight="1" outlineLevel="7">
      <c r="B34368" s="19"/>
      <c r="D34368" s="25" t="s">
        <v>660</v>
      </c>
      <c r="E34368" s="25"/>
      <c r="F34368" s="20"/>
      <c r="G34368" s="20"/>
      <c r="H34368" s="20"/>
      <c r="I34368" s="20"/>
      <c r="J34368" s="20"/>
      <c r="N34368" s="20"/>
      <c r="R34368" s="20">
        <v>0</v>
      </c>
      <c r="S34368" s="20"/>
      <c r="T34368" s="20"/>
      <c r="U34368" s="20"/>
    </row>
    <row r="34369" spans="2:21" ht="15" hidden="1" customHeight="1" outlineLevel="7">
      <c r="B34369" s="19"/>
      <c r="D34369" s="25" t="s">
        <v>863</v>
      </c>
      <c r="E34369" s="25"/>
      <c r="F34369" s="20"/>
      <c r="G34369" s="20"/>
      <c r="H34369" s="20"/>
      <c r="I34369" s="20"/>
      <c r="J34369" s="20"/>
      <c r="N34369" s="20"/>
      <c r="R34369" s="20">
        <v>0</v>
      </c>
      <c r="S34369" s="20"/>
      <c r="T34369" s="20"/>
      <c r="U34369" s="20"/>
    </row>
    <row r="34370" spans="2:21" ht="15" hidden="1" customHeight="1" outlineLevel="7">
      <c r="D34370" s="25" t="s">
        <v>81</v>
      </c>
      <c r="E34370" s="19"/>
      <c r="F34370" s="20"/>
      <c r="G34370" s="20"/>
      <c r="H34370" s="20"/>
      <c r="I34370" s="20"/>
      <c r="J34370" s="20"/>
      <c r="N34370" s="20"/>
      <c r="R34370" s="20">
        <v>0</v>
      </c>
      <c r="S34370" s="20"/>
      <c r="T34370" s="20"/>
      <c r="U34370" s="20"/>
    </row>
    <row r="34371" spans="2:21" ht="15" hidden="1" customHeight="1" outlineLevel="7">
      <c r="D34371" s="25" t="s">
        <v>12</v>
      </c>
      <c r="E34371" s="19"/>
      <c r="F34371" s="20"/>
      <c r="G34371" s="20"/>
      <c r="H34371" s="20"/>
      <c r="I34371" s="20"/>
      <c r="J34371" s="20"/>
      <c r="N34371" s="20"/>
      <c r="R34371" s="20">
        <v>3</v>
      </c>
      <c r="S34371" s="20"/>
      <c r="T34371" s="20"/>
      <c r="U34371" s="20"/>
    </row>
    <row r="34372" spans="2:21" ht="15" hidden="1" customHeight="1" outlineLevel="7">
      <c r="D34372" s="4"/>
      <c r="E34372" s="4"/>
      <c r="N34372" s="3"/>
      <c r="R34372" s="3"/>
      <c r="S34372" s="3"/>
      <c r="T34372" s="3"/>
      <c r="U34372" s="3"/>
    </row>
    <row r="34373" spans="2:21" ht="15" hidden="1" customHeight="1" outlineLevel="7">
      <c r="B34373" s="18" t="s">
        <v>14</v>
      </c>
      <c r="D34373" s="25" t="s">
        <v>75</v>
      </c>
      <c r="E34373" s="25"/>
      <c r="F34373" s="20"/>
      <c r="G34373" s="20"/>
      <c r="H34373" s="20"/>
      <c r="I34373" s="20"/>
      <c r="J34373" s="30"/>
      <c r="N34373" s="30"/>
      <c r="R34373" s="30">
        <v>66.666666666666657</v>
      </c>
      <c r="S34373" s="30"/>
      <c r="T34373" s="30"/>
      <c r="U34373" s="30"/>
    </row>
    <row r="34374" spans="2:21" ht="15" hidden="1" customHeight="1" outlineLevel="7">
      <c r="B34374" s="18"/>
      <c r="D34374" s="35" t="s">
        <v>516</v>
      </c>
      <c r="E34374" s="25"/>
      <c r="F34374" s="30"/>
      <c r="G34374" s="30"/>
      <c r="H34374" s="30"/>
      <c r="I34374" s="30"/>
      <c r="J34374" s="30"/>
      <c r="N34374" s="30"/>
      <c r="R34374" s="30">
        <v>0</v>
      </c>
      <c r="S34374" s="30"/>
      <c r="T34374" s="30"/>
      <c r="U34374" s="30"/>
    </row>
    <row r="34375" spans="2:21" ht="15" hidden="1" customHeight="1" outlineLevel="7">
      <c r="B34375" s="18"/>
      <c r="D34375" s="25" t="s">
        <v>78</v>
      </c>
      <c r="E34375" s="25"/>
      <c r="F34375" s="30"/>
      <c r="G34375" s="30"/>
      <c r="H34375" s="30"/>
      <c r="I34375" s="30"/>
      <c r="J34375" s="30"/>
      <c r="N34375" s="30"/>
      <c r="R34375" s="30">
        <v>0</v>
      </c>
      <c r="S34375" s="30"/>
      <c r="T34375" s="30"/>
      <c r="U34375" s="30"/>
    </row>
    <row r="34376" spans="2:21" ht="15" hidden="1" customHeight="1" outlineLevel="7">
      <c r="D34376" s="25" t="s">
        <v>861</v>
      </c>
      <c r="E34376" s="25"/>
      <c r="F34376" s="30"/>
      <c r="G34376" s="30"/>
      <c r="H34376" s="30"/>
      <c r="I34376" s="30"/>
      <c r="J34376" s="30"/>
      <c r="N34376" s="30"/>
      <c r="R34376" s="30">
        <v>0</v>
      </c>
      <c r="S34376" s="30"/>
      <c r="T34376" s="30"/>
      <c r="U34376" s="30"/>
    </row>
    <row r="34377" spans="2:21" ht="15" hidden="1" customHeight="1" outlineLevel="7">
      <c r="D34377" s="25" t="s">
        <v>862</v>
      </c>
      <c r="E34377" s="25"/>
      <c r="F34377" s="30"/>
      <c r="G34377" s="30"/>
      <c r="H34377" s="30"/>
      <c r="I34377" s="30"/>
      <c r="J34377" s="30"/>
      <c r="N34377" s="30"/>
      <c r="R34377" s="30">
        <v>0</v>
      </c>
      <c r="S34377" s="30"/>
      <c r="T34377" s="30"/>
      <c r="U34377" s="30"/>
    </row>
    <row r="34378" spans="2:21" ht="15" hidden="1" customHeight="1" outlineLevel="7">
      <c r="D34378" s="25" t="s">
        <v>517</v>
      </c>
      <c r="E34378" s="25"/>
      <c r="F34378" s="30"/>
      <c r="G34378" s="30"/>
      <c r="H34378" s="30"/>
      <c r="I34378" s="30"/>
      <c r="J34378" s="30"/>
      <c r="N34378" s="30"/>
      <c r="R34378" s="30">
        <v>33.333333333333329</v>
      </c>
      <c r="S34378" s="30"/>
      <c r="T34378" s="30"/>
      <c r="U34378" s="30"/>
    </row>
    <row r="34379" spans="2:21" ht="15" hidden="1" customHeight="1" outlineLevel="7">
      <c r="D34379" s="35" t="s">
        <v>518</v>
      </c>
      <c r="E34379" s="25"/>
      <c r="F34379" s="30"/>
      <c r="G34379" s="30"/>
      <c r="H34379" s="30"/>
      <c r="I34379" s="30"/>
      <c r="J34379" s="30"/>
      <c r="N34379" s="30"/>
      <c r="R34379" s="30">
        <v>0</v>
      </c>
      <c r="S34379" s="30"/>
      <c r="T34379" s="30"/>
      <c r="U34379" s="30"/>
    </row>
    <row r="34380" spans="2:21" ht="15" hidden="1" customHeight="1" outlineLevel="7">
      <c r="D34380" s="25" t="s">
        <v>519</v>
      </c>
      <c r="E34380" s="25"/>
      <c r="F34380" s="30"/>
      <c r="G34380" s="30"/>
      <c r="H34380" s="30"/>
      <c r="I34380" s="30"/>
      <c r="J34380" s="30"/>
      <c r="N34380" s="30"/>
      <c r="R34380" s="30">
        <v>0</v>
      </c>
      <c r="S34380" s="30"/>
      <c r="T34380" s="30"/>
      <c r="U34380" s="30"/>
    </row>
    <row r="34381" spans="2:21" ht="15" hidden="1" customHeight="1" outlineLevel="7">
      <c r="D34381" s="25" t="s">
        <v>520</v>
      </c>
      <c r="E34381" s="25"/>
      <c r="F34381" s="30"/>
      <c r="G34381" s="30"/>
      <c r="H34381" s="30"/>
      <c r="I34381" s="30"/>
      <c r="J34381" s="30"/>
      <c r="N34381" s="30"/>
      <c r="R34381" s="30">
        <v>0</v>
      </c>
      <c r="S34381" s="30"/>
      <c r="T34381" s="30"/>
      <c r="U34381" s="30"/>
    </row>
    <row r="34382" spans="2:21" ht="15" hidden="1" customHeight="1" outlineLevel="7">
      <c r="D34382" s="25" t="s">
        <v>660</v>
      </c>
      <c r="E34382" s="25"/>
      <c r="F34382" s="30"/>
      <c r="G34382" s="30"/>
      <c r="H34382" s="30"/>
      <c r="I34382" s="30"/>
      <c r="J34382" s="30"/>
      <c r="N34382" s="30"/>
      <c r="R34382" s="30">
        <v>0</v>
      </c>
      <c r="S34382" s="30"/>
      <c r="T34382" s="30"/>
      <c r="U34382" s="30"/>
    </row>
    <row r="34383" spans="2:21" ht="15" hidden="1" customHeight="1" outlineLevel="7">
      <c r="D34383" s="25" t="s">
        <v>863</v>
      </c>
      <c r="E34383" s="25"/>
      <c r="F34383" s="30"/>
      <c r="G34383" s="30"/>
      <c r="H34383" s="30"/>
      <c r="I34383" s="30"/>
      <c r="J34383" s="30"/>
      <c r="N34383" s="30"/>
      <c r="R34383" s="30">
        <v>0</v>
      </c>
      <c r="S34383" s="30"/>
      <c r="T34383" s="30"/>
      <c r="U34383" s="30"/>
    </row>
    <row r="34384" spans="2:21" ht="15" hidden="1" customHeight="1" outlineLevel="7">
      <c r="D34384" s="25" t="s">
        <v>81</v>
      </c>
      <c r="E34384" s="25"/>
      <c r="F34384" s="30"/>
      <c r="G34384" s="30"/>
      <c r="H34384" s="30"/>
      <c r="I34384" s="30"/>
      <c r="J34384" s="30"/>
      <c r="N34384" s="30"/>
      <c r="R34384" s="30">
        <v>0</v>
      </c>
      <c r="S34384" s="30"/>
      <c r="T34384" s="30"/>
      <c r="U34384" s="30"/>
    </row>
    <row r="34385" spans="2:21" ht="15" hidden="1" customHeight="1" outlineLevel="7">
      <c r="C34385" s="19"/>
      <c r="D34385" s="25" t="s">
        <v>12</v>
      </c>
      <c r="E34385" s="19"/>
      <c r="F34385" s="20"/>
      <c r="G34385" s="20"/>
      <c r="H34385" s="20"/>
      <c r="I34385" s="20"/>
      <c r="J34385" s="20"/>
      <c r="N34385" s="30"/>
      <c r="R34385" s="30">
        <v>99.999999999999986</v>
      </c>
      <c r="S34385" s="30"/>
      <c r="T34385" s="30"/>
      <c r="U34385" s="30"/>
    </row>
    <row r="34386" spans="2:21" ht="15" hidden="1" customHeight="1" outlineLevel="7"/>
    <row r="34387" spans="2:21" ht="15" hidden="1" customHeight="1" outlineLevel="7">
      <c r="B34387" s="29" t="s">
        <v>549</v>
      </c>
    </row>
    <row r="34388" spans="2:21" ht="15" hidden="1" customHeight="1" outlineLevel="7">
      <c r="B34388" s="18" t="s">
        <v>6</v>
      </c>
      <c r="D34388" s="25" t="s">
        <v>75</v>
      </c>
      <c r="E34388" s="25"/>
      <c r="F34388" s="20"/>
      <c r="G34388" s="20"/>
      <c r="H34388" s="20"/>
      <c r="I34388" s="20"/>
      <c r="J34388" s="20"/>
      <c r="N34388" s="20"/>
      <c r="R34388" s="20">
        <v>0</v>
      </c>
      <c r="S34388" s="20"/>
      <c r="T34388" s="20"/>
      <c r="U34388" s="20"/>
    </row>
    <row r="34389" spans="2:21" ht="15" hidden="1" customHeight="1" outlineLevel="7">
      <c r="B34389" s="18"/>
      <c r="D34389" s="35" t="s">
        <v>516</v>
      </c>
      <c r="E34389" s="25"/>
      <c r="F34389" s="20"/>
      <c r="G34389" s="20"/>
      <c r="H34389" s="20"/>
      <c r="I34389" s="20"/>
      <c r="J34389" s="20"/>
      <c r="N34389" s="20"/>
      <c r="R34389" s="20">
        <v>1</v>
      </c>
      <c r="S34389" s="20"/>
      <c r="T34389" s="20"/>
      <c r="U34389" s="20"/>
    </row>
    <row r="34390" spans="2:21" ht="15" hidden="1" customHeight="1" outlineLevel="7">
      <c r="B34390" s="18"/>
      <c r="D34390" s="25" t="s">
        <v>78</v>
      </c>
      <c r="E34390" s="25"/>
      <c r="F34390" s="20"/>
      <c r="G34390" s="20"/>
      <c r="H34390" s="20"/>
      <c r="I34390" s="20"/>
      <c r="J34390" s="20"/>
      <c r="N34390" s="20"/>
      <c r="R34390" s="20">
        <v>1</v>
      </c>
      <c r="S34390" s="20"/>
      <c r="T34390" s="20"/>
      <c r="U34390" s="20"/>
    </row>
    <row r="34391" spans="2:21" ht="15" hidden="1" customHeight="1" outlineLevel="7">
      <c r="B34391" s="25"/>
      <c r="D34391" s="25" t="s">
        <v>861</v>
      </c>
      <c r="E34391" s="25"/>
      <c r="F34391" s="20"/>
      <c r="G34391" s="20"/>
      <c r="H34391" s="20"/>
      <c r="I34391" s="20"/>
      <c r="J34391" s="20"/>
      <c r="N34391" s="20"/>
      <c r="R34391" s="20">
        <v>1</v>
      </c>
      <c r="S34391" s="20"/>
      <c r="T34391" s="20"/>
      <c r="U34391" s="20"/>
    </row>
    <row r="34392" spans="2:21" ht="15" hidden="1" customHeight="1" outlineLevel="7">
      <c r="B34392" s="25"/>
      <c r="D34392" s="25" t="s">
        <v>862</v>
      </c>
      <c r="E34392" s="25"/>
      <c r="F34392" s="20"/>
      <c r="G34392" s="20"/>
      <c r="H34392" s="20"/>
      <c r="I34392" s="20"/>
      <c r="J34392" s="20"/>
      <c r="N34392" s="20"/>
      <c r="R34392" s="20">
        <v>0</v>
      </c>
      <c r="S34392" s="20"/>
      <c r="T34392" s="20"/>
      <c r="U34392" s="20"/>
    </row>
    <row r="34393" spans="2:21" ht="15" hidden="1" customHeight="1" outlineLevel="7">
      <c r="B34393" s="25"/>
      <c r="D34393" s="25" t="s">
        <v>517</v>
      </c>
      <c r="E34393" s="25"/>
      <c r="F34393" s="20"/>
      <c r="G34393" s="20"/>
      <c r="H34393" s="20"/>
      <c r="I34393" s="20"/>
      <c r="J34393" s="20"/>
      <c r="N34393" s="20"/>
      <c r="R34393" s="20">
        <v>0</v>
      </c>
      <c r="S34393" s="20"/>
      <c r="T34393" s="20"/>
      <c r="U34393" s="20"/>
    </row>
    <row r="34394" spans="2:21" ht="15" hidden="1" customHeight="1" outlineLevel="7">
      <c r="B34394" s="25"/>
      <c r="D34394" s="35" t="s">
        <v>518</v>
      </c>
      <c r="E34394" s="25"/>
      <c r="F34394" s="20"/>
      <c r="G34394" s="20"/>
      <c r="H34394" s="20"/>
      <c r="I34394" s="20"/>
      <c r="J34394" s="20"/>
      <c r="N34394" s="20"/>
      <c r="R34394" s="20">
        <v>0</v>
      </c>
      <c r="S34394" s="20"/>
      <c r="T34394" s="20"/>
      <c r="U34394" s="20"/>
    </row>
    <row r="34395" spans="2:21" ht="15" hidden="1" customHeight="1" outlineLevel="7">
      <c r="B34395" s="25"/>
      <c r="D34395" s="25" t="s">
        <v>519</v>
      </c>
      <c r="E34395" s="25"/>
      <c r="F34395" s="20"/>
      <c r="G34395" s="20"/>
      <c r="H34395" s="20"/>
      <c r="I34395" s="20"/>
      <c r="J34395" s="20"/>
      <c r="N34395" s="20"/>
      <c r="R34395" s="20">
        <v>1</v>
      </c>
      <c r="S34395" s="20"/>
      <c r="T34395" s="20"/>
      <c r="U34395" s="20"/>
    </row>
    <row r="34396" spans="2:21" ht="15" hidden="1" customHeight="1" outlineLevel="7">
      <c r="B34396" s="25"/>
      <c r="D34396" s="25" t="s">
        <v>520</v>
      </c>
      <c r="E34396" s="25"/>
      <c r="F34396" s="20"/>
      <c r="G34396" s="20"/>
      <c r="H34396" s="20"/>
      <c r="I34396" s="20"/>
      <c r="J34396" s="20"/>
      <c r="N34396" s="20"/>
      <c r="R34396" s="20">
        <v>1</v>
      </c>
      <c r="S34396" s="20"/>
      <c r="T34396" s="20"/>
      <c r="U34396" s="20"/>
    </row>
    <row r="34397" spans="2:21" ht="15" hidden="1" customHeight="1" outlineLevel="7">
      <c r="B34397" s="19"/>
      <c r="D34397" s="25" t="s">
        <v>660</v>
      </c>
      <c r="E34397" s="25"/>
      <c r="F34397" s="20"/>
      <c r="G34397" s="20"/>
      <c r="H34397" s="20"/>
      <c r="I34397" s="20"/>
      <c r="J34397" s="20"/>
      <c r="N34397" s="20"/>
      <c r="R34397" s="20">
        <v>0</v>
      </c>
      <c r="S34397" s="20"/>
      <c r="T34397" s="20"/>
      <c r="U34397" s="20"/>
    </row>
    <row r="34398" spans="2:21" ht="15" hidden="1" customHeight="1" outlineLevel="7">
      <c r="B34398" s="19"/>
      <c r="D34398" s="25" t="s">
        <v>863</v>
      </c>
      <c r="E34398" s="25"/>
      <c r="F34398" s="20"/>
      <c r="G34398" s="20"/>
      <c r="H34398" s="20"/>
      <c r="I34398" s="20"/>
      <c r="J34398" s="20"/>
      <c r="N34398" s="20"/>
      <c r="R34398" s="20">
        <v>0</v>
      </c>
      <c r="S34398" s="20"/>
      <c r="T34398" s="20"/>
      <c r="U34398" s="20"/>
    </row>
    <row r="34399" spans="2:21" ht="15" hidden="1" customHeight="1" outlineLevel="7">
      <c r="D34399" s="25" t="s">
        <v>81</v>
      </c>
      <c r="E34399" s="19"/>
      <c r="F34399" s="20"/>
      <c r="G34399" s="20"/>
      <c r="H34399" s="20"/>
      <c r="I34399" s="20"/>
      <c r="J34399" s="20"/>
      <c r="N34399" s="20"/>
      <c r="R34399" s="20">
        <v>0</v>
      </c>
      <c r="S34399" s="20"/>
      <c r="T34399" s="20"/>
      <c r="U34399" s="20"/>
    </row>
    <row r="34400" spans="2:21" ht="15" hidden="1" customHeight="1" outlineLevel="7">
      <c r="D34400" s="25" t="s">
        <v>12</v>
      </c>
      <c r="E34400" s="19"/>
      <c r="F34400" s="20"/>
      <c r="G34400" s="20"/>
      <c r="H34400" s="20"/>
      <c r="I34400" s="20"/>
      <c r="J34400" s="20"/>
      <c r="N34400" s="20"/>
      <c r="R34400" s="20">
        <v>5</v>
      </c>
      <c r="S34400" s="20"/>
      <c r="T34400" s="20"/>
      <c r="U34400" s="20"/>
    </row>
    <row r="34401" spans="1:21" ht="15" hidden="1" customHeight="1" outlineLevel="7">
      <c r="D34401" s="4"/>
      <c r="E34401" s="4"/>
      <c r="N34401" s="3"/>
      <c r="R34401" s="3"/>
      <c r="S34401" s="3"/>
      <c r="T34401" s="3"/>
      <c r="U34401" s="3"/>
    </row>
    <row r="34402" spans="1:21" ht="15" hidden="1" customHeight="1" outlineLevel="7">
      <c r="B34402" s="18" t="s">
        <v>14</v>
      </c>
      <c r="D34402" s="25" t="s">
        <v>75</v>
      </c>
      <c r="E34402" s="25"/>
      <c r="F34402" s="20"/>
      <c r="G34402" s="20"/>
      <c r="H34402" s="20"/>
      <c r="I34402" s="20"/>
      <c r="J34402" s="30"/>
      <c r="N34402" s="30"/>
      <c r="R34402" s="30">
        <v>0</v>
      </c>
      <c r="S34402" s="30"/>
      <c r="T34402" s="30"/>
      <c r="U34402" s="30"/>
    </row>
    <row r="34403" spans="1:21" ht="15" hidden="1" customHeight="1" outlineLevel="7">
      <c r="B34403" s="18"/>
      <c r="D34403" s="35" t="s">
        <v>516</v>
      </c>
      <c r="E34403" s="25"/>
      <c r="F34403" s="30"/>
      <c r="G34403" s="30"/>
      <c r="H34403" s="30"/>
      <c r="I34403" s="30"/>
      <c r="J34403" s="30"/>
      <c r="N34403" s="30"/>
      <c r="R34403" s="30">
        <v>20</v>
      </c>
      <c r="S34403" s="30"/>
      <c r="T34403" s="30"/>
      <c r="U34403" s="30"/>
    </row>
    <row r="34404" spans="1:21" ht="15" hidden="1" customHeight="1" outlineLevel="7">
      <c r="B34404" s="18"/>
      <c r="D34404" s="25" t="s">
        <v>78</v>
      </c>
      <c r="E34404" s="25"/>
      <c r="F34404" s="30"/>
      <c r="G34404" s="30"/>
      <c r="H34404" s="30"/>
      <c r="I34404" s="30"/>
      <c r="J34404" s="30"/>
      <c r="N34404" s="30"/>
      <c r="R34404" s="30">
        <v>20</v>
      </c>
      <c r="S34404" s="30"/>
      <c r="T34404" s="30"/>
      <c r="U34404" s="30"/>
    </row>
    <row r="34405" spans="1:21" ht="15" hidden="1" customHeight="1" outlineLevel="7">
      <c r="D34405" s="25" t="s">
        <v>861</v>
      </c>
      <c r="E34405" s="25"/>
      <c r="F34405" s="30"/>
      <c r="G34405" s="30"/>
      <c r="H34405" s="30"/>
      <c r="I34405" s="30"/>
      <c r="J34405" s="30"/>
      <c r="N34405" s="30"/>
      <c r="R34405" s="30">
        <v>20</v>
      </c>
      <c r="S34405" s="30"/>
      <c r="T34405" s="30"/>
      <c r="U34405" s="30"/>
    </row>
    <row r="34406" spans="1:21" ht="15" hidden="1" customHeight="1" outlineLevel="7">
      <c r="D34406" s="25" t="s">
        <v>862</v>
      </c>
      <c r="E34406" s="25"/>
      <c r="F34406" s="30"/>
      <c r="G34406" s="30"/>
      <c r="H34406" s="30"/>
      <c r="I34406" s="30"/>
      <c r="J34406" s="30"/>
      <c r="N34406" s="30"/>
      <c r="R34406" s="30">
        <v>0</v>
      </c>
      <c r="S34406" s="30"/>
      <c r="T34406" s="30"/>
      <c r="U34406" s="30"/>
    </row>
    <row r="34407" spans="1:21" ht="15" hidden="1" customHeight="1" outlineLevel="7">
      <c r="D34407" s="25" t="s">
        <v>517</v>
      </c>
      <c r="E34407" s="25"/>
      <c r="F34407" s="30"/>
      <c r="G34407" s="30"/>
      <c r="H34407" s="30"/>
      <c r="I34407" s="30"/>
      <c r="J34407" s="30"/>
      <c r="N34407" s="30"/>
      <c r="R34407" s="30">
        <v>0</v>
      </c>
      <c r="S34407" s="30"/>
      <c r="T34407" s="30"/>
      <c r="U34407" s="30"/>
    </row>
    <row r="34408" spans="1:21" ht="15" hidden="1" customHeight="1" outlineLevel="7">
      <c r="D34408" s="35" t="s">
        <v>518</v>
      </c>
      <c r="E34408" s="25"/>
      <c r="F34408" s="30"/>
      <c r="G34408" s="30"/>
      <c r="H34408" s="30"/>
      <c r="I34408" s="30"/>
      <c r="J34408" s="30"/>
      <c r="N34408" s="30"/>
      <c r="R34408" s="30">
        <v>0</v>
      </c>
      <c r="S34408" s="30"/>
      <c r="T34408" s="30"/>
      <c r="U34408" s="30"/>
    </row>
    <row r="34409" spans="1:21" ht="15" hidden="1" customHeight="1" outlineLevel="7">
      <c r="D34409" s="25" t="s">
        <v>519</v>
      </c>
      <c r="E34409" s="25"/>
      <c r="F34409" s="30"/>
      <c r="G34409" s="30"/>
      <c r="H34409" s="30"/>
      <c r="I34409" s="30"/>
      <c r="J34409" s="30"/>
      <c r="N34409" s="30"/>
      <c r="R34409" s="30">
        <v>20</v>
      </c>
      <c r="S34409" s="30"/>
      <c r="T34409" s="30"/>
      <c r="U34409" s="30"/>
    </row>
    <row r="34410" spans="1:21" ht="15" hidden="1" customHeight="1" outlineLevel="7">
      <c r="D34410" s="25" t="s">
        <v>520</v>
      </c>
      <c r="E34410" s="25"/>
      <c r="F34410" s="30"/>
      <c r="G34410" s="30"/>
      <c r="H34410" s="30"/>
      <c r="I34410" s="30"/>
      <c r="J34410" s="30"/>
      <c r="N34410" s="30"/>
      <c r="R34410" s="30">
        <v>20</v>
      </c>
      <c r="S34410" s="30"/>
      <c r="T34410" s="30"/>
      <c r="U34410" s="30"/>
    </row>
    <row r="34411" spans="1:21" ht="15" hidden="1" customHeight="1" outlineLevel="7">
      <c r="D34411" s="25" t="s">
        <v>660</v>
      </c>
      <c r="E34411" s="25"/>
      <c r="F34411" s="30"/>
      <c r="G34411" s="30"/>
      <c r="H34411" s="30"/>
      <c r="I34411" s="30"/>
      <c r="J34411" s="30"/>
      <c r="N34411" s="30"/>
      <c r="R34411" s="30">
        <v>0</v>
      </c>
      <c r="S34411" s="30"/>
      <c r="T34411" s="30"/>
      <c r="U34411" s="30"/>
    </row>
    <row r="34412" spans="1:21" ht="15" hidden="1" customHeight="1" outlineLevel="7">
      <c r="D34412" s="25" t="s">
        <v>863</v>
      </c>
      <c r="E34412" s="25"/>
      <c r="F34412" s="30"/>
      <c r="G34412" s="30"/>
      <c r="H34412" s="30"/>
      <c r="I34412" s="30"/>
      <c r="J34412" s="30"/>
      <c r="N34412" s="30"/>
      <c r="R34412" s="30">
        <v>0</v>
      </c>
      <c r="S34412" s="30"/>
      <c r="T34412" s="30"/>
      <c r="U34412" s="30"/>
    </row>
    <row r="34413" spans="1:21" ht="15" hidden="1" customHeight="1" outlineLevel="7">
      <c r="D34413" s="25" t="s">
        <v>81</v>
      </c>
      <c r="E34413" s="25"/>
      <c r="F34413" s="30"/>
      <c r="G34413" s="30"/>
      <c r="H34413" s="30"/>
      <c r="I34413" s="30"/>
      <c r="J34413" s="30"/>
      <c r="N34413" s="30"/>
      <c r="R34413" s="30">
        <v>0</v>
      </c>
      <c r="S34413" s="30"/>
      <c r="T34413" s="30"/>
      <c r="U34413" s="30"/>
    </row>
    <row r="34414" spans="1:21" ht="15" hidden="1" customHeight="1" outlineLevel="7">
      <c r="C34414" s="19"/>
      <c r="D34414" s="25" t="s">
        <v>12</v>
      </c>
      <c r="E34414" s="19"/>
      <c r="F34414" s="20"/>
      <c r="G34414" s="20"/>
      <c r="H34414" s="20"/>
      <c r="I34414" s="20"/>
      <c r="J34414" s="20"/>
      <c r="N34414" s="30"/>
      <c r="R34414" s="30">
        <v>100</v>
      </c>
      <c r="S34414" s="30"/>
      <c r="T34414" s="30"/>
      <c r="U34414" s="30"/>
    </row>
    <row r="34415" spans="1:21" ht="15" hidden="1" customHeight="1" outlineLevel="7">
      <c r="A34415" s="4"/>
    </row>
    <row r="34416" spans="1:21" ht="15" hidden="1" customHeight="1" outlineLevel="6">
      <c r="A34416" s="4"/>
    </row>
    <row r="34417" spans="1:21" ht="37.5" hidden="1" customHeight="1" outlineLevel="6">
      <c r="A34417" s="16"/>
      <c r="B34417" s="46" t="s">
        <v>692</v>
      </c>
      <c r="C34417" s="46"/>
      <c r="D34417" s="46"/>
      <c r="E34417" s="17"/>
    </row>
    <row r="34418" spans="1:21" ht="15" hidden="1" customHeight="1" outlineLevel="7">
      <c r="A34418" s="16"/>
      <c r="B34418" s="17"/>
      <c r="C34418" s="17"/>
      <c r="D34418" s="17"/>
      <c r="E34418" s="17"/>
    </row>
    <row r="34419" spans="1:21" ht="15" hidden="1" customHeight="1" outlineLevel="7">
      <c r="A34419" s="26">
        <v>469</v>
      </c>
      <c r="B34419" s="27" t="s">
        <v>72</v>
      </c>
    </row>
    <row r="34420" spans="1:21" ht="15" hidden="1" customHeight="1" outlineLevel="7"/>
    <row r="34421" spans="1:21" ht="15" hidden="1" customHeight="1" outlineLevel="7">
      <c r="B34421" s="29" t="s">
        <v>548</v>
      </c>
    </row>
    <row r="34422" spans="1:21" ht="15" hidden="1" customHeight="1" outlineLevel="7">
      <c r="B34422" s="18" t="s">
        <v>6</v>
      </c>
      <c r="D34422" s="25" t="s">
        <v>75</v>
      </c>
      <c r="E34422" s="25"/>
      <c r="F34422" s="20"/>
      <c r="G34422" s="20"/>
      <c r="H34422" s="20"/>
      <c r="I34422" s="20"/>
      <c r="J34422" s="20"/>
      <c r="N34422" s="20"/>
      <c r="R34422" s="20">
        <v>2</v>
      </c>
      <c r="S34422" s="20"/>
      <c r="T34422" s="20"/>
      <c r="U34422" s="20"/>
    </row>
    <row r="34423" spans="1:21" ht="15" hidden="1" customHeight="1" outlineLevel="7">
      <c r="B34423" s="18"/>
      <c r="D34423" s="35" t="s">
        <v>516</v>
      </c>
      <c r="E34423" s="25"/>
      <c r="F34423" s="20"/>
      <c r="G34423" s="20"/>
      <c r="H34423" s="20"/>
      <c r="I34423" s="20"/>
      <c r="J34423" s="20"/>
      <c r="N34423" s="20"/>
      <c r="R34423" s="20">
        <v>0</v>
      </c>
      <c r="S34423" s="20"/>
      <c r="T34423" s="20"/>
      <c r="U34423" s="20"/>
    </row>
    <row r="34424" spans="1:21" ht="15" hidden="1" customHeight="1" outlineLevel="7">
      <c r="B34424" s="18"/>
      <c r="D34424" s="25" t="s">
        <v>78</v>
      </c>
      <c r="E34424" s="25"/>
      <c r="F34424" s="20"/>
      <c r="G34424" s="20"/>
      <c r="H34424" s="20"/>
      <c r="I34424" s="20"/>
      <c r="J34424" s="20"/>
      <c r="N34424" s="20"/>
      <c r="R34424" s="20">
        <v>2</v>
      </c>
      <c r="S34424" s="20"/>
      <c r="T34424" s="20"/>
      <c r="U34424" s="20"/>
    </row>
    <row r="34425" spans="1:21" ht="15" hidden="1" customHeight="1" outlineLevel="7">
      <c r="B34425" s="25"/>
      <c r="D34425" s="38" t="s">
        <v>861</v>
      </c>
      <c r="E34425" s="38"/>
      <c r="F34425" s="39"/>
      <c r="G34425" s="39"/>
      <c r="H34425" s="39"/>
      <c r="I34425" s="39"/>
      <c r="J34425" s="39"/>
      <c r="K34425" s="40"/>
      <c r="L34425" s="40"/>
      <c r="M34425" s="40"/>
      <c r="N34425" s="39"/>
      <c r="O34425" s="40"/>
      <c r="P34425" s="40"/>
      <c r="Q34425" s="40"/>
      <c r="R34425" s="39">
        <v>0</v>
      </c>
      <c r="S34425" s="39"/>
      <c r="T34425" s="39"/>
      <c r="U34425" s="39"/>
    </row>
    <row r="34426" spans="1:21" ht="15" hidden="1" customHeight="1" outlineLevel="7">
      <c r="B34426" s="25"/>
      <c r="D34426" s="25" t="s">
        <v>862</v>
      </c>
      <c r="E34426" s="25"/>
      <c r="F34426" s="20"/>
      <c r="G34426" s="20"/>
      <c r="H34426" s="20"/>
      <c r="I34426" s="20"/>
      <c r="J34426" s="20"/>
      <c r="N34426" s="20"/>
      <c r="R34426" s="20">
        <v>0</v>
      </c>
      <c r="S34426" s="20"/>
      <c r="T34426" s="20"/>
      <c r="U34426" s="20"/>
    </row>
    <row r="34427" spans="1:21" ht="15" hidden="1" customHeight="1" outlineLevel="7">
      <c r="B34427" s="25"/>
      <c r="D34427" s="25" t="s">
        <v>517</v>
      </c>
      <c r="E34427" s="25"/>
      <c r="F34427" s="20"/>
      <c r="G34427" s="20"/>
      <c r="H34427" s="20"/>
      <c r="I34427" s="20"/>
      <c r="J34427" s="20"/>
      <c r="N34427" s="20"/>
      <c r="R34427" s="20">
        <v>0</v>
      </c>
      <c r="S34427" s="20"/>
      <c r="T34427" s="20"/>
      <c r="U34427" s="20"/>
    </row>
    <row r="34428" spans="1:21" ht="15" hidden="1" customHeight="1" outlineLevel="7">
      <c r="B34428" s="25"/>
      <c r="D34428" s="35" t="s">
        <v>518</v>
      </c>
      <c r="E34428" s="25"/>
      <c r="F34428" s="20"/>
      <c r="G34428" s="20"/>
      <c r="H34428" s="20"/>
      <c r="I34428" s="20"/>
      <c r="J34428" s="20"/>
      <c r="N34428" s="20"/>
      <c r="R34428" s="20">
        <v>1</v>
      </c>
      <c r="S34428" s="20"/>
      <c r="T34428" s="20"/>
      <c r="U34428" s="20"/>
    </row>
    <row r="34429" spans="1:21" ht="15" hidden="1" customHeight="1" outlineLevel="7">
      <c r="B34429" s="25"/>
      <c r="D34429" s="25" t="s">
        <v>519</v>
      </c>
      <c r="E34429" s="25"/>
      <c r="F34429" s="20"/>
      <c r="G34429" s="20"/>
      <c r="H34429" s="20"/>
      <c r="I34429" s="20"/>
      <c r="J34429" s="20"/>
      <c r="N34429" s="20"/>
      <c r="R34429" s="20">
        <v>3</v>
      </c>
      <c r="S34429" s="20"/>
      <c r="T34429" s="20"/>
      <c r="U34429" s="20"/>
    </row>
    <row r="34430" spans="1:21" ht="15" hidden="1" customHeight="1" outlineLevel="7">
      <c r="B34430" s="25"/>
      <c r="D34430" s="25" t="s">
        <v>520</v>
      </c>
      <c r="E34430" s="25"/>
      <c r="F34430" s="20"/>
      <c r="G34430" s="20"/>
      <c r="H34430" s="20"/>
      <c r="I34430" s="20"/>
      <c r="J34430" s="20"/>
      <c r="N34430" s="20"/>
      <c r="R34430" s="20">
        <v>0</v>
      </c>
      <c r="S34430" s="20"/>
      <c r="T34430" s="20"/>
      <c r="U34430" s="20"/>
    </row>
    <row r="34431" spans="1:21" ht="15" hidden="1" customHeight="1" outlineLevel="7">
      <c r="B34431" s="19"/>
      <c r="D34431" s="25" t="s">
        <v>660</v>
      </c>
      <c r="E34431" s="25"/>
      <c r="F34431" s="20"/>
      <c r="G34431" s="20"/>
      <c r="H34431" s="20"/>
      <c r="I34431" s="20"/>
      <c r="J34431" s="20"/>
      <c r="N34431" s="20"/>
      <c r="R34431" s="20">
        <v>0</v>
      </c>
      <c r="S34431" s="20"/>
      <c r="T34431" s="20"/>
      <c r="U34431" s="20"/>
    </row>
    <row r="34432" spans="1:21" ht="15" hidden="1" customHeight="1" outlineLevel="7">
      <c r="B34432" s="19"/>
      <c r="D34432" s="25" t="s">
        <v>863</v>
      </c>
      <c r="E34432" s="25"/>
      <c r="F34432" s="20"/>
      <c r="G34432" s="20"/>
      <c r="H34432" s="20"/>
      <c r="I34432" s="20"/>
      <c r="J34432" s="20"/>
      <c r="N34432" s="20"/>
      <c r="R34432" s="20">
        <v>0</v>
      </c>
      <c r="S34432" s="20"/>
      <c r="T34432" s="20"/>
      <c r="U34432" s="20"/>
    </row>
    <row r="34433" spans="2:21" ht="15" hidden="1" customHeight="1" outlineLevel="7">
      <c r="D34433" s="25" t="s">
        <v>81</v>
      </c>
      <c r="E34433" s="19"/>
      <c r="F34433" s="20"/>
      <c r="G34433" s="20"/>
      <c r="H34433" s="20"/>
      <c r="I34433" s="20"/>
      <c r="J34433" s="20"/>
      <c r="N34433" s="20"/>
      <c r="R34433" s="20">
        <v>0</v>
      </c>
      <c r="S34433" s="20"/>
      <c r="T34433" s="20"/>
      <c r="U34433" s="20"/>
    </row>
    <row r="34434" spans="2:21" ht="15" hidden="1" customHeight="1" outlineLevel="7">
      <c r="D34434" s="25" t="s">
        <v>12</v>
      </c>
      <c r="E34434" s="19"/>
      <c r="F34434" s="20"/>
      <c r="G34434" s="20"/>
      <c r="H34434" s="20"/>
      <c r="I34434" s="20"/>
      <c r="J34434" s="20"/>
      <c r="N34434" s="20"/>
      <c r="R34434" s="20">
        <v>8</v>
      </c>
      <c r="S34434" s="20"/>
      <c r="T34434" s="20"/>
      <c r="U34434" s="20"/>
    </row>
    <row r="34435" spans="2:21" ht="15" hidden="1" customHeight="1" outlineLevel="7">
      <c r="D34435" s="4"/>
      <c r="E34435" s="4"/>
      <c r="N34435" s="3"/>
      <c r="R34435" s="3"/>
      <c r="S34435" s="3"/>
      <c r="T34435" s="3"/>
      <c r="U34435" s="3"/>
    </row>
    <row r="34436" spans="2:21" ht="15" hidden="1" customHeight="1" outlineLevel="7">
      <c r="B34436" s="18" t="s">
        <v>14</v>
      </c>
      <c r="D34436" s="25" t="s">
        <v>75</v>
      </c>
      <c r="E34436" s="25"/>
      <c r="F34436" s="20"/>
      <c r="G34436" s="20"/>
      <c r="H34436" s="20"/>
      <c r="I34436" s="20"/>
      <c r="J34436" s="30"/>
      <c r="N34436" s="30"/>
      <c r="R34436" s="30">
        <v>25</v>
      </c>
      <c r="S34436" s="30"/>
      <c r="T34436" s="30"/>
      <c r="U34436" s="30"/>
    </row>
    <row r="34437" spans="2:21" ht="15" hidden="1" customHeight="1" outlineLevel="7">
      <c r="B34437" s="18"/>
      <c r="D34437" s="35" t="s">
        <v>516</v>
      </c>
      <c r="E34437" s="25"/>
      <c r="F34437" s="30"/>
      <c r="G34437" s="30"/>
      <c r="H34437" s="30"/>
      <c r="I34437" s="30"/>
      <c r="J34437" s="30"/>
      <c r="N34437" s="30"/>
      <c r="R34437" s="30">
        <v>0</v>
      </c>
      <c r="S34437" s="30"/>
      <c r="T34437" s="30"/>
      <c r="U34437" s="30"/>
    </row>
    <row r="34438" spans="2:21" ht="15" hidden="1" customHeight="1" outlineLevel="7">
      <c r="B34438" s="18"/>
      <c r="D34438" s="25" t="s">
        <v>78</v>
      </c>
      <c r="E34438" s="25"/>
      <c r="F34438" s="30"/>
      <c r="G34438" s="30"/>
      <c r="H34438" s="30"/>
      <c r="I34438" s="30"/>
      <c r="J34438" s="30"/>
      <c r="N34438" s="30"/>
      <c r="R34438" s="30">
        <v>25</v>
      </c>
      <c r="S34438" s="30"/>
      <c r="T34438" s="30"/>
      <c r="U34438" s="30"/>
    </row>
    <row r="34439" spans="2:21" ht="15" hidden="1" customHeight="1" outlineLevel="7">
      <c r="D34439" s="25" t="s">
        <v>861</v>
      </c>
      <c r="E34439" s="25"/>
      <c r="F34439" s="30"/>
      <c r="G34439" s="30"/>
      <c r="H34439" s="30"/>
      <c r="I34439" s="30"/>
      <c r="J34439" s="30"/>
      <c r="N34439" s="30"/>
      <c r="R34439" s="30">
        <v>0</v>
      </c>
      <c r="S34439" s="30"/>
      <c r="T34439" s="30"/>
      <c r="U34439" s="30"/>
    </row>
    <row r="34440" spans="2:21" ht="15" hidden="1" customHeight="1" outlineLevel="7">
      <c r="D34440" s="25" t="s">
        <v>862</v>
      </c>
      <c r="E34440" s="25"/>
      <c r="F34440" s="30"/>
      <c r="G34440" s="30"/>
      <c r="H34440" s="30"/>
      <c r="I34440" s="30"/>
      <c r="J34440" s="30"/>
      <c r="N34440" s="30"/>
      <c r="R34440" s="30">
        <v>0</v>
      </c>
      <c r="S34440" s="30"/>
      <c r="T34440" s="30"/>
      <c r="U34440" s="30"/>
    </row>
    <row r="34441" spans="2:21" ht="15" hidden="1" customHeight="1" outlineLevel="7">
      <c r="D34441" s="25" t="s">
        <v>517</v>
      </c>
      <c r="E34441" s="25"/>
      <c r="F34441" s="30"/>
      <c r="G34441" s="30"/>
      <c r="H34441" s="30"/>
      <c r="I34441" s="30"/>
      <c r="J34441" s="30"/>
      <c r="N34441" s="30"/>
      <c r="R34441" s="30">
        <v>0</v>
      </c>
      <c r="S34441" s="30"/>
      <c r="T34441" s="30"/>
      <c r="U34441" s="30"/>
    </row>
    <row r="34442" spans="2:21" ht="15" hidden="1" customHeight="1" outlineLevel="7">
      <c r="D34442" s="35" t="s">
        <v>518</v>
      </c>
      <c r="E34442" s="25"/>
      <c r="F34442" s="30"/>
      <c r="G34442" s="30"/>
      <c r="H34442" s="30"/>
      <c r="I34442" s="30"/>
      <c r="J34442" s="30"/>
      <c r="N34442" s="30"/>
      <c r="R34442" s="30">
        <v>12.5</v>
      </c>
      <c r="S34442" s="30"/>
      <c r="T34442" s="30"/>
      <c r="U34442" s="30"/>
    </row>
    <row r="34443" spans="2:21" ht="15" hidden="1" customHeight="1" outlineLevel="7">
      <c r="D34443" s="25" t="s">
        <v>519</v>
      </c>
      <c r="E34443" s="25"/>
      <c r="F34443" s="30"/>
      <c r="G34443" s="30"/>
      <c r="H34443" s="30"/>
      <c r="I34443" s="30"/>
      <c r="J34443" s="30"/>
      <c r="N34443" s="30"/>
      <c r="R34443" s="30">
        <v>37.5</v>
      </c>
      <c r="S34443" s="30"/>
      <c r="T34443" s="30"/>
      <c r="U34443" s="30"/>
    </row>
    <row r="34444" spans="2:21" ht="15" hidden="1" customHeight="1" outlineLevel="7">
      <c r="D34444" s="25" t="s">
        <v>520</v>
      </c>
      <c r="E34444" s="25"/>
      <c r="F34444" s="30"/>
      <c r="G34444" s="30"/>
      <c r="H34444" s="30"/>
      <c r="I34444" s="30"/>
      <c r="J34444" s="30"/>
      <c r="N34444" s="30"/>
      <c r="R34444" s="30">
        <v>0</v>
      </c>
      <c r="S34444" s="30"/>
      <c r="T34444" s="30"/>
      <c r="U34444" s="30"/>
    </row>
    <row r="34445" spans="2:21" ht="15" hidden="1" customHeight="1" outlineLevel="7">
      <c r="D34445" s="25" t="s">
        <v>660</v>
      </c>
      <c r="E34445" s="25"/>
      <c r="F34445" s="30"/>
      <c r="G34445" s="30"/>
      <c r="H34445" s="30"/>
      <c r="I34445" s="30"/>
      <c r="J34445" s="30"/>
      <c r="N34445" s="30"/>
      <c r="R34445" s="30">
        <v>0</v>
      </c>
      <c r="S34445" s="30"/>
      <c r="T34445" s="30"/>
      <c r="U34445" s="30"/>
    </row>
    <row r="34446" spans="2:21" ht="15" hidden="1" customHeight="1" outlineLevel="7">
      <c r="D34446" s="25" t="s">
        <v>863</v>
      </c>
      <c r="E34446" s="25"/>
      <c r="F34446" s="30"/>
      <c r="G34446" s="30"/>
      <c r="H34446" s="30"/>
      <c r="I34446" s="30"/>
      <c r="J34446" s="30"/>
      <c r="N34446" s="30"/>
      <c r="R34446" s="30">
        <v>0</v>
      </c>
      <c r="S34446" s="30"/>
      <c r="T34446" s="30"/>
      <c r="U34446" s="30"/>
    </row>
    <row r="34447" spans="2:21" ht="15" hidden="1" customHeight="1" outlineLevel="7">
      <c r="D34447" s="25" t="s">
        <v>81</v>
      </c>
      <c r="E34447" s="25"/>
      <c r="F34447" s="30"/>
      <c r="G34447" s="30"/>
      <c r="H34447" s="30"/>
      <c r="I34447" s="30"/>
      <c r="J34447" s="30"/>
      <c r="N34447" s="30"/>
      <c r="R34447" s="30">
        <v>0</v>
      </c>
      <c r="S34447" s="30"/>
      <c r="T34447" s="30"/>
      <c r="U34447" s="30"/>
    </row>
    <row r="34448" spans="2:21" ht="15" hidden="1" customHeight="1" outlineLevel="7">
      <c r="C34448" s="19"/>
      <c r="D34448" s="25" t="s">
        <v>12</v>
      </c>
      <c r="E34448" s="19"/>
      <c r="F34448" s="20"/>
      <c r="G34448" s="20"/>
      <c r="H34448" s="20"/>
      <c r="I34448" s="20"/>
      <c r="J34448" s="20"/>
      <c r="N34448" s="30"/>
      <c r="R34448" s="30">
        <v>100</v>
      </c>
      <c r="S34448" s="30"/>
      <c r="T34448" s="30"/>
      <c r="U34448" s="30"/>
    </row>
    <row r="34449" spans="2:21" ht="15" hidden="1" customHeight="1" outlineLevel="7"/>
    <row r="34450" spans="2:21" ht="15" hidden="1" customHeight="1" outlineLevel="7">
      <c r="B34450" s="29" t="s">
        <v>549</v>
      </c>
    </row>
    <row r="34451" spans="2:21" ht="15" hidden="1" customHeight="1" outlineLevel="7">
      <c r="B34451" s="18" t="s">
        <v>6</v>
      </c>
      <c r="D34451" s="25" t="s">
        <v>75</v>
      </c>
      <c r="E34451" s="25"/>
      <c r="F34451" s="20"/>
      <c r="G34451" s="20"/>
      <c r="H34451" s="20"/>
      <c r="I34451" s="20"/>
      <c r="J34451" s="20"/>
      <c r="N34451" s="20"/>
      <c r="R34451" s="20">
        <v>2</v>
      </c>
      <c r="S34451" s="20"/>
      <c r="T34451" s="20"/>
      <c r="U34451" s="20"/>
    </row>
    <row r="34452" spans="2:21" ht="15" hidden="1" customHeight="1" outlineLevel="7">
      <c r="B34452" s="18"/>
      <c r="D34452" s="35" t="s">
        <v>516</v>
      </c>
      <c r="E34452" s="25"/>
      <c r="F34452" s="20"/>
      <c r="G34452" s="20"/>
      <c r="H34452" s="20"/>
      <c r="I34452" s="20"/>
      <c r="J34452" s="20"/>
      <c r="N34452" s="20"/>
      <c r="R34452" s="20">
        <v>0</v>
      </c>
      <c r="S34452" s="20"/>
      <c r="T34452" s="20"/>
      <c r="U34452" s="20"/>
    </row>
    <row r="34453" spans="2:21" ht="15" hidden="1" customHeight="1" outlineLevel="7">
      <c r="B34453" s="18"/>
      <c r="D34453" s="25" t="s">
        <v>78</v>
      </c>
      <c r="E34453" s="25"/>
      <c r="F34453" s="20"/>
      <c r="G34453" s="20"/>
      <c r="H34453" s="20"/>
      <c r="I34453" s="20"/>
      <c r="J34453" s="20"/>
      <c r="N34453" s="20"/>
      <c r="R34453" s="20">
        <v>2</v>
      </c>
      <c r="S34453" s="20"/>
      <c r="T34453" s="20"/>
      <c r="U34453" s="20"/>
    </row>
    <row r="34454" spans="2:21" ht="15" hidden="1" customHeight="1" outlineLevel="7">
      <c r="B34454" s="25"/>
      <c r="D34454" s="25" t="s">
        <v>861</v>
      </c>
      <c r="E34454" s="25"/>
      <c r="F34454" s="20"/>
      <c r="G34454" s="20"/>
      <c r="H34454" s="20"/>
      <c r="I34454" s="20"/>
      <c r="J34454" s="20"/>
      <c r="N34454" s="20"/>
      <c r="R34454" s="20">
        <v>1</v>
      </c>
      <c r="S34454" s="20"/>
      <c r="T34454" s="20"/>
      <c r="U34454" s="20"/>
    </row>
    <row r="34455" spans="2:21" ht="15" hidden="1" customHeight="1" outlineLevel="7">
      <c r="B34455" s="25"/>
      <c r="D34455" s="25" t="s">
        <v>862</v>
      </c>
      <c r="E34455" s="25"/>
      <c r="F34455" s="20"/>
      <c r="G34455" s="20"/>
      <c r="H34455" s="20"/>
      <c r="I34455" s="20"/>
      <c r="J34455" s="20"/>
      <c r="N34455" s="20"/>
      <c r="R34455" s="20">
        <v>0</v>
      </c>
      <c r="S34455" s="20"/>
      <c r="T34455" s="20"/>
      <c r="U34455" s="20"/>
    </row>
    <row r="34456" spans="2:21" ht="15" hidden="1" customHeight="1" outlineLevel="7">
      <c r="B34456" s="25"/>
      <c r="D34456" s="25" t="s">
        <v>517</v>
      </c>
      <c r="E34456" s="25"/>
      <c r="F34456" s="20"/>
      <c r="G34456" s="20"/>
      <c r="H34456" s="20"/>
      <c r="I34456" s="20"/>
      <c r="J34456" s="20"/>
      <c r="N34456" s="20"/>
      <c r="R34456" s="20">
        <v>0</v>
      </c>
      <c r="S34456" s="20"/>
      <c r="T34456" s="20"/>
      <c r="U34456" s="20"/>
    </row>
    <row r="34457" spans="2:21" ht="15" hidden="1" customHeight="1" outlineLevel="7">
      <c r="B34457" s="25"/>
      <c r="D34457" s="35" t="s">
        <v>518</v>
      </c>
      <c r="E34457" s="25"/>
      <c r="F34457" s="20"/>
      <c r="G34457" s="20"/>
      <c r="H34457" s="20"/>
      <c r="I34457" s="20"/>
      <c r="J34457" s="20"/>
      <c r="N34457" s="20"/>
      <c r="R34457" s="20">
        <v>1</v>
      </c>
      <c r="S34457" s="20"/>
      <c r="T34457" s="20"/>
      <c r="U34457" s="20"/>
    </row>
    <row r="34458" spans="2:21" ht="15" hidden="1" customHeight="1" outlineLevel="7">
      <c r="B34458" s="25"/>
      <c r="D34458" s="25" t="s">
        <v>519</v>
      </c>
      <c r="E34458" s="25"/>
      <c r="F34458" s="20"/>
      <c r="G34458" s="20"/>
      <c r="H34458" s="20"/>
      <c r="I34458" s="20"/>
      <c r="J34458" s="20"/>
      <c r="N34458" s="20"/>
      <c r="R34458" s="20">
        <v>2</v>
      </c>
      <c r="S34458" s="20"/>
      <c r="T34458" s="20"/>
      <c r="U34458" s="20"/>
    </row>
    <row r="34459" spans="2:21" ht="15" hidden="1" customHeight="1" outlineLevel="7">
      <c r="B34459" s="25"/>
      <c r="D34459" s="25" t="s">
        <v>520</v>
      </c>
      <c r="E34459" s="25"/>
      <c r="F34459" s="20"/>
      <c r="G34459" s="20"/>
      <c r="H34459" s="20"/>
      <c r="I34459" s="20"/>
      <c r="J34459" s="20"/>
      <c r="N34459" s="20"/>
      <c r="R34459" s="20">
        <v>1</v>
      </c>
      <c r="S34459" s="20"/>
      <c r="T34459" s="20"/>
      <c r="U34459" s="20"/>
    </row>
    <row r="34460" spans="2:21" ht="15" hidden="1" customHeight="1" outlineLevel="7">
      <c r="B34460" s="19"/>
      <c r="D34460" s="25" t="s">
        <v>660</v>
      </c>
      <c r="E34460" s="25"/>
      <c r="F34460" s="20"/>
      <c r="G34460" s="20"/>
      <c r="H34460" s="20"/>
      <c r="I34460" s="20"/>
      <c r="J34460" s="20"/>
      <c r="N34460" s="20"/>
      <c r="R34460" s="20">
        <v>0</v>
      </c>
      <c r="S34460" s="20"/>
      <c r="T34460" s="20"/>
      <c r="U34460" s="20"/>
    </row>
    <row r="34461" spans="2:21" ht="15" hidden="1" customHeight="1" outlineLevel="7">
      <c r="B34461" s="19"/>
      <c r="D34461" s="25" t="s">
        <v>863</v>
      </c>
      <c r="E34461" s="25"/>
      <c r="F34461" s="20"/>
      <c r="G34461" s="20"/>
      <c r="H34461" s="20"/>
      <c r="I34461" s="20"/>
      <c r="J34461" s="20"/>
      <c r="N34461" s="20"/>
      <c r="R34461" s="20">
        <v>0</v>
      </c>
      <c r="S34461" s="20"/>
      <c r="T34461" s="20"/>
      <c r="U34461" s="20"/>
    </row>
    <row r="34462" spans="2:21" ht="15" hidden="1" customHeight="1" outlineLevel="7">
      <c r="D34462" s="25" t="s">
        <v>81</v>
      </c>
      <c r="E34462" s="19"/>
      <c r="F34462" s="20"/>
      <c r="G34462" s="20"/>
      <c r="H34462" s="20"/>
      <c r="I34462" s="20"/>
      <c r="J34462" s="20"/>
      <c r="N34462" s="20"/>
      <c r="R34462" s="20">
        <v>1</v>
      </c>
      <c r="S34462" s="20"/>
      <c r="T34462" s="20"/>
      <c r="U34462" s="20"/>
    </row>
    <row r="34463" spans="2:21" ht="15" hidden="1" customHeight="1" outlineLevel="7">
      <c r="D34463" s="25" t="s">
        <v>12</v>
      </c>
      <c r="E34463" s="19"/>
      <c r="F34463" s="20"/>
      <c r="G34463" s="20"/>
      <c r="H34463" s="20"/>
      <c r="I34463" s="20"/>
      <c r="J34463" s="20"/>
      <c r="N34463" s="20"/>
      <c r="R34463" s="20">
        <v>10</v>
      </c>
      <c r="S34463" s="20"/>
      <c r="T34463" s="20"/>
      <c r="U34463" s="20"/>
    </row>
    <row r="34464" spans="2:21" ht="15" hidden="1" customHeight="1" outlineLevel="7">
      <c r="D34464" s="4"/>
      <c r="E34464" s="4"/>
      <c r="N34464" s="3"/>
      <c r="R34464" s="3"/>
      <c r="S34464" s="3"/>
      <c r="T34464" s="3"/>
      <c r="U34464" s="3"/>
    </row>
    <row r="34465" spans="1:21" ht="15" hidden="1" customHeight="1" outlineLevel="7">
      <c r="B34465" s="18" t="s">
        <v>14</v>
      </c>
      <c r="D34465" s="25" t="s">
        <v>75</v>
      </c>
      <c r="E34465" s="25"/>
      <c r="F34465" s="20"/>
      <c r="G34465" s="20"/>
      <c r="H34465" s="20"/>
      <c r="I34465" s="20"/>
      <c r="J34465" s="30"/>
      <c r="N34465" s="30"/>
      <c r="R34465" s="30">
        <v>20</v>
      </c>
      <c r="S34465" s="30"/>
      <c r="T34465" s="30"/>
      <c r="U34465" s="30"/>
    </row>
    <row r="34466" spans="1:21" ht="15" hidden="1" customHeight="1" outlineLevel="7">
      <c r="B34466" s="18"/>
      <c r="D34466" s="35" t="s">
        <v>516</v>
      </c>
      <c r="E34466" s="25"/>
      <c r="F34466" s="30"/>
      <c r="G34466" s="30"/>
      <c r="H34466" s="30"/>
      <c r="I34466" s="30"/>
      <c r="J34466" s="30"/>
      <c r="N34466" s="30"/>
      <c r="R34466" s="30">
        <v>0</v>
      </c>
      <c r="S34466" s="30"/>
      <c r="T34466" s="30"/>
      <c r="U34466" s="30"/>
    </row>
    <row r="34467" spans="1:21" ht="15" hidden="1" customHeight="1" outlineLevel="7">
      <c r="B34467" s="18"/>
      <c r="D34467" s="25" t="s">
        <v>78</v>
      </c>
      <c r="E34467" s="25"/>
      <c r="F34467" s="30"/>
      <c r="G34467" s="30"/>
      <c r="H34467" s="30"/>
      <c r="I34467" s="30"/>
      <c r="J34467" s="30"/>
      <c r="N34467" s="30"/>
      <c r="R34467" s="30">
        <v>20</v>
      </c>
      <c r="S34467" s="30"/>
      <c r="T34467" s="30"/>
      <c r="U34467" s="30"/>
    </row>
    <row r="34468" spans="1:21" ht="15" hidden="1" customHeight="1" outlineLevel="7">
      <c r="D34468" s="25" t="s">
        <v>861</v>
      </c>
      <c r="E34468" s="25"/>
      <c r="F34468" s="30"/>
      <c r="G34468" s="30"/>
      <c r="H34468" s="30"/>
      <c r="I34468" s="30"/>
      <c r="J34468" s="30"/>
      <c r="N34468" s="30"/>
      <c r="R34468" s="30">
        <v>10</v>
      </c>
      <c r="S34468" s="30"/>
      <c r="T34468" s="30"/>
      <c r="U34468" s="30"/>
    </row>
    <row r="34469" spans="1:21" ht="15" hidden="1" customHeight="1" outlineLevel="7">
      <c r="D34469" s="25" t="s">
        <v>862</v>
      </c>
      <c r="E34469" s="25"/>
      <c r="F34469" s="30"/>
      <c r="G34469" s="30"/>
      <c r="H34469" s="30"/>
      <c r="I34469" s="30"/>
      <c r="J34469" s="30"/>
      <c r="N34469" s="30"/>
      <c r="R34469" s="30">
        <v>0</v>
      </c>
      <c r="S34469" s="30"/>
      <c r="T34469" s="30"/>
      <c r="U34469" s="30"/>
    </row>
    <row r="34470" spans="1:21" ht="15" hidden="1" customHeight="1" outlineLevel="7">
      <c r="D34470" s="25" t="s">
        <v>517</v>
      </c>
      <c r="E34470" s="25"/>
      <c r="F34470" s="30"/>
      <c r="G34470" s="30"/>
      <c r="H34470" s="30"/>
      <c r="I34470" s="30"/>
      <c r="J34470" s="30"/>
      <c r="N34470" s="30"/>
      <c r="R34470" s="30">
        <v>0</v>
      </c>
      <c r="S34470" s="30"/>
      <c r="T34470" s="30"/>
      <c r="U34470" s="30"/>
    </row>
    <row r="34471" spans="1:21" ht="15" hidden="1" customHeight="1" outlineLevel="7">
      <c r="D34471" s="35" t="s">
        <v>518</v>
      </c>
      <c r="E34471" s="25"/>
      <c r="F34471" s="30"/>
      <c r="G34471" s="30"/>
      <c r="H34471" s="30"/>
      <c r="I34471" s="30"/>
      <c r="J34471" s="30"/>
      <c r="N34471" s="30"/>
      <c r="R34471" s="30">
        <v>10</v>
      </c>
      <c r="S34471" s="30"/>
      <c r="T34471" s="30"/>
      <c r="U34471" s="30"/>
    </row>
    <row r="34472" spans="1:21" ht="15" hidden="1" customHeight="1" outlineLevel="7">
      <c r="D34472" s="25" t="s">
        <v>519</v>
      </c>
      <c r="E34472" s="25"/>
      <c r="F34472" s="30"/>
      <c r="G34472" s="30"/>
      <c r="H34472" s="30"/>
      <c r="I34472" s="30"/>
      <c r="J34472" s="30"/>
      <c r="N34472" s="30"/>
      <c r="R34472" s="30">
        <v>20</v>
      </c>
      <c r="S34472" s="30"/>
      <c r="T34472" s="30"/>
      <c r="U34472" s="30"/>
    </row>
    <row r="34473" spans="1:21" ht="15" hidden="1" customHeight="1" outlineLevel="7">
      <c r="D34473" s="25" t="s">
        <v>520</v>
      </c>
      <c r="E34473" s="25"/>
      <c r="F34473" s="30"/>
      <c r="G34473" s="30"/>
      <c r="H34473" s="30"/>
      <c r="I34473" s="30"/>
      <c r="J34473" s="30"/>
      <c r="N34473" s="30"/>
      <c r="R34473" s="30">
        <v>10</v>
      </c>
      <c r="S34473" s="30"/>
      <c r="T34473" s="30"/>
      <c r="U34473" s="30"/>
    </row>
    <row r="34474" spans="1:21" ht="15" hidden="1" customHeight="1" outlineLevel="7">
      <c r="D34474" s="25" t="s">
        <v>660</v>
      </c>
      <c r="E34474" s="25"/>
      <c r="F34474" s="30"/>
      <c r="G34474" s="30"/>
      <c r="H34474" s="30"/>
      <c r="I34474" s="30"/>
      <c r="J34474" s="30"/>
      <c r="N34474" s="30"/>
      <c r="R34474" s="30">
        <v>0</v>
      </c>
      <c r="S34474" s="30"/>
      <c r="T34474" s="30"/>
      <c r="U34474" s="30"/>
    </row>
    <row r="34475" spans="1:21" ht="15" hidden="1" customHeight="1" outlineLevel="7">
      <c r="D34475" s="25" t="s">
        <v>863</v>
      </c>
      <c r="E34475" s="25"/>
      <c r="F34475" s="30"/>
      <c r="G34475" s="30"/>
      <c r="H34475" s="30"/>
      <c r="I34475" s="30"/>
      <c r="J34475" s="30"/>
      <c r="N34475" s="30"/>
      <c r="R34475" s="30">
        <v>0</v>
      </c>
      <c r="S34475" s="30"/>
      <c r="T34475" s="30"/>
      <c r="U34475" s="30"/>
    </row>
    <row r="34476" spans="1:21" ht="15" hidden="1" customHeight="1" outlineLevel="7">
      <c r="D34476" s="25" t="s">
        <v>81</v>
      </c>
      <c r="E34476" s="25"/>
      <c r="F34476" s="30"/>
      <c r="G34476" s="30"/>
      <c r="H34476" s="30"/>
      <c r="I34476" s="30"/>
      <c r="J34476" s="30"/>
      <c r="N34476" s="30"/>
      <c r="R34476" s="30">
        <v>10</v>
      </c>
      <c r="S34476" s="30"/>
      <c r="T34476" s="30"/>
      <c r="U34476" s="30"/>
    </row>
    <row r="34477" spans="1:21" ht="15" hidden="1" customHeight="1" outlineLevel="7">
      <c r="C34477" s="19"/>
      <c r="D34477" s="25" t="s">
        <v>12</v>
      </c>
      <c r="E34477" s="19"/>
      <c r="F34477" s="20"/>
      <c r="G34477" s="20"/>
      <c r="H34477" s="20"/>
      <c r="I34477" s="20"/>
      <c r="J34477" s="20"/>
      <c r="N34477" s="30"/>
      <c r="R34477" s="30">
        <v>100</v>
      </c>
      <c r="S34477" s="30"/>
      <c r="T34477" s="30"/>
      <c r="U34477" s="30"/>
    </row>
    <row r="34478" spans="1:21" ht="15" hidden="1" customHeight="1" outlineLevel="7"/>
    <row r="34479" spans="1:21" ht="15" hidden="1" customHeight="1" outlineLevel="7">
      <c r="A34479" s="26">
        <v>470</v>
      </c>
      <c r="B34479" s="27" t="s">
        <v>84</v>
      </c>
    </row>
    <row r="34480" spans="1:21" ht="15" hidden="1" customHeight="1" outlineLevel="7"/>
    <row r="34481" spans="2:21" ht="15" hidden="1" customHeight="1" outlineLevel="7">
      <c r="B34481" s="29" t="s">
        <v>548</v>
      </c>
    </row>
    <row r="34482" spans="2:21" ht="15" hidden="1" customHeight="1" outlineLevel="7">
      <c r="B34482" s="18" t="s">
        <v>6</v>
      </c>
      <c r="D34482" s="25" t="s">
        <v>75</v>
      </c>
      <c r="E34482" s="25"/>
      <c r="F34482" s="20"/>
      <c r="G34482" s="20"/>
      <c r="H34482" s="20"/>
      <c r="I34482" s="20"/>
      <c r="J34482" s="20"/>
      <c r="N34482" s="20"/>
      <c r="R34482" s="20">
        <v>1</v>
      </c>
      <c r="S34482" s="20"/>
      <c r="T34482" s="20"/>
      <c r="U34482" s="20"/>
    </row>
    <row r="34483" spans="2:21" ht="15" hidden="1" customHeight="1" outlineLevel="7">
      <c r="B34483" s="18"/>
      <c r="D34483" s="35" t="s">
        <v>516</v>
      </c>
      <c r="E34483" s="25"/>
      <c r="F34483" s="20"/>
      <c r="G34483" s="20"/>
      <c r="H34483" s="20"/>
      <c r="I34483" s="20"/>
      <c r="J34483" s="20"/>
      <c r="N34483" s="20"/>
      <c r="R34483" s="20">
        <v>0</v>
      </c>
      <c r="S34483" s="20"/>
      <c r="T34483" s="20"/>
      <c r="U34483" s="20"/>
    </row>
    <row r="34484" spans="2:21" ht="15" hidden="1" customHeight="1" outlineLevel="7">
      <c r="B34484" s="18"/>
      <c r="D34484" s="25" t="s">
        <v>78</v>
      </c>
      <c r="E34484" s="25"/>
      <c r="F34484" s="20"/>
      <c r="G34484" s="20"/>
      <c r="H34484" s="20"/>
      <c r="I34484" s="20"/>
      <c r="J34484" s="20"/>
      <c r="N34484" s="20"/>
      <c r="R34484" s="20">
        <v>0</v>
      </c>
      <c r="S34484" s="20"/>
      <c r="T34484" s="20"/>
      <c r="U34484" s="20"/>
    </row>
    <row r="34485" spans="2:21" ht="15" hidden="1" customHeight="1" outlineLevel="7">
      <c r="B34485" s="25"/>
      <c r="D34485" s="25" t="s">
        <v>861</v>
      </c>
      <c r="E34485" s="25"/>
      <c r="F34485" s="20"/>
      <c r="G34485" s="20"/>
      <c r="H34485" s="20"/>
      <c r="I34485" s="20"/>
      <c r="J34485" s="20"/>
      <c r="N34485" s="20"/>
      <c r="R34485" s="20">
        <v>0</v>
      </c>
      <c r="S34485" s="20"/>
      <c r="T34485" s="20"/>
      <c r="U34485" s="20"/>
    </row>
    <row r="34486" spans="2:21" ht="15" hidden="1" customHeight="1" outlineLevel="7">
      <c r="B34486" s="25"/>
      <c r="D34486" s="25" t="s">
        <v>862</v>
      </c>
      <c r="E34486" s="25"/>
      <c r="F34486" s="20"/>
      <c r="G34486" s="20"/>
      <c r="H34486" s="20"/>
      <c r="I34486" s="20"/>
      <c r="J34486" s="20"/>
      <c r="N34486" s="20"/>
      <c r="R34486" s="20">
        <v>0</v>
      </c>
      <c r="S34486" s="20"/>
      <c r="T34486" s="20"/>
      <c r="U34486" s="20"/>
    </row>
    <row r="34487" spans="2:21" ht="15" hidden="1" customHeight="1" outlineLevel="7">
      <c r="B34487" s="25"/>
      <c r="D34487" s="25" t="s">
        <v>517</v>
      </c>
      <c r="E34487" s="25"/>
      <c r="F34487" s="20"/>
      <c r="G34487" s="20"/>
      <c r="H34487" s="20"/>
      <c r="I34487" s="20"/>
      <c r="J34487" s="20"/>
      <c r="N34487" s="20"/>
      <c r="R34487" s="20">
        <v>2</v>
      </c>
      <c r="S34487" s="20"/>
      <c r="T34487" s="20"/>
      <c r="U34487" s="20"/>
    </row>
    <row r="34488" spans="2:21" ht="15" hidden="1" customHeight="1" outlineLevel="7">
      <c r="B34488" s="25"/>
      <c r="D34488" s="35" t="s">
        <v>518</v>
      </c>
      <c r="E34488" s="25"/>
      <c r="F34488" s="20"/>
      <c r="G34488" s="20"/>
      <c r="H34488" s="20"/>
      <c r="I34488" s="20"/>
      <c r="J34488" s="20"/>
      <c r="N34488" s="20"/>
      <c r="R34488" s="20">
        <v>0</v>
      </c>
      <c r="S34488" s="20"/>
      <c r="T34488" s="20"/>
      <c r="U34488" s="20"/>
    </row>
    <row r="34489" spans="2:21" ht="15" hidden="1" customHeight="1" outlineLevel="7">
      <c r="B34489" s="25"/>
      <c r="D34489" s="25" t="s">
        <v>519</v>
      </c>
      <c r="E34489" s="25"/>
      <c r="F34489" s="20"/>
      <c r="G34489" s="20"/>
      <c r="H34489" s="20"/>
      <c r="I34489" s="20"/>
      <c r="J34489" s="20"/>
      <c r="N34489" s="20"/>
      <c r="R34489" s="20">
        <v>0</v>
      </c>
      <c r="S34489" s="20"/>
      <c r="T34489" s="20"/>
      <c r="U34489" s="20"/>
    </row>
    <row r="34490" spans="2:21" ht="15" hidden="1" customHeight="1" outlineLevel="7">
      <c r="B34490" s="25"/>
      <c r="D34490" s="25" t="s">
        <v>520</v>
      </c>
      <c r="E34490" s="25"/>
      <c r="F34490" s="20"/>
      <c r="G34490" s="20"/>
      <c r="H34490" s="20"/>
      <c r="I34490" s="20"/>
      <c r="J34490" s="20"/>
      <c r="N34490" s="20"/>
      <c r="R34490" s="20">
        <v>0</v>
      </c>
      <c r="S34490" s="20"/>
      <c r="T34490" s="20"/>
      <c r="U34490" s="20"/>
    </row>
    <row r="34491" spans="2:21" ht="15" hidden="1" customHeight="1" outlineLevel="7">
      <c r="B34491" s="19"/>
      <c r="D34491" s="25" t="s">
        <v>660</v>
      </c>
      <c r="E34491" s="25"/>
      <c r="F34491" s="20"/>
      <c r="G34491" s="20"/>
      <c r="H34491" s="20"/>
      <c r="I34491" s="20"/>
      <c r="J34491" s="20"/>
      <c r="N34491" s="20"/>
      <c r="R34491" s="20">
        <v>2</v>
      </c>
      <c r="S34491" s="20"/>
      <c r="T34491" s="20"/>
      <c r="U34491" s="20"/>
    </row>
    <row r="34492" spans="2:21" ht="15" hidden="1" customHeight="1" outlineLevel="7">
      <c r="B34492" s="19"/>
      <c r="D34492" s="25" t="s">
        <v>863</v>
      </c>
      <c r="E34492" s="25"/>
      <c r="F34492" s="20"/>
      <c r="G34492" s="20"/>
      <c r="H34492" s="20"/>
      <c r="I34492" s="20"/>
      <c r="J34492" s="20"/>
      <c r="N34492" s="20"/>
      <c r="R34492" s="20">
        <v>0</v>
      </c>
      <c r="S34492" s="20"/>
      <c r="T34492" s="20"/>
      <c r="U34492" s="20"/>
    </row>
    <row r="34493" spans="2:21" ht="15" hidden="1" customHeight="1" outlineLevel="7">
      <c r="D34493" s="25" t="s">
        <v>81</v>
      </c>
      <c r="E34493" s="19"/>
      <c r="F34493" s="20"/>
      <c r="G34493" s="20"/>
      <c r="H34493" s="20"/>
      <c r="I34493" s="20"/>
      <c r="J34493" s="20"/>
      <c r="N34493" s="20"/>
      <c r="R34493" s="20">
        <v>0</v>
      </c>
      <c r="S34493" s="20"/>
      <c r="T34493" s="20"/>
      <c r="U34493" s="20"/>
    </row>
    <row r="34494" spans="2:21" ht="15" hidden="1" customHeight="1" outlineLevel="7">
      <c r="D34494" s="25" t="s">
        <v>12</v>
      </c>
      <c r="E34494" s="19"/>
      <c r="F34494" s="20"/>
      <c r="G34494" s="20"/>
      <c r="H34494" s="20"/>
      <c r="I34494" s="20"/>
      <c r="J34494" s="20"/>
      <c r="N34494" s="20"/>
      <c r="R34494" s="20">
        <v>5</v>
      </c>
      <c r="S34494" s="20"/>
      <c r="T34494" s="20"/>
      <c r="U34494" s="20"/>
    </row>
    <row r="34495" spans="2:21" ht="15" hidden="1" customHeight="1" outlineLevel="7">
      <c r="D34495" s="4"/>
      <c r="E34495" s="4"/>
      <c r="N34495" s="3"/>
      <c r="R34495" s="3"/>
      <c r="S34495" s="3"/>
      <c r="T34495" s="3"/>
      <c r="U34495" s="3"/>
    </row>
    <row r="34496" spans="2:21" ht="15" hidden="1" customHeight="1" outlineLevel="7">
      <c r="B34496" s="18" t="s">
        <v>14</v>
      </c>
      <c r="D34496" s="25" t="s">
        <v>75</v>
      </c>
      <c r="E34496" s="25"/>
      <c r="F34496" s="20"/>
      <c r="G34496" s="20"/>
      <c r="H34496" s="20"/>
      <c r="I34496" s="20"/>
      <c r="J34496" s="30"/>
      <c r="N34496" s="30"/>
      <c r="R34496" s="30">
        <v>20</v>
      </c>
      <c r="S34496" s="30"/>
      <c r="T34496" s="30"/>
      <c r="U34496" s="30"/>
    </row>
    <row r="34497" spans="2:21" ht="15" hidden="1" customHeight="1" outlineLevel="7">
      <c r="B34497" s="18"/>
      <c r="D34497" s="35" t="s">
        <v>516</v>
      </c>
      <c r="E34497" s="25"/>
      <c r="F34497" s="30"/>
      <c r="G34497" s="30"/>
      <c r="H34497" s="30"/>
      <c r="I34497" s="30"/>
      <c r="J34497" s="30"/>
      <c r="N34497" s="30"/>
      <c r="R34497" s="30">
        <v>0</v>
      </c>
      <c r="S34497" s="30"/>
      <c r="T34497" s="30"/>
      <c r="U34497" s="30"/>
    </row>
    <row r="34498" spans="2:21" ht="15" hidden="1" customHeight="1" outlineLevel="7">
      <c r="B34498" s="18"/>
      <c r="D34498" s="25" t="s">
        <v>78</v>
      </c>
      <c r="E34498" s="25"/>
      <c r="F34498" s="30"/>
      <c r="G34498" s="30"/>
      <c r="H34498" s="30"/>
      <c r="I34498" s="30"/>
      <c r="J34498" s="30"/>
      <c r="N34498" s="30"/>
      <c r="R34498" s="30">
        <v>0</v>
      </c>
      <c r="S34498" s="30"/>
      <c r="T34498" s="30"/>
      <c r="U34498" s="30"/>
    </row>
    <row r="34499" spans="2:21" ht="15" hidden="1" customHeight="1" outlineLevel="7">
      <c r="D34499" s="25" t="s">
        <v>861</v>
      </c>
      <c r="E34499" s="25"/>
      <c r="F34499" s="30"/>
      <c r="G34499" s="30"/>
      <c r="H34499" s="30"/>
      <c r="I34499" s="30"/>
      <c r="J34499" s="30"/>
      <c r="N34499" s="30"/>
      <c r="R34499" s="30">
        <v>0</v>
      </c>
      <c r="S34499" s="30"/>
      <c r="T34499" s="30"/>
      <c r="U34499" s="30"/>
    </row>
    <row r="34500" spans="2:21" ht="15" hidden="1" customHeight="1" outlineLevel="7">
      <c r="D34500" s="25" t="s">
        <v>862</v>
      </c>
      <c r="E34500" s="25"/>
      <c r="F34500" s="30"/>
      <c r="G34500" s="30"/>
      <c r="H34500" s="30"/>
      <c r="I34500" s="30"/>
      <c r="J34500" s="30"/>
      <c r="N34500" s="30"/>
      <c r="R34500" s="30">
        <v>0</v>
      </c>
      <c r="S34500" s="30"/>
      <c r="T34500" s="30"/>
      <c r="U34500" s="30"/>
    </row>
    <row r="34501" spans="2:21" ht="15" hidden="1" customHeight="1" outlineLevel="7">
      <c r="D34501" s="25" t="s">
        <v>517</v>
      </c>
      <c r="E34501" s="25"/>
      <c r="F34501" s="30"/>
      <c r="G34501" s="30"/>
      <c r="H34501" s="30"/>
      <c r="I34501" s="30"/>
      <c r="J34501" s="30"/>
      <c r="N34501" s="30"/>
      <c r="R34501" s="30">
        <v>40</v>
      </c>
      <c r="S34501" s="30"/>
      <c r="T34501" s="30"/>
      <c r="U34501" s="30"/>
    </row>
    <row r="34502" spans="2:21" ht="15" hidden="1" customHeight="1" outlineLevel="7">
      <c r="D34502" s="35" t="s">
        <v>518</v>
      </c>
      <c r="E34502" s="25"/>
      <c r="F34502" s="30"/>
      <c r="G34502" s="30"/>
      <c r="H34502" s="30"/>
      <c r="I34502" s="30"/>
      <c r="J34502" s="30"/>
      <c r="N34502" s="30"/>
      <c r="R34502" s="30">
        <v>0</v>
      </c>
      <c r="S34502" s="30"/>
      <c r="T34502" s="30"/>
      <c r="U34502" s="30"/>
    </row>
    <row r="34503" spans="2:21" ht="15" hidden="1" customHeight="1" outlineLevel="7">
      <c r="D34503" s="25" t="s">
        <v>519</v>
      </c>
      <c r="E34503" s="25"/>
      <c r="F34503" s="30"/>
      <c r="G34503" s="30"/>
      <c r="H34503" s="30"/>
      <c r="I34503" s="30"/>
      <c r="J34503" s="30"/>
      <c r="N34503" s="30"/>
      <c r="R34503" s="30">
        <v>0</v>
      </c>
      <c r="S34503" s="30"/>
      <c r="T34503" s="30"/>
      <c r="U34503" s="30"/>
    </row>
    <row r="34504" spans="2:21" ht="15" hidden="1" customHeight="1" outlineLevel="7">
      <c r="D34504" s="25" t="s">
        <v>520</v>
      </c>
      <c r="E34504" s="25"/>
      <c r="F34504" s="30"/>
      <c r="G34504" s="30"/>
      <c r="H34504" s="30"/>
      <c r="I34504" s="30"/>
      <c r="J34504" s="30"/>
      <c r="N34504" s="30"/>
      <c r="R34504" s="30">
        <v>0</v>
      </c>
      <c r="S34504" s="30"/>
      <c r="T34504" s="30"/>
      <c r="U34504" s="30"/>
    </row>
    <row r="34505" spans="2:21" ht="15" hidden="1" customHeight="1" outlineLevel="7">
      <c r="D34505" s="25" t="s">
        <v>660</v>
      </c>
      <c r="E34505" s="25"/>
      <c r="F34505" s="30"/>
      <c r="G34505" s="30"/>
      <c r="H34505" s="30"/>
      <c r="I34505" s="30"/>
      <c r="J34505" s="30"/>
      <c r="N34505" s="30"/>
      <c r="R34505" s="30">
        <v>40</v>
      </c>
      <c r="S34505" s="30"/>
      <c r="T34505" s="30"/>
      <c r="U34505" s="30"/>
    </row>
    <row r="34506" spans="2:21" ht="15" hidden="1" customHeight="1" outlineLevel="7">
      <c r="D34506" s="25" t="s">
        <v>863</v>
      </c>
      <c r="E34506" s="25"/>
      <c r="F34506" s="30"/>
      <c r="G34506" s="30"/>
      <c r="H34506" s="30"/>
      <c r="I34506" s="30"/>
      <c r="J34506" s="30"/>
      <c r="N34506" s="30"/>
      <c r="R34506" s="30">
        <v>0</v>
      </c>
      <c r="S34506" s="30"/>
      <c r="T34506" s="30"/>
      <c r="U34506" s="30"/>
    </row>
    <row r="34507" spans="2:21" ht="15" hidden="1" customHeight="1" outlineLevel="7">
      <c r="D34507" s="25" t="s">
        <v>81</v>
      </c>
      <c r="E34507" s="25"/>
      <c r="F34507" s="30"/>
      <c r="G34507" s="30"/>
      <c r="H34507" s="30"/>
      <c r="I34507" s="30"/>
      <c r="J34507" s="30"/>
      <c r="N34507" s="30"/>
      <c r="R34507" s="30">
        <v>0</v>
      </c>
      <c r="S34507" s="30"/>
      <c r="T34507" s="30"/>
      <c r="U34507" s="30"/>
    </row>
    <row r="34508" spans="2:21" ht="15" hidden="1" customHeight="1" outlineLevel="7">
      <c r="C34508" s="19"/>
      <c r="D34508" s="25" t="s">
        <v>12</v>
      </c>
      <c r="E34508" s="19"/>
      <c r="F34508" s="20"/>
      <c r="G34508" s="20"/>
      <c r="H34508" s="20"/>
      <c r="I34508" s="20"/>
      <c r="J34508" s="20"/>
      <c r="N34508" s="30"/>
      <c r="R34508" s="30">
        <v>100</v>
      </c>
      <c r="S34508" s="30"/>
      <c r="T34508" s="30"/>
      <c r="U34508" s="30"/>
    </row>
    <row r="34509" spans="2:21" ht="15" hidden="1" customHeight="1" outlineLevel="7"/>
    <row r="34510" spans="2:21" ht="15" hidden="1" customHeight="1" outlineLevel="7">
      <c r="B34510" s="29" t="s">
        <v>549</v>
      </c>
    </row>
    <row r="34511" spans="2:21" ht="15" hidden="1" customHeight="1" outlineLevel="7">
      <c r="B34511" s="18" t="s">
        <v>6</v>
      </c>
      <c r="D34511" s="25" t="s">
        <v>75</v>
      </c>
      <c r="E34511" s="25"/>
      <c r="F34511" s="20"/>
      <c r="G34511" s="20"/>
      <c r="H34511" s="20"/>
      <c r="I34511" s="20"/>
      <c r="J34511" s="20"/>
      <c r="N34511" s="20"/>
      <c r="R34511" s="20">
        <v>1</v>
      </c>
      <c r="S34511" s="20"/>
      <c r="T34511" s="20"/>
      <c r="U34511" s="20"/>
    </row>
    <row r="34512" spans="2:21" ht="15" hidden="1" customHeight="1" outlineLevel="7">
      <c r="B34512" s="18"/>
      <c r="D34512" s="35" t="s">
        <v>516</v>
      </c>
      <c r="E34512" s="25"/>
      <c r="F34512" s="20"/>
      <c r="G34512" s="20"/>
      <c r="H34512" s="20"/>
      <c r="I34512" s="20"/>
      <c r="J34512" s="20"/>
      <c r="N34512" s="20"/>
      <c r="R34512" s="20">
        <v>0</v>
      </c>
      <c r="S34512" s="20"/>
      <c r="T34512" s="20"/>
      <c r="U34512" s="20"/>
    </row>
    <row r="34513" spans="2:21" ht="15" hidden="1" customHeight="1" outlineLevel="7">
      <c r="B34513" s="18"/>
      <c r="D34513" s="25" t="s">
        <v>78</v>
      </c>
      <c r="E34513" s="25"/>
      <c r="F34513" s="20"/>
      <c r="G34513" s="20"/>
      <c r="H34513" s="20"/>
      <c r="I34513" s="20"/>
      <c r="J34513" s="20"/>
      <c r="N34513" s="20"/>
      <c r="R34513" s="20">
        <v>1</v>
      </c>
      <c r="S34513" s="20"/>
      <c r="T34513" s="20"/>
      <c r="U34513" s="20"/>
    </row>
    <row r="34514" spans="2:21" ht="15" hidden="1" customHeight="1" outlineLevel="7">
      <c r="B34514" s="25"/>
      <c r="D34514" s="25" t="s">
        <v>861</v>
      </c>
      <c r="E34514" s="25"/>
      <c r="F34514" s="20"/>
      <c r="G34514" s="20"/>
      <c r="H34514" s="20"/>
      <c r="I34514" s="20"/>
      <c r="J34514" s="20"/>
      <c r="N34514" s="20"/>
      <c r="R34514" s="20">
        <v>1</v>
      </c>
      <c r="S34514" s="20"/>
      <c r="T34514" s="20"/>
      <c r="U34514" s="20"/>
    </row>
    <row r="34515" spans="2:21" ht="15" hidden="1" customHeight="1" outlineLevel="7">
      <c r="B34515" s="25"/>
      <c r="D34515" s="25" t="s">
        <v>862</v>
      </c>
      <c r="E34515" s="25"/>
      <c r="F34515" s="20"/>
      <c r="G34515" s="20"/>
      <c r="H34515" s="20"/>
      <c r="I34515" s="20"/>
      <c r="J34515" s="20"/>
      <c r="N34515" s="20"/>
      <c r="R34515" s="20">
        <v>0</v>
      </c>
      <c r="S34515" s="20"/>
      <c r="T34515" s="20"/>
      <c r="U34515" s="20"/>
    </row>
    <row r="34516" spans="2:21" ht="15" hidden="1" customHeight="1" outlineLevel="7">
      <c r="B34516" s="25"/>
      <c r="D34516" s="25" t="s">
        <v>517</v>
      </c>
      <c r="E34516" s="25"/>
      <c r="F34516" s="20"/>
      <c r="G34516" s="20"/>
      <c r="H34516" s="20"/>
      <c r="I34516" s="20"/>
      <c r="J34516" s="20"/>
      <c r="N34516" s="20"/>
      <c r="R34516" s="20">
        <v>1</v>
      </c>
      <c r="S34516" s="20"/>
      <c r="T34516" s="20"/>
      <c r="U34516" s="20"/>
    </row>
    <row r="34517" spans="2:21" ht="15" hidden="1" customHeight="1" outlineLevel="7">
      <c r="B34517" s="25"/>
      <c r="D34517" s="35" t="s">
        <v>518</v>
      </c>
      <c r="E34517" s="25"/>
      <c r="F34517" s="20"/>
      <c r="G34517" s="20"/>
      <c r="H34517" s="20"/>
      <c r="I34517" s="20"/>
      <c r="J34517" s="20"/>
      <c r="N34517" s="20"/>
      <c r="R34517" s="20">
        <v>0</v>
      </c>
      <c r="S34517" s="20"/>
      <c r="T34517" s="20"/>
      <c r="U34517" s="20"/>
    </row>
    <row r="34518" spans="2:21" ht="15" hidden="1" customHeight="1" outlineLevel="7">
      <c r="B34518" s="25"/>
      <c r="D34518" s="25" t="s">
        <v>519</v>
      </c>
      <c r="E34518" s="25"/>
      <c r="F34518" s="20"/>
      <c r="G34518" s="20"/>
      <c r="H34518" s="20"/>
      <c r="I34518" s="20"/>
      <c r="J34518" s="20"/>
      <c r="N34518" s="20"/>
      <c r="R34518" s="20">
        <v>1</v>
      </c>
      <c r="S34518" s="20"/>
      <c r="T34518" s="20"/>
      <c r="U34518" s="20"/>
    </row>
    <row r="34519" spans="2:21" ht="15" hidden="1" customHeight="1" outlineLevel="7">
      <c r="B34519" s="25"/>
      <c r="D34519" s="25" t="s">
        <v>520</v>
      </c>
      <c r="E34519" s="25"/>
      <c r="F34519" s="20"/>
      <c r="G34519" s="20"/>
      <c r="H34519" s="20"/>
      <c r="I34519" s="20"/>
      <c r="J34519" s="20"/>
      <c r="N34519" s="20"/>
      <c r="R34519" s="20">
        <v>0</v>
      </c>
      <c r="S34519" s="20"/>
      <c r="T34519" s="20"/>
      <c r="U34519" s="20"/>
    </row>
    <row r="34520" spans="2:21" ht="15" hidden="1" customHeight="1" outlineLevel="7">
      <c r="B34520" s="19"/>
      <c r="D34520" s="25" t="s">
        <v>660</v>
      </c>
      <c r="E34520" s="25"/>
      <c r="F34520" s="20"/>
      <c r="G34520" s="20"/>
      <c r="H34520" s="20"/>
      <c r="I34520" s="20"/>
      <c r="J34520" s="20"/>
      <c r="N34520" s="20"/>
      <c r="R34520" s="20">
        <v>1</v>
      </c>
      <c r="S34520" s="20"/>
      <c r="T34520" s="20"/>
      <c r="U34520" s="20"/>
    </row>
    <row r="34521" spans="2:21" ht="15" hidden="1" customHeight="1" outlineLevel="7">
      <c r="B34521" s="19"/>
      <c r="D34521" s="25" t="s">
        <v>863</v>
      </c>
      <c r="E34521" s="25"/>
      <c r="F34521" s="20"/>
      <c r="G34521" s="20"/>
      <c r="H34521" s="20"/>
      <c r="I34521" s="20"/>
      <c r="J34521" s="20"/>
      <c r="N34521" s="20"/>
      <c r="R34521" s="20">
        <v>0</v>
      </c>
      <c r="S34521" s="20"/>
      <c r="T34521" s="20"/>
      <c r="U34521" s="20"/>
    </row>
    <row r="34522" spans="2:21" ht="15" hidden="1" customHeight="1" outlineLevel="7">
      <c r="D34522" s="25" t="s">
        <v>81</v>
      </c>
      <c r="E34522" s="19"/>
      <c r="F34522" s="20"/>
      <c r="G34522" s="20"/>
      <c r="H34522" s="20"/>
      <c r="I34522" s="20"/>
      <c r="J34522" s="20"/>
      <c r="N34522" s="20"/>
      <c r="R34522" s="20">
        <v>0</v>
      </c>
      <c r="S34522" s="20"/>
      <c r="T34522" s="20"/>
      <c r="U34522" s="20"/>
    </row>
    <row r="34523" spans="2:21" ht="15" hidden="1" customHeight="1" outlineLevel="7">
      <c r="D34523" s="25" t="s">
        <v>12</v>
      </c>
      <c r="E34523" s="19"/>
      <c r="F34523" s="20"/>
      <c r="G34523" s="20"/>
      <c r="H34523" s="20"/>
      <c r="I34523" s="20"/>
      <c r="J34523" s="20"/>
      <c r="N34523" s="20"/>
      <c r="R34523" s="20">
        <v>6</v>
      </c>
      <c r="S34523" s="20"/>
      <c r="T34523" s="20"/>
      <c r="U34523" s="20"/>
    </row>
    <row r="34524" spans="2:21" ht="15" hidden="1" customHeight="1" outlineLevel="7">
      <c r="D34524" s="4"/>
      <c r="E34524" s="4"/>
      <c r="N34524" s="3"/>
      <c r="R34524" s="3"/>
      <c r="S34524" s="3"/>
      <c r="T34524" s="3"/>
      <c r="U34524" s="3"/>
    </row>
    <row r="34525" spans="2:21" ht="15" hidden="1" customHeight="1" outlineLevel="7">
      <c r="B34525" s="18" t="s">
        <v>14</v>
      </c>
      <c r="D34525" s="25" t="s">
        <v>75</v>
      </c>
      <c r="E34525" s="25"/>
      <c r="F34525" s="20"/>
      <c r="G34525" s="20"/>
      <c r="H34525" s="20"/>
      <c r="I34525" s="20"/>
      <c r="J34525" s="30"/>
      <c r="N34525" s="30"/>
      <c r="R34525" s="30">
        <v>16.666666666666664</v>
      </c>
      <c r="S34525" s="30"/>
      <c r="T34525" s="30"/>
      <c r="U34525" s="30"/>
    </row>
    <row r="34526" spans="2:21" ht="15" hidden="1" customHeight="1" outlineLevel="7">
      <c r="B34526" s="18"/>
      <c r="D34526" s="35" t="s">
        <v>516</v>
      </c>
      <c r="E34526" s="25"/>
      <c r="F34526" s="30"/>
      <c r="G34526" s="30"/>
      <c r="H34526" s="30"/>
      <c r="I34526" s="30"/>
      <c r="J34526" s="30"/>
      <c r="N34526" s="30"/>
      <c r="R34526" s="30">
        <v>0</v>
      </c>
      <c r="S34526" s="30"/>
      <c r="T34526" s="30"/>
      <c r="U34526" s="30"/>
    </row>
    <row r="34527" spans="2:21" ht="15" hidden="1" customHeight="1" outlineLevel="7">
      <c r="B34527" s="18"/>
      <c r="D34527" s="25" t="s">
        <v>78</v>
      </c>
      <c r="E34527" s="25"/>
      <c r="F34527" s="30"/>
      <c r="G34527" s="30"/>
      <c r="H34527" s="30"/>
      <c r="I34527" s="30"/>
      <c r="J34527" s="30"/>
      <c r="N34527" s="30"/>
      <c r="R34527" s="30">
        <v>16.666666666666664</v>
      </c>
      <c r="S34527" s="30"/>
      <c r="T34527" s="30"/>
      <c r="U34527" s="30"/>
    </row>
    <row r="34528" spans="2:21" ht="15" hidden="1" customHeight="1" outlineLevel="7">
      <c r="D34528" s="25" t="s">
        <v>861</v>
      </c>
      <c r="E34528" s="25"/>
      <c r="F34528" s="30"/>
      <c r="G34528" s="30"/>
      <c r="H34528" s="30"/>
      <c r="I34528" s="30"/>
      <c r="J34528" s="30"/>
      <c r="N34528" s="30"/>
      <c r="R34528" s="30">
        <v>16.666666666666664</v>
      </c>
      <c r="S34528" s="30"/>
      <c r="T34528" s="30"/>
      <c r="U34528" s="30"/>
    </row>
    <row r="34529" spans="1:21" ht="15" hidden="1" customHeight="1" outlineLevel="7">
      <c r="D34529" s="25" t="s">
        <v>862</v>
      </c>
      <c r="E34529" s="25"/>
      <c r="F34529" s="30"/>
      <c r="G34529" s="30"/>
      <c r="H34529" s="30"/>
      <c r="I34529" s="30"/>
      <c r="J34529" s="30"/>
      <c r="N34529" s="30"/>
      <c r="R34529" s="30">
        <v>0</v>
      </c>
      <c r="S34529" s="30"/>
      <c r="T34529" s="30"/>
      <c r="U34529" s="30"/>
    </row>
    <row r="34530" spans="1:21" ht="15" hidden="1" customHeight="1" outlineLevel="7">
      <c r="D34530" s="25" t="s">
        <v>517</v>
      </c>
      <c r="E34530" s="25"/>
      <c r="F34530" s="30"/>
      <c r="G34530" s="30"/>
      <c r="H34530" s="30"/>
      <c r="I34530" s="30"/>
      <c r="J34530" s="30"/>
      <c r="N34530" s="30"/>
      <c r="R34530" s="30">
        <v>16.666666666666664</v>
      </c>
      <c r="S34530" s="30"/>
      <c r="T34530" s="30"/>
      <c r="U34530" s="30"/>
    </row>
    <row r="34531" spans="1:21" ht="15" hidden="1" customHeight="1" outlineLevel="7">
      <c r="D34531" s="35" t="s">
        <v>518</v>
      </c>
      <c r="E34531" s="25"/>
      <c r="F34531" s="30"/>
      <c r="G34531" s="30"/>
      <c r="H34531" s="30"/>
      <c r="I34531" s="30"/>
      <c r="J34531" s="30"/>
      <c r="N34531" s="30"/>
      <c r="R34531" s="30">
        <v>0</v>
      </c>
      <c r="S34531" s="30"/>
      <c r="T34531" s="30"/>
      <c r="U34531" s="30"/>
    </row>
    <row r="34532" spans="1:21" ht="15" hidden="1" customHeight="1" outlineLevel="7">
      <c r="D34532" s="25" t="s">
        <v>519</v>
      </c>
      <c r="E34532" s="25"/>
      <c r="F34532" s="30"/>
      <c r="G34532" s="30"/>
      <c r="H34532" s="30"/>
      <c r="I34532" s="30"/>
      <c r="J34532" s="30"/>
      <c r="N34532" s="30"/>
      <c r="R34532" s="30">
        <v>16.666666666666664</v>
      </c>
      <c r="S34532" s="30"/>
      <c r="T34532" s="30"/>
      <c r="U34532" s="30"/>
    </row>
    <row r="34533" spans="1:21" ht="15" hidden="1" customHeight="1" outlineLevel="7">
      <c r="D34533" s="25" t="s">
        <v>520</v>
      </c>
      <c r="E34533" s="25"/>
      <c r="F34533" s="30"/>
      <c r="G34533" s="30"/>
      <c r="H34533" s="30"/>
      <c r="I34533" s="30"/>
      <c r="J34533" s="30"/>
      <c r="N34533" s="30"/>
      <c r="R34533" s="30">
        <v>0</v>
      </c>
      <c r="S34533" s="30"/>
      <c r="T34533" s="30"/>
      <c r="U34533" s="30"/>
    </row>
    <row r="34534" spans="1:21" ht="15" hidden="1" customHeight="1" outlineLevel="7">
      <c r="D34534" s="25" t="s">
        <v>660</v>
      </c>
      <c r="E34534" s="25"/>
      <c r="F34534" s="30"/>
      <c r="G34534" s="30"/>
      <c r="H34534" s="30"/>
      <c r="I34534" s="30"/>
      <c r="J34534" s="30"/>
      <c r="N34534" s="30"/>
      <c r="R34534" s="30">
        <v>16.666666666666664</v>
      </c>
      <c r="S34534" s="30"/>
      <c r="T34534" s="30"/>
      <c r="U34534" s="30"/>
    </row>
    <row r="34535" spans="1:21" ht="15" hidden="1" customHeight="1" outlineLevel="7">
      <c r="D34535" s="25" t="s">
        <v>863</v>
      </c>
      <c r="E34535" s="25"/>
      <c r="F34535" s="30"/>
      <c r="G34535" s="30"/>
      <c r="H34535" s="30"/>
      <c r="I34535" s="30"/>
      <c r="J34535" s="30"/>
      <c r="N34535" s="30"/>
      <c r="R34535" s="30">
        <v>0</v>
      </c>
      <c r="S34535" s="30"/>
      <c r="T34535" s="30"/>
      <c r="U34535" s="30"/>
    </row>
    <row r="34536" spans="1:21" ht="15" hidden="1" customHeight="1" outlineLevel="7">
      <c r="D34536" s="25" t="s">
        <v>81</v>
      </c>
      <c r="E34536" s="25"/>
      <c r="F34536" s="30"/>
      <c r="G34536" s="30"/>
      <c r="H34536" s="30"/>
      <c r="I34536" s="30"/>
      <c r="J34536" s="30"/>
      <c r="N34536" s="30"/>
      <c r="R34536" s="30">
        <v>0</v>
      </c>
      <c r="S34536" s="30"/>
      <c r="T34536" s="30"/>
      <c r="U34536" s="30"/>
    </row>
    <row r="34537" spans="1:21" ht="15" hidden="1" customHeight="1" outlineLevel="7">
      <c r="C34537" s="19"/>
      <c r="D34537" s="25" t="s">
        <v>12</v>
      </c>
      <c r="E34537" s="19"/>
      <c r="F34537" s="20"/>
      <c r="G34537" s="20"/>
      <c r="H34537" s="20"/>
      <c r="I34537" s="20"/>
      <c r="J34537" s="20"/>
      <c r="N34537" s="30"/>
      <c r="R34537" s="30">
        <v>99.999999999999972</v>
      </c>
      <c r="S34537" s="30"/>
      <c r="T34537" s="30"/>
      <c r="U34537" s="30"/>
    </row>
    <row r="34538" spans="1:21" ht="15" hidden="1" customHeight="1" outlineLevel="7"/>
    <row r="34539" spans="1:21" ht="15" hidden="1" customHeight="1" outlineLevel="7">
      <c r="A34539" s="26">
        <v>471</v>
      </c>
      <c r="B34539" s="27" t="s">
        <v>85</v>
      </c>
    </row>
    <row r="34540" spans="1:21" ht="15" hidden="1" customHeight="1" outlineLevel="7"/>
    <row r="34541" spans="1:21" ht="15" hidden="1" customHeight="1" outlineLevel="7">
      <c r="B34541" s="29" t="s">
        <v>548</v>
      </c>
    </row>
    <row r="34542" spans="1:21" ht="15" hidden="1" customHeight="1" outlineLevel="7">
      <c r="B34542" s="18" t="s">
        <v>6</v>
      </c>
      <c r="D34542" s="25" t="s">
        <v>75</v>
      </c>
      <c r="E34542" s="25"/>
      <c r="F34542" s="20"/>
      <c r="G34542" s="20"/>
      <c r="H34542" s="20"/>
      <c r="I34542" s="20"/>
      <c r="J34542" s="20"/>
      <c r="N34542" s="20"/>
      <c r="R34542" s="20">
        <v>2</v>
      </c>
      <c r="S34542" s="20"/>
      <c r="T34542" s="20"/>
      <c r="U34542" s="20"/>
    </row>
    <row r="34543" spans="1:21" ht="15" hidden="1" customHeight="1" outlineLevel="7">
      <c r="B34543" s="18"/>
      <c r="D34543" s="35" t="s">
        <v>516</v>
      </c>
      <c r="E34543" s="25"/>
      <c r="F34543" s="20"/>
      <c r="G34543" s="20"/>
      <c r="H34543" s="20"/>
      <c r="I34543" s="20"/>
      <c r="J34543" s="20"/>
      <c r="N34543" s="20"/>
      <c r="R34543" s="20">
        <v>0</v>
      </c>
      <c r="S34543" s="20"/>
      <c r="T34543" s="20"/>
      <c r="U34543" s="20"/>
    </row>
    <row r="34544" spans="1:21" ht="15" hidden="1" customHeight="1" outlineLevel="7">
      <c r="B34544" s="18"/>
      <c r="D34544" s="25" t="s">
        <v>78</v>
      </c>
      <c r="E34544" s="25"/>
      <c r="F34544" s="20"/>
      <c r="G34544" s="20"/>
      <c r="H34544" s="20"/>
      <c r="I34544" s="20"/>
      <c r="J34544" s="20"/>
      <c r="N34544" s="20"/>
      <c r="R34544" s="20">
        <v>0</v>
      </c>
      <c r="S34544" s="20"/>
      <c r="T34544" s="20"/>
      <c r="U34544" s="20"/>
    </row>
    <row r="34545" spans="2:21" ht="15" hidden="1" customHeight="1" outlineLevel="7">
      <c r="B34545" s="25"/>
      <c r="D34545" s="25" t="s">
        <v>861</v>
      </c>
      <c r="E34545" s="25"/>
      <c r="F34545" s="20"/>
      <c r="G34545" s="20"/>
      <c r="H34545" s="20"/>
      <c r="I34545" s="20"/>
      <c r="J34545" s="20"/>
      <c r="N34545" s="20"/>
      <c r="R34545" s="20">
        <v>0</v>
      </c>
      <c r="S34545" s="20"/>
      <c r="T34545" s="20"/>
      <c r="U34545" s="20"/>
    </row>
    <row r="34546" spans="2:21" ht="15" hidden="1" customHeight="1" outlineLevel="7">
      <c r="B34546" s="25"/>
      <c r="D34546" s="25" t="s">
        <v>862</v>
      </c>
      <c r="E34546" s="25"/>
      <c r="F34546" s="20"/>
      <c r="G34546" s="20"/>
      <c r="H34546" s="20"/>
      <c r="I34546" s="20"/>
      <c r="J34546" s="20"/>
      <c r="N34546" s="20"/>
      <c r="R34546" s="20">
        <v>1</v>
      </c>
      <c r="S34546" s="20"/>
      <c r="T34546" s="20"/>
      <c r="U34546" s="20"/>
    </row>
    <row r="34547" spans="2:21" ht="15" hidden="1" customHeight="1" outlineLevel="7">
      <c r="B34547" s="25"/>
      <c r="D34547" s="25" t="s">
        <v>517</v>
      </c>
      <c r="E34547" s="25"/>
      <c r="F34547" s="20"/>
      <c r="G34547" s="20"/>
      <c r="H34547" s="20"/>
      <c r="I34547" s="20"/>
      <c r="J34547" s="20"/>
      <c r="N34547" s="20"/>
      <c r="R34547" s="20">
        <v>0</v>
      </c>
      <c r="S34547" s="20"/>
      <c r="T34547" s="20"/>
      <c r="U34547" s="20"/>
    </row>
    <row r="34548" spans="2:21" ht="15" hidden="1" customHeight="1" outlineLevel="7">
      <c r="B34548" s="25"/>
      <c r="D34548" s="35" t="s">
        <v>518</v>
      </c>
      <c r="E34548" s="25"/>
      <c r="F34548" s="20"/>
      <c r="G34548" s="20"/>
      <c r="H34548" s="20"/>
      <c r="I34548" s="20"/>
      <c r="J34548" s="20"/>
      <c r="N34548" s="20"/>
      <c r="R34548" s="20">
        <v>0</v>
      </c>
      <c r="S34548" s="20"/>
      <c r="T34548" s="20"/>
      <c r="U34548" s="20"/>
    </row>
    <row r="34549" spans="2:21" ht="15" hidden="1" customHeight="1" outlineLevel="7">
      <c r="B34549" s="25"/>
      <c r="D34549" s="25" t="s">
        <v>519</v>
      </c>
      <c r="E34549" s="25"/>
      <c r="F34549" s="20"/>
      <c r="G34549" s="20"/>
      <c r="H34549" s="20"/>
      <c r="I34549" s="20"/>
      <c r="J34549" s="20"/>
      <c r="N34549" s="20"/>
      <c r="R34549" s="20">
        <v>1</v>
      </c>
      <c r="S34549" s="20"/>
      <c r="T34549" s="20"/>
      <c r="U34549" s="20"/>
    </row>
    <row r="34550" spans="2:21" ht="15" hidden="1" customHeight="1" outlineLevel="7">
      <c r="B34550" s="25"/>
      <c r="D34550" s="25" t="s">
        <v>520</v>
      </c>
      <c r="E34550" s="25"/>
      <c r="F34550" s="20"/>
      <c r="G34550" s="20"/>
      <c r="H34550" s="20"/>
      <c r="I34550" s="20"/>
      <c r="J34550" s="20"/>
      <c r="N34550" s="20"/>
      <c r="R34550" s="20">
        <v>0</v>
      </c>
      <c r="S34550" s="20"/>
      <c r="T34550" s="20"/>
      <c r="U34550" s="20"/>
    </row>
    <row r="34551" spans="2:21" ht="15" hidden="1" customHeight="1" outlineLevel="7">
      <c r="B34551" s="19"/>
      <c r="D34551" s="25" t="s">
        <v>660</v>
      </c>
      <c r="E34551" s="25"/>
      <c r="F34551" s="20"/>
      <c r="G34551" s="20"/>
      <c r="H34551" s="20"/>
      <c r="I34551" s="20"/>
      <c r="J34551" s="20"/>
      <c r="N34551" s="20"/>
      <c r="R34551" s="20">
        <v>0</v>
      </c>
      <c r="S34551" s="20"/>
      <c r="T34551" s="20"/>
      <c r="U34551" s="20"/>
    </row>
    <row r="34552" spans="2:21" ht="15" hidden="1" customHeight="1" outlineLevel="7">
      <c r="B34552" s="19"/>
      <c r="D34552" s="25" t="s">
        <v>863</v>
      </c>
      <c r="E34552" s="25"/>
      <c r="F34552" s="20"/>
      <c r="G34552" s="20"/>
      <c r="H34552" s="20"/>
      <c r="I34552" s="20"/>
      <c r="J34552" s="20"/>
      <c r="N34552" s="20"/>
      <c r="R34552" s="20">
        <v>0</v>
      </c>
      <c r="S34552" s="20"/>
      <c r="T34552" s="20"/>
      <c r="U34552" s="20"/>
    </row>
    <row r="34553" spans="2:21" ht="15" hidden="1" customHeight="1" outlineLevel="7">
      <c r="D34553" s="25" t="s">
        <v>81</v>
      </c>
      <c r="E34553" s="19"/>
      <c r="F34553" s="20"/>
      <c r="G34553" s="20"/>
      <c r="H34553" s="20"/>
      <c r="I34553" s="20"/>
      <c r="J34553" s="20"/>
      <c r="N34553" s="20"/>
      <c r="R34553" s="20">
        <v>0</v>
      </c>
      <c r="S34553" s="20"/>
      <c r="T34553" s="20"/>
      <c r="U34553" s="20"/>
    </row>
    <row r="34554" spans="2:21" ht="15" hidden="1" customHeight="1" outlineLevel="7">
      <c r="D34554" s="25" t="s">
        <v>12</v>
      </c>
      <c r="E34554" s="19"/>
      <c r="F34554" s="20"/>
      <c r="G34554" s="20"/>
      <c r="H34554" s="20"/>
      <c r="I34554" s="20"/>
      <c r="J34554" s="20"/>
      <c r="N34554" s="20"/>
      <c r="R34554" s="20">
        <v>4</v>
      </c>
      <c r="S34554" s="20"/>
      <c r="T34554" s="20"/>
      <c r="U34554" s="20"/>
    </row>
    <row r="34555" spans="2:21" ht="15" hidden="1" customHeight="1" outlineLevel="7">
      <c r="D34555" s="4"/>
      <c r="E34555" s="4"/>
      <c r="N34555" s="3"/>
      <c r="R34555" s="3"/>
      <c r="S34555" s="3"/>
      <c r="T34555" s="3"/>
      <c r="U34555" s="3"/>
    </row>
    <row r="34556" spans="2:21" ht="15" hidden="1" customHeight="1" outlineLevel="7">
      <c r="B34556" s="18" t="s">
        <v>14</v>
      </c>
      <c r="D34556" s="25" t="s">
        <v>75</v>
      </c>
      <c r="E34556" s="25"/>
      <c r="F34556" s="20"/>
      <c r="G34556" s="20"/>
      <c r="H34556" s="20"/>
      <c r="I34556" s="20"/>
      <c r="J34556" s="30"/>
      <c r="N34556" s="30"/>
      <c r="R34556" s="30">
        <v>50</v>
      </c>
      <c r="S34556" s="30"/>
      <c r="T34556" s="30"/>
      <c r="U34556" s="30"/>
    </row>
    <row r="34557" spans="2:21" ht="15" hidden="1" customHeight="1" outlineLevel="7">
      <c r="B34557" s="18"/>
      <c r="D34557" s="35" t="s">
        <v>516</v>
      </c>
      <c r="E34557" s="25"/>
      <c r="F34557" s="30"/>
      <c r="G34557" s="30"/>
      <c r="H34557" s="30"/>
      <c r="I34557" s="30"/>
      <c r="J34557" s="30"/>
      <c r="N34557" s="30"/>
      <c r="R34557" s="30">
        <v>0</v>
      </c>
      <c r="S34557" s="30"/>
      <c r="T34557" s="30"/>
      <c r="U34557" s="30"/>
    </row>
    <row r="34558" spans="2:21" ht="15" hidden="1" customHeight="1" outlineLevel="7">
      <c r="B34558" s="18"/>
      <c r="D34558" s="25" t="s">
        <v>78</v>
      </c>
      <c r="E34558" s="25"/>
      <c r="F34558" s="30"/>
      <c r="G34558" s="30"/>
      <c r="H34558" s="30"/>
      <c r="I34558" s="30"/>
      <c r="J34558" s="30"/>
      <c r="N34558" s="30"/>
      <c r="R34558" s="30">
        <v>0</v>
      </c>
      <c r="S34558" s="30"/>
      <c r="T34558" s="30"/>
      <c r="U34558" s="30"/>
    </row>
    <row r="34559" spans="2:21" ht="15" hidden="1" customHeight="1" outlineLevel="7">
      <c r="D34559" s="25" t="s">
        <v>861</v>
      </c>
      <c r="E34559" s="25"/>
      <c r="F34559" s="30"/>
      <c r="G34559" s="30"/>
      <c r="H34559" s="30"/>
      <c r="I34559" s="30"/>
      <c r="J34559" s="30"/>
      <c r="N34559" s="30"/>
      <c r="R34559" s="30">
        <v>0</v>
      </c>
      <c r="S34559" s="30"/>
      <c r="T34559" s="30"/>
      <c r="U34559" s="30"/>
    </row>
    <row r="34560" spans="2:21" ht="15" hidden="1" customHeight="1" outlineLevel="7">
      <c r="D34560" s="25" t="s">
        <v>862</v>
      </c>
      <c r="E34560" s="25"/>
      <c r="F34560" s="30"/>
      <c r="G34560" s="30"/>
      <c r="H34560" s="30"/>
      <c r="I34560" s="30"/>
      <c r="J34560" s="30"/>
      <c r="N34560" s="30"/>
      <c r="R34560" s="30">
        <v>25</v>
      </c>
      <c r="S34560" s="30"/>
      <c r="T34560" s="30"/>
      <c r="U34560" s="30"/>
    </row>
    <row r="34561" spans="2:21" ht="15" hidden="1" customHeight="1" outlineLevel="7">
      <c r="D34561" s="25" t="s">
        <v>517</v>
      </c>
      <c r="E34561" s="25"/>
      <c r="F34561" s="30"/>
      <c r="G34561" s="30"/>
      <c r="H34561" s="30"/>
      <c r="I34561" s="30"/>
      <c r="J34561" s="30"/>
      <c r="N34561" s="30"/>
      <c r="R34561" s="30">
        <v>0</v>
      </c>
      <c r="S34561" s="30"/>
      <c r="T34561" s="30"/>
      <c r="U34561" s="30"/>
    </row>
    <row r="34562" spans="2:21" ht="15" hidden="1" customHeight="1" outlineLevel="7">
      <c r="D34562" s="35" t="s">
        <v>518</v>
      </c>
      <c r="E34562" s="25"/>
      <c r="F34562" s="30"/>
      <c r="G34562" s="30"/>
      <c r="H34562" s="30"/>
      <c r="I34562" s="30"/>
      <c r="J34562" s="30"/>
      <c r="N34562" s="30"/>
      <c r="R34562" s="30">
        <v>0</v>
      </c>
      <c r="S34562" s="30"/>
      <c r="T34562" s="30"/>
      <c r="U34562" s="30"/>
    </row>
    <row r="34563" spans="2:21" ht="15" hidden="1" customHeight="1" outlineLevel="7">
      <c r="D34563" s="25" t="s">
        <v>519</v>
      </c>
      <c r="E34563" s="25"/>
      <c r="F34563" s="30"/>
      <c r="G34563" s="30"/>
      <c r="H34563" s="30"/>
      <c r="I34563" s="30"/>
      <c r="J34563" s="30"/>
      <c r="N34563" s="30"/>
      <c r="R34563" s="30">
        <v>25</v>
      </c>
      <c r="S34563" s="30"/>
      <c r="T34563" s="30"/>
      <c r="U34563" s="30"/>
    </row>
    <row r="34564" spans="2:21" ht="15" hidden="1" customHeight="1" outlineLevel="7">
      <c r="D34564" s="25" t="s">
        <v>520</v>
      </c>
      <c r="E34564" s="25"/>
      <c r="F34564" s="30"/>
      <c r="G34564" s="30"/>
      <c r="H34564" s="30"/>
      <c r="I34564" s="30"/>
      <c r="J34564" s="30"/>
      <c r="N34564" s="30"/>
      <c r="R34564" s="30">
        <v>0</v>
      </c>
      <c r="S34564" s="30"/>
      <c r="T34564" s="30"/>
      <c r="U34564" s="30"/>
    </row>
    <row r="34565" spans="2:21" ht="15" hidden="1" customHeight="1" outlineLevel="7">
      <c r="D34565" s="25" t="s">
        <v>660</v>
      </c>
      <c r="E34565" s="25"/>
      <c r="F34565" s="30"/>
      <c r="G34565" s="30"/>
      <c r="H34565" s="30"/>
      <c r="I34565" s="30"/>
      <c r="J34565" s="30"/>
      <c r="N34565" s="30"/>
      <c r="R34565" s="30">
        <v>0</v>
      </c>
      <c r="S34565" s="30"/>
      <c r="T34565" s="30"/>
      <c r="U34565" s="30"/>
    </row>
    <row r="34566" spans="2:21" ht="15" hidden="1" customHeight="1" outlineLevel="7">
      <c r="D34566" s="25" t="s">
        <v>863</v>
      </c>
      <c r="E34566" s="25"/>
      <c r="F34566" s="30"/>
      <c r="G34566" s="30"/>
      <c r="H34566" s="30"/>
      <c r="I34566" s="30"/>
      <c r="J34566" s="30"/>
      <c r="N34566" s="30"/>
      <c r="R34566" s="30">
        <v>0</v>
      </c>
      <c r="S34566" s="30"/>
      <c r="T34566" s="30"/>
      <c r="U34566" s="30"/>
    </row>
    <row r="34567" spans="2:21" ht="15" hidden="1" customHeight="1" outlineLevel="7">
      <c r="D34567" s="25" t="s">
        <v>81</v>
      </c>
      <c r="E34567" s="25"/>
      <c r="F34567" s="30"/>
      <c r="G34567" s="30"/>
      <c r="H34567" s="30"/>
      <c r="I34567" s="30"/>
      <c r="J34567" s="30"/>
      <c r="N34567" s="30"/>
      <c r="R34567" s="30">
        <v>0</v>
      </c>
      <c r="S34567" s="30"/>
      <c r="T34567" s="30"/>
      <c r="U34567" s="30"/>
    </row>
    <row r="34568" spans="2:21" ht="15" hidden="1" customHeight="1" outlineLevel="7">
      <c r="C34568" s="19"/>
      <c r="D34568" s="25" t="s">
        <v>12</v>
      </c>
      <c r="E34568" s="19"/>
      <c r="F34568" s="20"/>
      <c r="G34568" s="20"/>
      <c r="H34568" s="20"/>
      <c r="I34568" s="20"/>
      <c r="J34568" s="20"/>
      <c r="N34568" s="30"/>
      <c r="R34568" s="30">
        <v>100</v>
      </c>
      <c r="S34568" s="30"/>
      <c r="T34568" s="30"/>
      <c r="U34568" s="30"/>
    </row>
    <row r="34569" spans="2:21" ht="15" hidden="1" customHeight="1" outlineLevel="7"/>
    <row r="34570" spans="2:21" ht="15" hidden="1" customHeight="1" outlineLevel="7">
      <c r="B34570" s="29" t="s">
        <v>549</v>
      </c>
    </row>
    <row r="34571" spans="2:21" ht="15" hidden="1" customHeight="1" outlineLevel="7">
      <c r="B34571" s="18" t="s">
        <v>6</v>
      </c>
      <c r="D34571" s="25" t="s">
        <v>75</v>
      </c>
      <c r="E34571" s="25"/>
      <c r="F34571" s="20"/>
      <c r="G34571" s="20"/>
      <c r="H34571" s="20"/>
      <c r="I34571" s="20"/>
      <c r="J34571" s="20"/>
      <c r="N34571" s="20"/>
      <c r="R34571" s="20">
        <v>0</v>
      </c>
      <c r="S34571" s="20"/>
      <c r="T34571" s="20"/>
      <c r="U34571" s="20"/>
    </row>
    <row r="34572" spans="2:21" ht="15" hidden="1" customHeight="1" outlineLevel="7">
      <c r="B34572" s="18"/>
      <c r="D34572" s="35" t="s">
        <v>516</v>
      </c>
      <c r="E34572" s="25"/>
      <c r="F34572" s="20"/>
      <c r="G34572" s="20"/>
      <c r="H34572" s="20"/>
      <c r="I34572" s="20"/>
      <c r="J34572" s="20"/>
      <c r="N34572" s="20"/>
      <c r="R34572" s="20">
        <v>1</v>
      </c>
      <c r="S34572" s="20"/>
      <c r="T34572" s="20"/>
      <c r="U34572" s="20"/>
    </row>
    <row r="34573" spans="2:21" ht="15" hidden="1" customHeight="1" outlineLevel="7">
      <c r="B34573" s="18"/>
      <c r="D34573" s="25" t="s">
        <v>78</v>
      </c>
      <c r="E34573" s="25"/>
      <c r="F34573" s="20"/>
      <c r="G34573" s="20"/>
      <c r="H34573" s="20"/>
      <c r="I34573" s="20"/>
      <c r="J34573" s="20"/>
      <c r="N34573" s="20"/>
      <c r="R34573" s="20">
        <v>1</v>
      </c>
      <c r="S34573" s="20"/>
      <c r="T34573" s="20"/>
      <c r="U34573" s="20"/>
    </row>
    <row r="34574" spans="2:21" ht="15" hidden="1" customHeight="1" outlineLevel="7">
      <c r="B34574" s="25"/>
      <c r="D34574" s="25" t="s">
        <v>861</v>
      </c>
      <c r="E34574" s="25"/>
      <c r="F34574" s="20"/>
      <c r="G34574" s="20"/>
      <c r="H34574" s="20"/>
      <c r="I34574" s="20"/>
      <c r="J34574" s="20"/>
      <c r="N34574" s="20"/>
      <c r="R34574" s="20">
        <v>0</v>
      </c>
      <c r="S34574" s="20"/>
      <c r="T34574" s="20"/>
      <c r="U34574" s="20"/>
    </row>
    <row r="34575" spans="2:21" ht="15" hidden="1" customHeight="1" outlineLevel="7">
      <c r="B34575" s="25"/>
      <c r="D34575" s="25" t="s">
        <v>862</v>
      </c>
      <c r="E34575" s="25"/>
      <c r="F34575" s="20"/>
      <c r="G34575" s="20"/>
      <c r="H34575" s="20"/>
      <c r="I34575" s="20"/>
      <c r="J34575" s="20"/>
      <c r="N34575" s="20"/>
      <c r="R34575" s="20">
        <v>0</v>
      </c>
      <c r="S34575" s="20"/>
      <c r="T34575" s="20"/>
      <c r="U34575" s="20"/>
    </row>
    <row r="34576" spans="2:21" ht="15" hidden="1" customHeight="1" outlineLevel="7">
      <c r="B34576" s="25"/>
      <c r="D34576" s="25" t="s">
        <v>517</v>
      </c>
      <c r="E34576" s="25"/>
      <c r="F34576" s="20"/>
      <c r="G34576" s="20"/>
      <c r="H34576" s="20"/>
      <c r="I34576" s="20"/>
      <c r="J34576" s="20"/>
      <c r="N34576" s="20"/>
      <c r="R34576" s="20">
        <v>1</v>
      </c>
      <c r="S34576" s="20"/>
      <c r="T34576" s="20"/>
      <c r="U34576" s="20"/>
    </row>
    <row r="34577" spans="2:21" ht="15" hidden="1" customHeight="1" outlineLevel="7">
      <c r="B34577" s="25"/>
      <c r="D34577" s="35" t="s">
        <v>518</v>
      </c>
      <c r="E34577" s="25"/>
      <c r="F34577" s="20"/>
      <c r="G34577" s="20"/>
      <c r="H34577" s="20"/>
      <c r="I34577" s="20"/>
      <c r="J34577" s="20"/>
      <c r="N34577" s="20"/>
      <c r="R34577" s="20">
        <v>1</v>
      </c>
      <c r="S34577" s="20"/>
      <c r="T34577" s="20"/>
      <c r="U34577" s="20"/>
    </row>
    <row r="34578" spans="2:21" ht="15" hidden="1" customHeight="1" outlineLevel="7">
      <c r="B34578" s="25"/>
      <c r="D34578" s="25" t="s">
        <v>519</v>
      </c>
      <c r="E34578" s="25"/>
      <c r="F34578" s="20"/>
      <c r="G34578" s="20"/>
      <c r="H34578" s="20"/>
      <c r="I34578" s="20"/>
      <c r="J34578" s="20"/>
      <c r="N34578" s="20"/>
      <c r="R34578" s="20">
        <v>0</v>
      </c>
      <c r="S34578" s="20"/>
      <c r="T34578" s="20"/>
      <c r="U34578" s="20"/>
    </row>
    <row r="34579" spans="2:21" ht="15" hidden="1" customHeight="1" outlineLevel="7">
      <c r="B34579" s="25"/>
      <c r="D34579" s="25" t="s">
        <v>520</v>
      </c>
      <c r="E34579" s="25"/>
      <c r="F34579" s="20"/>
      <c r="G34579" s="20"/>
      <c r="H34579" s="20"/>
      <c r="I34579" s="20"/>
      <c r="J34579" s="20"/>
      <c r="N34579" s="20"/>
      <c r="R34579" s="20">
        <v>0</v>
      </c>
      <c r="S34579" s="20"/>
      <c r="T34579" s="20"/>
      <c r="U34579" s="20"/>
    </row>
    <row r="34580" spans="2:21" ht="15" hidden="1" customHeight="1" outlineLevel="7">
      <c r="B34580" s="19"/>
      <c r="D34580" s="25" t="s">
        <v>660</v>
      </c>
      <c r="E34580" s="25"/>
      <c r="F34580" s="20"/>
      <c r="G34580" s="20"/>
      <c r="H34580" s="20"/>
      <c r="I34580" s="20"/>
      <c r="J34580" s="20"/>
      <c r="N34580" s="20"/>
      <c r="R34580" s="20">
        <v>0</v>
      </c>
      <c r="S34580" s="20"/>
      <c r="T34580" s="20"/>
      <c r="U34580" s="20"/>
    </row>
    <row r="34581" spans="2:21" ht="15" hidden="1" customHeight="1" outlineLevel="7">
      <c r="B34581" s="19"/>
      <c r="D34581" s="25" t="s">
        <v>863</v>
      </c>
      <c r="E34581" s="25"/>
      <c r="F34581" s="20"/>
      <c r="G34581" s="20"/>
      <c r="H34581" s="20"/>
      <c r="I34581" s="20"/>
      <c r="J34581" s="20"/>
      <c r="N34581" s="20"/>
      <c r="R34581" s="20">
        <v>0</v>
      </c>
      <c r="S34581" s="20"/>
      <c r="T34581" s="20"/>
      <c r="U34581" s="20"/>
    </row>
    <row r="34582" spans="2:21" ht="15" hidden="1" customHeight="1" outlineLevel="7">
      <c r="D34582" s="25" t="s">
        <v>81</v>
      </c>
      <c r="E34582" s="19"/>
      <c r="F34582" s="20"/>
      <c r="G34582" s="20"/>
      <c r="H34582" s="20"/>
      <c r="I34582" s="20"/>
      <c r="J34582" s="20"/>
      <c r="N34582" s="20"/>
      <c r="R34582" s="20">
        <v>1</v>
      </c>
      <c r="S34582" s="20"/>
      <c r="T34582" s="20"/>
      <c r="U34582" s="20"/>
    </row>
    <row r="34583" spans="2:21" ht="15" hidden="1" customHeight="1" outlineLevel="7">
      <c r="D34583" s="25" t="s">
        <v>12</v>
      </c>
      <c r="E34583" s="19"/>
      <c r="F34583" s="20"/>
      <c r="G34583" s="20"/>
      <c r="H34583" s="20"/>
      <c r="I34583" s="20"/>
      <c r="J34583" s="20"/>
      <c r="N34583" s="20"/>
      <c r="R34583" s="20">
        <v>5</v>
      </c>
      <c r="S34583" s="20"/>
      <c r="T34583" s="20"/>
      <c r="U34583" s="20"/>
    </row>
    <row r="34584" spans="2:21" ht="15" hidden="1" customHeight="1" outlineLevel="7">
      <c r="D34584" s="4"/>
      <c r="E34584" s="4"/>
      <c r="N34584" s="3"/>
      <c r="R34584" s="3"/>
      <c r="S34584" s="3"/>
      <c r="T34584" s="3"/>
      <c r="U34584" s="3"/>
    </row>
    <row r="34585" spans="2:21" ht="15" hidden="1" customHeight="1" outlineLevel="7">
      <c r="B34585" s="18" t="s">
        <v>14</v>
      </c>
      <c r="D34585" s="25" t="s">
        <v>75</v>
      </c>
      <c r="E34585" s="25"/>
      <c r="F34585" s="20"/>
      <c r="G34585" s="20"/>
      <c r="H34585" s="20"/>
      <c r="I34585" s="20"/>
      <c r="J34585" s="30"/>
      <c r="N34585" s="30"/>
      <c r="R34585" s="30">
        <v>0</v>
      </c>
      <c r="S34585" s="30"/>
      <c r="T34585" s="30"/>
      <c r="U34585" s="30"/>
    </row>
    <row r="34586" spans="2:21" ht="15" hidden="1" customHeight="1" outlineLevel="7">
      <c r="B34586" s="18"/>
      <c r="D34586" s="35" t="s">
        <v>516</v>
      </c>
      <c r="E34586" s="25"/>
      <c r="F34586" s="30"/>
      <c r="G34586" s="30"/>
      <c r="H34586" s="30"/>
      <c r="I34586" s="30"/>
      <c r="J34586" s="30"/>
      <c r="N34586" s="30"/>
      <c r="R34586" s="30">
        <v>20</v>
      </c>
      <c r="S34586" s="30"/>
      <c r="T34586" s="30"/>
      <c r="U34586" s="30"/>
    </row>
    <row r="34587" spans="2:21" ht="15" hidden="1" customHeight="1" outlineLevel="7">
      <c r="B34587" s="18"/>
      <c r="D34587" s="25" t="s">
        <v>78</v>
      </c>
      <c r="E34587" s="25"/>
      <c r="F34587" s="30"/>
      <c r="G34587" s="30"/>
      <c r="H34587" s="30"/>
      <c r="I34587" s="30"/>
      <c r="J34587" s="30"/>
      <c r="N34587" s="30"/>
      <c r="R34587" s="30">
        <v>20</v>
      </c>
      <c r="S34587" s="30"/>
      <c r="T34587" s="30"/>
      <c r="U34587" s="30"/>
    </row>
    <row r="34588" spans="2:21" ht="15" hidden="1" customHeight="1" outlineLevel="7">
      <c r="D34588" s="25" t="s">
        <v>861</v>
      </c>
      <c r="E34588" s="25"/>
      <c r="F34588" s="30"/>
      <c r="G34588" s="30"/>
      <c r="H34588" s="30"/>
      <c r="I34588" s="30"/>
      <c r="J34588" s="30"/>
      <c r="N34588" s="30"/>
      <c r="R34588" s="30">
        <v>0</v>
      </c>
      <c r="S34588" s="30"/>
      <c r="T34588" s="30"/>
      <c r="U34588" s="30"/>
    </row>
    <row r="34589" spans="2:21" ht="15" hidden="1" customHeight="1" outlineLevel="7">
      <c r="D34589" s="25" t="s">
        <v>862</v>
      </c>
      <c r="E34589" s="25"/>
      <c r="F34589" s="30"/>
      <c r="G34589" s="30"/>
      <c r="H34589" s="30"/>
      <c r="I34589" s="30"/>
      <c r="J34589" s="30"/>
      <c r="N34589" s="30"/>
      <c r="R34589" s="30">
        <v>0</v>
      </c>
      <c r="S34589" s="30"/>
      <c r="T34589" s="30"/>
      <c r="U34589" s="30"/>
    </row>
    <row r="34590" spans="2:21" ht="15" hidden="1" customHeight="1" outlineLevel="7">
      <c r="D34590" s="25" t="s">
        <v>517</v>
      </c>
      <c r="E34590" s="25"/>
      <c r="F34590" s="30"/>
      <c r="G34590" s="30"/>
      <c r="H34590" s="30"/>
      <c r="I34590" s="30"/>
      <c r="J34590" s="30"/>
      <c r="N34590" s="30"/>
      <c r="R34590" s="30">
        <v>20</v>
      </c>
      <c r="S34590" s="30"/>
      <c r="T34590" s="30"/>
      <c r="U34590" s="30"/>
    </row>
    <row r="34591" spans="2:21" ht="15" hidden="1" customHeight="1" outlineLevel="7">
      <c r="D34591" s="35" t="s">
        <v>518</v>
      </c>
      <c r="E34591" s="25"/>
      <c r="F34591" s="30"/>
      <c r="G34591" s="30"/>
      <c r="H34591" s="30"/>
      <c r="I34591" s="30"/>
      <c r="J34591" s="30"/>
      <c r="N34591" s="30"/>
      <c r="R34591" s="30">
        <v>20</v>
      </c>
      <c r="S34591" s="30"/>
      <c r="T34591" s="30"/>
      <c r="U34591" s="30"/>
    </row>
    <row r="34592" spans="2:21" ht="15" hidden="1" customHeight="1" outlineLevel="7">
      <c r="D34592" s="25" t="s">
        <v>519</v>
      </c>
      <c r="E34592" s="25"/>
      <c r="F34592" s="30"/>
      <c r="G34592" s="30"/>
      <c r="H34592" s="30"/>
      <c r="I34592" s="30"/>
      <c r="J34592" s="30"/>
      <c r="N34592" s="30"/>
      <c r="R34592" s="30">
        <v>0</v>
      </c>
      <c r="S34592" s="30"/>
      <c r="T34592" s="30"/>
      <c r="U34592" s="30"/>
    </row>
    <row r="34593" spans="1:21" ht="15" hidden="1" customHeight="1" outlineLevel="7">
      <c r="D34593" s="25" t="s">
        <v>520</v>
      </c>
      <c r="E34593" s="25"/>
      <c r="F34593" s="30"/>
      <c r="G34593" s="30"/>
      <c r="H34593" s="30"/>
      <c r="I34593" s="30"/>
      <c r="J34593" s="30"/>
      <c r="N34593" s="30"/>
      <c r="R34593" s="30">
        <v>0</v>
      </c>
      <c r="S34593" s="30"/>
      <c r="T34593" s="30"/>
      <c r="U34593" s="30"/>
    </row>
    <row r="34594" spans="1:21" ht="15" hidden="1" customHeight="1" outlineLevel="7">
      <c r="D34594" s="25" t="s">
        <v>660</v>
      </c>
      <c r="E34594" s="25"/>
      <c r="F34594" s="30"/>
      <c r="G34594" s="30"/>
      <c r="H34594" s="30"/>
      <c r="I34594" s="30"/>
      <c r="J34594" s="30"/>
      <c r="N34594" s="30"/>
      <c r="R34594" s="30">
        <v>0</v>
      </c>
      <c r="S34594" s="30"/>
      <c r="T34594" s="30"/>
      <c r="U34594" s="30"/>
    </row>
    <row r="34595" spans="1:21" ht="15" hidden="1" customHeight="1" outlineLevel="7">
      <c r="D34595" s="25" t="s">
        <v>863</v>
      </c>
      <c r="E34595" s="25"/>
      <c r="F34595" s="30"/>
      <c r="G34595" s="30"/>
      <c r="H34595" s="30"/>
      <c r="I34595" s="30"/>
      <c r="J34595" s="30"/>
      <c r="N34595" s="30"/>
      <c r="R34595" s="30">
        <v>0</v>
      </c>
      <c r="S34595" s="30"/>
      <c r="T34595" s="30"/>
      <c r="U34595" s="30"/>
    </row>
    <row r="34596" spans="1:21" ht="15" hidden="1" customHeight="1" outlineLevel="7">
      <c r="D34596" s="25" t="s">
        <v>81</v>
      </c>
      <c r="E34596" s="25"/>
      <c r="F34596" s="30"/>
      <c r="G34596" s="30"/>
      <c r="H34596" s="30"/>
      <c r="I34596" s="30"/>
      <c r="J34596" s="30"/>
      <c r="N34596" s="30"/>
      <c r="R34596" s="30">
        <v>20</v>
      </c>
      <c r="S34596" s="30"/>
      <c r="T34596" s="30"/>
      <c r="U34596" s="30"/>
    </row>
    <row r="34597" spans="1:21" ht="15" hidden="1" customHeight="1" outlineLevel="7">
      <c r="C34597" s="19"/>
      <c r="D34597" s="25" t="s">
        <v>12</v>
      </c>
      <c r="E34597" s="19"/>
      <c r="F34597" s="20"/>
      <c r="G34597" s="20"/>
      <c r="H34597" s="20"/>
      <c r="I34597" s="20"/>
      <c r="J34597" s="20"/>
      <c r="N34597" s="30"/>
      <c r="R34597" s="30">
        <v>100</v>
      </c>
      <c r="S34597" s="30"/>
      <c r="T34597" s="30"/>
      <c r="U34597" s="30"/>
    </row>
    <row r="34598" spans="1:21" ht="15" hidden="1" customHeight="1" outlineLevel="7">
      <c r="A34598" s="4"/>
    </row>
    <row r="34599" spans="1:21" ht="15" hidden="1" customHeight="1" outlineLevel="6">
      <c r="A34599" s="4"/>
    </row>
    <row r="34600" spans="1:21" ht="37.5" hidden="1" customHeight="1" outlineLevel="6">
      <c r="A34600" s="16"/>
      <c r="B34600" s="46" t="s">
        <v>554</v>
      </c>
      <c r="C34600" s="46"/>
      <c r="D34600" s="46"/>
      <c r="E34600" s="17"/>
    </row>
    <row r="34601" spans="1:21" ht="15" hidden="1" customHeight="1" outlineLevel="7">
      <c r="A34601" s="16"/>
      <c r="B34601" s="17"/>
      <c r="C34601" s="17"/>
      <c r="D34601" s="17"/>
      <c r="E34601" s="17"/>
    </row>
    <row r="34602" spans="1:21" ht="15" hidden="1" customHeight="1" outlineLevel="7">
      <c r="A34602" s="26">
        <v>472</v>
      </c>
      <c r="B34602" s="27" t="s">
        <v>72</v>
      </c>
    </row>
    <row r="34603" spans="1:21" ht="15" hidden="1" customHeight="1" outlineLevel="7"/>
    <row r="34604" spans="1:21" ht="15" hidden="1" customHeight="1" outlineLevel="7">
      <c r="B34604" s="29" t="s">
        <v>548</v>
      </c>
    </row>
    <row r="34605" spans="1:21" ht="15" hidden="1" customHeight="1" outlineLevel="7">
      <c r="B34605" s="18" t="s">
        <v>6</v>
      </c>
      <c r="D34605" s="25" t="s">
        <v>75</v>
      </c>
      <c r="E34605" s="25"/>
      <c r="F34605" s="20"/>
      <c r="G34605" s="20"/>
      <c r="H34605" s="20"/>
      <c r="I34605" s="20"/>
      <c r="J34605" s="20"/>
      <c r="N34605" s="20"/>
      <c r="R34605" s="20">
        <v>2</v>
      </c>
      <c r="S34605" s="20"/>
      <c r="T34605" s="20"/>
      <c r="U34605" s="20"/>
    </row>
    <row r="34606" spans="1:21" ht="15" hidden="1" customHeight="1" outlineLevel="7">
      <c r="B34606" s="18"/>
      <c r="D34606" s="35" t="s">
        <v>516</v>
      </c>
      <c r="E34606" s="25"/>
      <c r="F34606" s="20"/>
      <c r="G34606" s="20"/>
      <c r="H34606" s="20"/>
      <c r="I34606" s="20"/>
      <c r="J34606" s="20"/>
      <c r="N34606" s="20"/>
      <c r="R34606" s="20">
        <v>0</v>
      </c>
      <c r="S34606" s="20"/>
      <c r="T34606" s="20"/>
      <c r="U34606" s="20"/>
    </row>
    <row r="34607" spans="1:21" ht="15" hidden="1" customHeight="1" outlineLevel="7">
      <c r="B34607" s="18"/>
      <c r="D34607" s="25" t="s">
        <v>78</v>
      </c>
      <c r="E34607" s="25"/>
      <c r="F34607" s="20"/>
      <c r="G34607" s="20"/>
      <c r="H34607" s="20"/>
      <c r="I34607" s="20"/>
      <c r="J34607" s="20"/>
      <c r="N34607" s="20"/>
      <c r="R34607" s="20">
        <v>2</v>
      </c>
      <c r="S34607" s="20"/>
      <c r="T34607" s="20"/>
      <c r="U34607" s="20"/>
    </row>
    <row r="34608" spans="1:21" ht="15" hidden="1" customHeight="1" outlineLevel="7">
      <c r="B34608" s="25"/>
      <c r="D34608" s="38" t="s">
        <v>861</v>
      </c>
      <c r="E34608" s="38"/>
      <c r="F34608" s="39"/>
      <c r="G34608" s="39"/>
      <c r="H34608" s="39"/>
      <c r="I34608" s="39"/>
      <c r="J34608" s="39"/>
      <c r="K34608" s="40"/>
      <c r="L34608" s="40"/>
      <c r="M34608" s="40"/>
      <c r="N34608" s="39"/>
      <c r="O34608" s="40"/>
      <c r="P34608" s="40"/>
      <c r="Q34608" s="40"/>
      <c r="R34608" s="39">
        <v>0</v>
      </c>
      <c r="S34608" s="39"/>
      <c r="T34608" s="39"/>
      <c r="U34608" s="39"/>
    </row>
    <row r="34609" spans="2:21" ht="15" hidden="1" customHeight="1" outlineLevel="7">
      <c r="B34609" s="25"/>
      <c r="D34609" s="25" t="s">
        <v>862</v>
      </c>
      <c r="E34609" s="25"/>
      <c r="F34609" s="20"/>
      <c r="G34609" s="20"/>
      <c r="H34609" s="20"/>
      <c r="I34609" s="20"/>
      <c r="J34609" s="20"/>
      <c r="N34609" s="20"/>
      <c r="R34609" s="20">
        <v>0</v>
      </c>
      <c r="S34609" s="20"/>
      <c r="T34609" s="20"/>
      <c r="U34609" s="20"/>
    </row>
    <row r="34610" spans="2:21" ht="15" hidden="1" customHeight="1" outlineLevel="7">
      <c r="B34610" s="25"/>
      <c r="D34610" s="25" t="s">
        <v>517</v>
      </c>
      <c r="E34610" s="25"/>
      <c r="F34610" s="20"/>
      <c r="G34610" s="20"/>
      <c r="H34610" s="20"/>
      <c r="I34610" s="20"/>
      <c r="J34610" s="20"/>
      <c r="N34610" s="20"/>
      <c r="R34610" s="20">
        <v>0</v>
      </c>
      <c r="S34610" s="20"/>
      <c r="T34610" s="20"/>
      <c r="U34610" s="20"/>
    </row>
    <row r="34611" spans="2:21" ht="15" hidden="1" customHeight="1" outlineLevel="7">
      <c r="B34611" s="25"/>
      <c r="D34611" s="35" t="s">
        <v>518</v>
      </c>
      <c r="E34611" s="25"/>
      <c r="F34611" s="20"/>
      <c r="G34611" s="20"/>
      <c r="H34611" s="20"/>
      <c r="I34611" s="20"/>
      <c r="J34611" s="20"/>
      <c r="N34611" s="20"/>
      <c r="R34611" s="20">
        <v>1</v>
      </c>
      <c r="S34611" s="20"/>
      <c r="T34611" s="20"/>
      <c r="U34611" s="20"/>
    </row>
    <row r="34612" spans="2:21" ht="15" hidden="1" customHeight="1" outlineLevel="7">
      <c r="B34612" s="25"/>
      <c r="D34612" s="25" t="s">
        <v>519</v>
      </c>
      <c r="E34612" s="25"/>
      <c r="F34612" s="20"/>
      <c r="G34612" s="20"/>
      <c r="H34612" s="20"/>
      <c r="I34612" s="20"/>
      <c r="J34612" s="20"/>
      <c r="N34612" s="20"/>
      <c r="R34612" s="20">
        <v>3</v>
      </c>
      <c r="S34612" s="20"/>
      <c r="T34612" s="20"/>
      <c r="U34612" s="20"/>
    </row>
    <row r="34613" spans="2:21" ht="15" hidden="1" customHeight="1" outlineLevel="7">
      <c r="B34613" s="25"/>
      <c r="D34613" s="25" t="s">
        <v>520</v>
      </c>
      <c r="E34613" s="25"/>
      <c r="F34613" s="20"/>
      <c r="G34613" s="20"/>
      <c r="H34613" s="20"/>
      <c r="I34613" s="20"/>
      <c r="J34613" s="20"/>
      <c r="N34613" s="20"/>
      <c r="R34613" s="20">
        <v>0</v>
      </c>
      <c r="S34613" s="20"/>
      <c r="T34613" s="20"/>
      <c r="U34613" s="20"/>
    </row>
    <row r="34614" spans="2:21" ht="15" hidden="1" customHeight="1" outlineLevel="7">
      <c r="B34614" s="19"/>
      <c r="D34614" s="25" t="s">
        <v>660</v>
      </c>
      <c r="E34614" s="25"/>
      <c r="F34614" s="20"/>
      <c r="G34614" s="20"/>
      <c r="H34614" s="20"/>
      <c r="I34614" s="20"/>
      <c r="J34614" s="20"/>
      <c r="N34614" s="20"/>
      <c r="R34614" s="20">
        <v>0</v>
      </c>
      <c r="S34614" s="20"/>
      <c r="T34614" s="20"/>
      <c r="U34614" s="20"/>
    </row>
    <row r="34615" spans="2:21" ht="15" hidden="1" customHeight="1" outlineLevel="7">
      <c r="B34615" s="19"/>
      <c r="D34615" s="25" t="s">
        <v>863</v>
      </c>
      <c r="E34615" s="25"/>
      <c r="F34615" s="20"/>
      <c r="G34615" s="20"/>
      <c r="H34615" s="20"/>
      <c r="I34615" s="20"/>
      <c r="J34615" s="20"/>
      <c r="N34615" s="20"/>
      <c r="R34615" s="20">
        <v>0</v>
      </c>
      <c r="S34615" s="20"/>
      <c r="T34615" s="20"/>
      <c r="U34615" s="20"/>
    </row>
    <row r="34616" spans="2:21" ht="15" hidden="1" customHeight="1" outlineLevel="7">
      <c r="D34616" s="25" t="s">
        <v>81</v>
      </c>
      <c r="E34616" s="19"/>
      <c r="F34616" s="20"/>
      <c r="G34616" s="20"/>
      <c r="H34616" s="20"/>
      <c r="I34616" s="20"/>
      <c r="J34616" s="20"/>
      <c r="N34616" s="20"/>
      <c r="R34616" s="20">
        <v>0</v>
      </c>
      <c r="S34616" s="20"/>
      <c r="T34616" s="20"/>
      <c r="U34616" s="20"/>
    </row>
    <row r="34617" spans="2:21" ht="15" hidden="1" customHeight="1" outlineLevel="7">
      <c r="D34617" s="25" t="s">
        <v>12</v>
      </c>
      <c r="E34617" s="19"/>
      <c r="F34617" s="20"/>
      <c r="G34617" s="20"/>
      <c r="H34617" s="20"/>
      <c r="I34617" s="20"/>
      <c r="J34617" s="20"/>
      <c r="N34617" s="20"/>
      <c r="R34617" s="20">
        <v>8</v>
      </c>
      <c r="S34617" s="20"/>
      <c r="T34617" s="20"/>
      <c r="U34617" s="20"/>
    </row>
    <row r="34618" spans="2:21" ht="15" hidden="1" customHeight="1" outlineLevel="7">
      <c r="D34618" s="4"/>
      <c r="E34618" s="4"/>
      <c r="N34618" s="3"/>
      <c r="R34618" s="3"/>
      <c r="S34618" s="3"/>
      <c r="T34618" s="3"/>
      <c r="U34618" s="3"/>
    </row>
    <row r="34619" spans="2:21" ht="15" hidden="1" customHeight="1" outlineLevel="7">
      <c r="B34619" s="18" t="s">
        <v>14</v>
      </c>
      <c r="D34619" s="25" t="s">
        <v>75</v>
      </c>
      <c r="E34619" s="25"/>
      <c r="F34619" s="20"/>
      <c r="G34619" s="20"/>
      <c r="H34619" s="20"/>
      <c r="I34619" s="20"/>
      <c r="J34619" s="30"/>
      <c r="N34619" s="30"/>
      <c r="R34619" s="30">
        <v>25</v>
      </c>
      <c r="S34619" s="30"/>
      <c r="T34619" s="30"/>
      <c r="U34619" s="30"/>
    </row>
    <row r="34620" spans="2:21" ht="15" hidden="1" customHeight="1" outlineLevel="7">
      <c r="B34620" s="18"/>
      <c r="D34620" s="35" t="s">
        <v>516</v>
      </c>
      <c r="E34620" s="25"/>
      <c r="F34620" s="30"/>
      <c r="G34620" s="30"/>
      <c r="H34620" s="30"/>
      <c r="I34620" s="30"/>
      <c r="J34620" s="30"/>
      <c r="N34620" s="30"/>
      <c r="R34620" s="30">
        <v>0</v>
      </c>
      <c r="S34620" s="30"/>
      <c r="T34620" s="30"/>
      <c r="U34620" s="30"/>
    </row>
    <row r="34621" spans="2:21" ht="15" hidden="1" customHeight="1" outlineLevel="7">
      <c r="B34621" s="18"/>
      <c r="D34621" s="25" t="s">
        <v>78</v>
      </c>
      <c r="E34621" s="25"/>
      <c r="F34621" s="30"/>
      <c r="G34621" s="30"/>
      <c r="H34621" s="30"/>
      <c r="I34621" s="30"/>
      <c r="J34621" s="30"/>
      <c r="N34621" s="30"/>
      <c r="R34621" s="30">
        <v>25</v>
      </c>
      <c r="S34621" s="30"/>
      <c r="T34621" s="30"/>
      <c r="U34621" s="30"/>
    </row>
    <row r="34622" spans="2:21" ht="15" hidden="1" customHeight="1" outlineLevel="7">
      <c r="D34622" s="25" t="s">
        <v>861</v>
      </c>
      <c r="E34622" s="25"/>
      <c r="F34622" s="30"/>
      <c r="G34622" s="30"/>
      <c r="H34622" s="30"/>
      <c r="I34622" s="30"/>
      <c r="J34622" s="30"/>
      <c r="N34622" s="30"/>
      <c r="R34622" s="30">
        <v>0</v>
      </c>
      <c r="S34622" s="30"/>
      <c r="T34622" s="30"/>
      <c r="U34622" s="30"/>
    </row>
    <row r="34623" spans="2:21" ht="15" hidden="1" customHeight="1" outlineLevel="7">
      <c r="D34623" s="25" t="s">
        <v>862</v>
      </c>
      <c r="E34623" s="25"/>
      <c r="F34623" s="30"/>
      <c r="G34623" s="30"/>
      <c r="H34623" s="30"/>
      <c r="I34623" s="30"/>
      <c r="J34623" s="30"/>
      <c r="N34623" s="30"/>
      <c r="R34623" s="30">
        <v>0</v>
      </c>
      <c r="S34623" s="30"/>
      <c r="T34623" s="30"/>
      <c r="U34623" s="30"/>
    </row>
    <row r="34624" spans="2:21" ht="15" hidden="1" customHeight="1" outlineLevel="7">
      <c r="D34624" s="25" t="s">
        <v>517</v>
      </c>
      <c r="E34624" s="25"/>
      <c r="F34624" s="30"/>
      <c r="G34624" s="30"/>
      <c r="H34624" s="30"/>
      <c r="I34624" s="30"/>
      <c r="J34624" s="30"/>
      <c r="N34624" s="30"/>
      <c r="R34624" s="30">
        <v>0</v>
      </c>
      <c r="S34624" s="30"/>
      <c r="T34624" s="30"/>
      <c r="U34624" s="30"/>
    </row>
    <row r="34625" spans="2:21" ht="15" hidden="1" customHeight="1" outlineLevel="7">
      <c r="D34625" s="35" t="s">
        <v>518</v>
      </c>
      <c r="E34625" s="25"/>
      <c r="F34625" s="30"/>
      <c r="G34625" s="30"/>
      <c r="H34625" s="30"/>
      <c r="I34625" s="30"/>
      <c r="J34625" s="30"/>
      <c r="N34625" s="30"/>
      <c r="R34625" s="30">
        <v>12.5</v>
      </c>
      <c r="S34625" s="30"/>
      <c r="T34625" s="30"/>
      <c r="U34625" s="30"/>
    </row>
    <row r="34626" spans="2:21" ht="15" hidden="1" customHeight="1" outlineLevel="7">
      <c r="D34626" s="25" t="s">
        <v>519</v>
      </c>
      <c r="E34626" s="25"/>
      <c r="F34626" s="30"/>
      <c r="G34626" s="30"/>
      <c r="H34626" s="30"/>
      <c r="I34626" s="30"/>
      <c r="J34626" s="30"/>
      <c r="N34626" s="30"/>
      <c r="R34626" s="30">
        <v>37.5</v>
      </c>
      <c r="S34626" s="30"/>
      <c r="T34626" s="30"/>
      <c r="U34626" s="30"/>
    </row>
    <row r="34627" spans="2:21" ht="15" hidden="1" customHeight="1" outlineLevel="7">
      <c r="D34627" s="25" t="s">
        <v>520</v>
      </c>
      <c r="E34627" s="25"/>
      <c r="F34627" s="30"/>
      <c r="G34627" s="30"/>
      <c r="H34627" s="30"/>
      <c r="I34627" s="30"/>
      <c r="J34627" s="30"/>
      <c r="N34627" s="30"/>
      <c r="R34627" s="30">
        <v>0</v>
      </c>
      <c r="S34627" s="30"/>
      <c r="T34627" s="30"/>
      <c r="U34627" s="30"/>
    </row>
    <row r="34628" spans="2:21" ht="15" hidden="1" customHeight="1" outlineLevel="7">
      <c r="D34628" s="25" t="s">
        <v>660</v>
      </c>
      <c r="E34628" s="25"/>
      <c r="F34628" s="30"/>
      <c r="G34628" s="30"/>
      <c r="H34628" s="30"/>
      <c r="I34628" s="30"/>
      <c r="J34628" s="30"/>
      <c r="N34628" s="30"/>
      <c r="R34628" s="30">
        <v>0</v>
      </c>
      <c r="S34628" s="30"/>
      <c r="T34628" s="30"/>
      <c r="U34628" s="30"/>
    </row>
    <row r="34629" spans="2:21" ht="15" hidden="1" customHeight="1" outlineLevel="7">
      <c r="D34629" s="25" t="s">
        <v>863</v>
      </c>
      <c r="E34629" s="25"/>
      <c r="F34629" s="30"/>
      <c r="G34629" s="30"/>
      <c r="H34629" s="30"/>
      <c r="I34629" s="30"/>
      <c r="J34629" s="30"/>
      <c r="N34629" s="30"/>
      <c r="R34629" s="30">
        <v>0</v>
      </c>
      <c r="S34629" s="30"/>
      <c r="T34629" s="30"/>
      <c r="U34629" s="30"/>
    </row>
    <row r="34630" spans="2:21" ht="15" hidden="1" customHeight="1" outlineLevel="7">
      <c r="D34630" s="25" t="s">
        <v>81</v>
      </c>
      <c r="E34630" s="25"/>
      <c r="F34630" s="30"/>
      <c r="G34630" s="30"/>
      <c r="H34630" s="30"/>
      <c r="I34630" s="30"/>
      <c r="J34630" s="30"/>
      <c r="N34630" s="30"/>
      <c r="R34630" s="30">
        <v>0</v>
      </c>
      <c r="S34630" s="30"/>
      <c r="T34630" s="30"/>
      <c r="U34630" s="30"/>
    </row>
    <row r="34631" spans="2:21" ht="15" hidden="1" customHeight="1" outlineLevel="7">
      <c r="C34631" s="19"/>
      <c r="D34631" s="25" t="s">
        <v>12</v>
      </c>
      <c r="E34631" s="19"/>
      <c r="F34631" s="20"/>
      <c r="G34631" s="20"/>
      <c r="H34631" s="20"/>
      <c r="I34631" s="20"/>
      <c r="J34631" s="20"/>
      <c r="N34631" s="30"/>
      <c r="R34631" s="30">
        <v>100</v>
      </c>
      <c r="S34631" s="30"/>
      <c r="T34631" s="30"/>
      <c r="U34631" s="30"/>
    </row>
    <row r="34632" spans="2:21" ht="15" hidden="1" customHeight="1" outlineLevel="7"/>
    <row r="34633" spans="2:21" ht="15" hidden="1" customHeight="1" outlineLevel="7">
      <c r="B34633" s="29" t="s">
        <v>549</v>
      </c>
    </row>
    <row r="34634" spans="2:21" ht="15" hidden="1" customHeight="1" outlineLevel="7">
      <c r="B34634" s="18" t="s">
        <v>6</v>
      </c>
      <c r="D34634" s="25" t="s">
        <v>75</v>
      </c>
      <c r="E34634" s="25"/>
      <c r="F34634" s="20"/>
      <c r="G34634" s="20"/>
      <c r="H34634" s="20"/>
      <c r="I34634" s="20"/>
      <c r="J34634" s="20"/>
      <c r="N34634" s="20"/>
      <c r="R34634" s="20">
        <v>2</v>
      </c>
      <c r="S34634" s="20"/>
      <c r="T34634" s="20"/>
      <c r="U34634" s="20"/>
    </row>
    <row r="34635" spans="2:21" ht="15" hidden="1" customHeight="1" outlineLevel="7">
      <c r="B34635" s="18"/>
      <c r="D34635" s="35" t="s">
        <v>516</v>
      </c>
      <c r="E34635" s="25"/>
      <c r="F34635" s="20"/>
      <c r="G34635" s="20"/>
      <c r="H34635" s="20"/>
      <c r="I34635" s="20"/>
      <c r="J34635" s="20"/>
      <c r="N34635" s="20"/>
      <c r="R34635" s="20">
        <v>0</v>
      </c>
      <c r="S34635" s="20"/>
      <c r="T34635" s="20"/>
      <c r="U34635" s="20"/>
    </row>
    <row r="34636" spans="2:21" ht="15" hidden="1" customHeight="1" outlineLevel="7">
      <c r="B34636" s="18"/>
      <c r="D34636" s="25" t="s">
        <v>78</v>
      </c>
      <c r="E34636" s="25"/>
      <c r="F34636" s="20"/>
      <c r="G34636" s="20"/>
      <c r="H34636" s="20"/>
      <c r="I34636" s="20"/>
      <c r="J34636" s="20"/>
      <c r="N34636" s="20"/>
      <c r="R34636" s="20">
        <v>2</v>
      </c>
      <c r="S34636" s="20"/>
      <c r="T34636" s="20"/>
      <c r="U34636" s="20"/>
    </row>
    <row r="34637" spans="2:21" ht="15" hidden="1" customHeight="1" outlineLevel="7">
      <c r="B34637" s="25"/>
      <c r="D34637" s="25" t="s">
        <v>861</v>
      </c>
      <c r="E34637" s="25"/>
      <c r="F34637" s="20"/>
      <c r="G34637" s="20"/>
      <c r="H34637" s="20"/>
      <c r="I34637" s="20"/>
      <c r="J34637" s="20"/>
      <c r="N34637" s="20"/>
      <c r="R34637" s="20">
        <v>1</v>
      </c>
      <c r="S34637" s="20"/>
      <c r="T34637" s="20"/>
      <c r="U34637" s="20"/>
    </row>
    <row r="34638" spans="2:21" ht="15" hidden="1" customHeight="1" outlineLevel="7">
      <c r="B34638" s="25"/>
      <c r="D34638" s="25" t="s">
        <v>862</v>
      </c>
      <c r="E34638" s="25"/>
      <c r="F34638" s="20"/>
      <c r="G34638" s="20"/>
      <c r="H34638" s="20"/>
      <c r="I34638" s="20"/>
      <c r="J34638" s="20"/>
      <c r="N34638" s="20"/>
      <c r="R34638" s="20">
        <v>0</v>
      </c>
      <c r="S34638" s="20"/>
      <c r="T34638" s="20"/>
      <c r="U34638" s="20"/>
    </row>
    <row r="34639" spans="2:21" ht="15" hidden="1" customHeight="1" outlineLevel="7">
      <c r="B34639" s="25"/>
      <c r="D34639" s="25" t="s">
        <v>517</v>
      </c>
      <c r="E34639" s="25"/>
      <c r="F34639" s="20"/>
      <c r="G34639" s="20"/>
      <c r="H34639" s="20"/>
      <c r="I34639" s="20"/>
      <c r="J34639" s="20"/>
      <c r="N34639" s="20"/>
      <c r="R34639" s="20">
        <v>0</v>
      </c>
      <c r="S34639" s="20"/>
      <c r="T34639" s="20"/>
      <c r="U34639" s="20"/>
    </row>
    <row r="34640" spans="2:21" ht="15" hidden="1" customHeight="1" outlineLevel="7">
      <c r="B34640" s="25"/>
      <c r="D34640" s="35" t="s">
        <v>518</v>
      </c>
      <c r="E34640" s="25"/>
      <c r="F34640" s="20"/>
      <c r="G34640" s="20"/>
      <c r="H34640" s="20"/>
      <c r="I34640" s="20"/>
      <c r="J34640" s="20"/>
      <c r="N34640" s="20"/>
      <c r="R34640" s="20">
        <v>1</v>
      </c>
      <c r="S34640" s="20"/>
      <c r="T34640" s="20"/>
      <c r="U34640" s="20"/>
    </row>
    <row r="34641" spans="2:21" ht="15" hidden="1" customHeight="1" outlineLevel="7">
      <c r="B34641" s="25"/>
      <c r="D34641" s="25" t="s">
        <v>519</v>
      </c>
      <c r="E34641" s="25"/>
      <c r="F34641" s="20"/>
      <c r="G34641" s="20"/>
      <c r="H34641" s="20"/>
      <c r="I34641" s="20"/>
      <c r="J34641" s="20"/>
      <c r="N34641" s="20"/>
      <c r="R34641" s="20">
        <v>2</v>
      </c>
      <c r="S34641" s="20"/>
      <c r="T34641" s="20"/>
      <c r="U34641" s="20"/>
    </row>
    <row r="34642" spans="2:21" ht="15" hidden="1" customHeight="1" outlineLevel="7">
      <c r="B34642" s="25"/>
      <c r="D34642" s="25" t="s">
        <v>520</v>
      </c>
      <c r="E34642" s="25"/>
      <c r="F34642" s="20"/>
      <c r="G34642" s="20"/>
      <c r="H34642" s="20"/>
      <c r="I34642" s="20"/>
      <c r="J34642" s="20"/>
      <c r="N34642" s="20"/>
      <c r="R34642" s="20">
        <v>1</v>
      </c>
      <c r="S34642" s="20"/>
      <c r="T34642" s="20"/>
      <c r="U34642" s="20"/>
    </row>
    <row r="34643" spans="2:21" ht="15" hidden="1" customHeight="1" outlineLevel="7">
      <c r="B34643" s="19"/>
      <c r="D34643" s="25" t="s">
        <v>660</v>
      </c>
      <c r="E34643" s="25"/>
      <c r="F34643" s="20"/>
      <c r="G34643" s="20"/>
      <c r="H34643" s="20"/>
      <c r="I34643" s="20"/>
      <c r="J34643" s="20"/>
      <c r="N34643" s="20"/>
      <c r="R34643" s="20">
        <v>0</v>
      </c>
      <c r="S34643" s="20"/>
      <c r="T34643" s="20"/>
      <c r="U34643" s="20"/>
    </row>
    <row r="34644" spans="2:21" ht="15" hidden="1" customHeight="1" outlineLevel="7">
      <c r="B34644" s="19"/>
      <c r="D34644" s="25" t="s">
        <v>863</v>
      </c>
      <c r="E34644" s="25"/>
      <c r="F34644" s="20"/>
      <c r="G34644" s="20"/>
      <c r="H34644" s="20"/>
      <c r="I34644" s="20"/>
      <c r="J34644" s="20"/>
      <c r="N34644" s="20"/>
      <c r="R34644" s="20">
        <v>0</v>
      </c>
      <c r="S34644" s="20"/>
      <c r="T34644" s="20"/>
      <c r="U34644" s="20"/>
    </row>
    <row r="34645" spans="2:21" ht="15" hidden="1" customHeight="1" outlineLevel="7">
      <c r="D34645" s="25" t="s">
        <v>81</v>
      </c>
      <c r="E34645" s="19"/>
      <c r="F34645" s="20"/>
      <c r="G34645" s="20"/>
      <c r="H34645" s="20"/>
      <c r="I34645" s="20"/>
      <c r="J34645" s="20"/>
      <c r="N34645" s="20"/>
      <c r="R34645" s="20">
        <v>1</v>
      </c>
      <c r="S34645" s="20"/>
      <c r="T34645" s="20"/>
      <c r="U34645" s="20"/>
    </row>
    <row r="34646" spans="2:21" ht="15" hidden="1" customHeight="1" outlineLevel="7">
      <c r="D34646" s="25" t="s">
        <v>12</v>
      </c>
      <c r="E34646" s="19"/>
      <c r="F34646" s="20"/>
      <c r="G34646" s="20"/>
      <c r="H34646" s="20"/>
      <c r="I34646" s="20"/>
      <c r="J34646" s="20"/>
      <c r="N34646" s="20"/>
      <c r="R34646" s="20">
        <v>10</v>
      </c>
      <c r="S34646" s="20"/>
      <c r="T34646" s="20"/>
      <c r="U34646" s="20"/>
    </row>
    <row r="34647" spans="2:21" ht="15" hidden="1" customHeight="1" outlineLevel="7">
      <c r="D34647" s="4"/>
      <c r="E34647" s="4"/>
      <c r="N34647" s="3"/>
      <c r="R34647" s="3"/>
      <c r="S34647" s="3"/>
      <c r="T34647" s="3"/>
      <c r="U34647" s="3"/>
    </row>
    <row r="34648" spans="2:21" ht="15" hidden="1" customHeight="1" outlineLevel="7">
      <c r="B34648" s="18" t="s">
        <v>14</v>
      </c>
      <c r="D34648" s="25" t="s">
        <v>75</v>
      </c>
      <c r="E34648" s="25"/>
      <c r="F34648" s="20"/>
      <c r="G34648" s="20"/>
      <c r="H34648" s="20"/>
      <c r="I34648" s="20"/>
      <c r="J34648" s="30"/>
      <c r="N34648" s="30"/>
      <c r="R34648" s="30">
        <v>20</v>
      </c>
      <c r="S34648" s="30"/>
      <c r="T34648" s="30"/>
      <c r="U34648" s="30"/>
    </row>
    <row r="34649" spans="2:21" ht="15" hidden="1" customHeight="1" outlineLevel="7">
      <c r="B34649" s="18"/>
      <c r="D34649" s="35" t="s">
        <v>516</v>
      </c>
      <c r="E34649" s="25"/>
      <c r="F34649" s="30"/>
      <c r="G34649" s="30"/>
      <c r="H34649" s="30"/>
      <c r="I34649" s="30"/>
      <c r="J34649" s="30"/>
      <c r="N34649" s="30"/>
      <c r="R34649" s="30">
        <v>0</v>
      </c>
      <c r="S34649" s="30"/>
      <c r="T34649" s="30"/>
      <c r="U34649" s="30"/>
    </row>
    <row r="34650" spans="2:21" ht="15" hidden="1" customHeight="1" outlineLevel="7">
      <c r="B34650" s="18"/>
      <c r="D34650" s="25" t="s">
        <v>78</v>
      </c>
      <c r="E34650" s="25"/>
      <c r="F34650" s="30"/>
      <c r="G34650" s="30"/>
      <c r="H34650" s="30"/>
      <c r="I34650" s="30"/>
      <c r="J34650" s="30"/>
      <c r="N34650" s="30"/>
      <c r="R34650" s="30">
        <v>20</v>
      </c>
      <c r="S34650" s="30"/>
      <c r="T34650" s="30"/>
      <c r="U34650" s="30"/>
    </row>
    <row r="34651" spans="2:21" ht="15" hidden="1" customHeight="1" outlineLevel="7">
      <c r="D34651" s="25" t="s">
        <v>861</v>
      </c>
      <c r="E34651" s="25"/>
      <c r="F34651" s="30"/>
      <c r="G34651" s="30"/>
      <c r="H34651" s="30"/>
      <c r="I34651" s="30"/>
      <c r="J34651" s="30"/>
      <c r="N34651" s="30"/>
      <c r="R34651" s="30">
        <v>10</v>
      </c>
      <c r="S34651" s="30"/>
      <c r="T34651" s="30"/>
      <c r="U34651" s="30"/>
    </row>
    <row r="34652" spans="2:21" ht="15" hidden="1" customHeight="1" outlineLevel="7">
      <c r="D34652" s="25" t="s">
        <v>862</v>
      </c>
      <c r="E34652" s="25"/>
      <c r="F34652" s="30"/>
      <c r="G34652" s="30"/>
      <c r="H34652" s="30"/>
      <c r="I34652" s="30"/>
      <c r="J34652" s="30"/>
      <c r="N34652" s="30"/>
      <c r="R34652" s="30">
        <v>0</v>
      </c>
      <c r="S34652" s="30"/>
      <c r="T34652" s="30"/>
      <c r="U34652" s="30"/>
    </row>
    <row r="34653" spans="2:21" ht="15" hidden="1" customHeight="1" outlineLevel="7">
      <c r="D34653" s="25" t="s">
        <v>517</v>
      </c>
      <c r="E34653" s="25"/>
      <c r="F34653" s="30"/>
      <c r="G34653" s="30"/>
      <c r="H34653" s="30"/>
      <c r="I34653" s="30"/>
      <c r="J34653" s="30"/>
      <c r="N34653" s="30"/>
      <c r="R34653" s="30">
        <v>0</v>
      </c>
      <c r="S34653" s="30"/>
      <c r="T34653" s="30"/>
      <c r="U34653" s="30"/>
    </row>
    <row r="34654" spans="2:21" ht="15" hidden="1" customHeight="1" outlineLevel="7">
      <c r="D34654" s="35" t="s">
        <v>518</v>
      </c>
      <c r="E34654" s="25"/>
      <c r="F34654" s="30"/>
      <c r="G34654" s="30"/>
      <c r="H34654" s="30"/>
      <c r="I34654" s="30"/>
      <c r="J34654" s="30"/>
      <c r="N34654" s="30"/>
      <c r="R34654" s="30">
        <v>10</v>
      </c>
      <c r="S34654" s="30"/>
      <c r="T34654" s="30"/>
      <c r="U34654" s="30"/>
    </row>
    <row r="34655" spans="2:21" ht="15" hidden="1" customHeight="1" outlineLevel="7">
      <c r="D34655" s="25" t="s">
        <v>519</v>
      </c>
      <c r="E34655" s="25"/>
      <c r="F34655" s="30"/>
      <c r="G34655" s="30"/>
      <c r="H34655" s="30"/>
      <c r="I34655" s="30"/>
      <c r="J34655" s="30"/>
      <c r="N34655" s="30"/>
      <c r="R34655" s="30">
        <v>20</v>
      </c>
      <c r="S34655" s="30"/>
      <c r="T34655" s="30"/>
      <c r="U34655" s="30"/>
    </row>
    <row r="34656" spans="2:21" ht="15" hidden="1" customHeight="1" outlineLevel="7">
      <c r="D34656" s="25" t="s">
        <v>520</v>
      </c>
      <c r="E34656" s="25"/>
      <c r="F34656" s="30"/>
      <c r="G34656" s="30"/>
      <c r="H34656" s="30"/>
      <c r="I34656" s="30"/>
      <c r="J34656" s="30"/>
      <c r="N34656" s="30"/>
      <c r="R34656" s="30">
        <v>10</v>
      </c>
      <c r="S34656" s="30"/>
      <c r="T34656" s="30"/>
      <c r="U34656" s="30"/>
    </row>
    <row r="34657" spans="1:21" ht="15" hidden="1" customHeight="1" outlineLevel="7">
      <c r="D34657" s="25" t="s">
        <v>660</v>
      </c>
      <c r="E34657" s="25"/>
      <c r="F34657" s="30"/>
      <c r="G34657" s="30"/>
      <c r="H34657" s="30"/>
      <c r="I34657" s="30"/>
      <c r="J34657" s="30"/>
      <c r="N34657" s="30"/>
      <c r="R34657" s="30">
        <v>0</v>
      </c>
      <c r="S34657" s="30"/>
      <c r="T34657" s="30"/>
      <c r="U34657" s="30"/>
    </row>
    <row r="34658" spans="1:21" ht="15" hidden="1" customHeight="1" outlineLevel="7">
      <c r="D34658" s="25" t="s">
        <v>863</v>
      </c>
      <c r="E34658" s="25"/>
      <c r="F34658" s="30"/>
      <c r="G34658" s="30"/>
      <c r="H34658" s="30"/>
      <c r="I34658" s="30"/>
      <c r="J34658" s="30"/>
      <c r="N34658" s="30"/>
      <c r="R34658" s="30">
        <v>0</v>
      </c>
      <c r="S34658" s="30"/>
      <c r="T34658" s="30"/>
      <c r="U34658" s="30"/>
    </row>
    <row r="34659" spans="1:21" ht="15" hidden="1" customHeight="1" outlineLevel="7">
      <c r="D34659" s="25" t="s">
        <v>81</v>
      </c>
      <c r="E34659" s="25"/>
      <c r="F34659" s="30"/>
      <c r="G34659" s="30"/>
      <c r="H34659" s="30"/>
      <c r="I34659" s="30"/>
      <c r="J34659" s="30"/>
      <c r="N34659" s="30"/>
      <c r="R34659" s="30">
        <v>10</v>
      </c>
      <c r="S34659" s="30"/>
      <c r="T34659" s="30"/>
      <c r="U34659" s="30"/>
    </row>
    <row r="34660" spans="1:21" ht="15" hidden="1" customHeight="1" outlineLevel="7">
      <c r="C34660" s="19"/>
      <c r="D34660" s="25" t="s">
        <v>12</v>
      </c>
      <c r="E34660" s="19"/>
      <c r="F34660" s="20"/>
      <c r="G34660" s="20"/>
      <c r="H34660" s="20"/>
      <c r="I34660" s="20"/>
      <c r="J34660" s="20"/>
      <c r="N34660" s="30"/>
      <c r="R34660" s="30">
        <v>100</v>
      </c>
      <c r="S34660" s="30"/>
      <c r="T34660" s="30"/>
      <c r="U34660" s="30"/>
    </row>
    <row r="34661" spans="1:21" ht="15" hidden="1" customHeight="1" outlineLevel="7"/>
    <row r="34662" spans="1:21" ht="15" hidden="1" customHeight="1" outlineLevel="7">
      <c r="A34662" s="26">
        <v>473</v>
      </c>
      <c r="B34662" s="27" t="s">
        <v>84</v>
      </c>
    </row>
    <row r="34663" spans="1:21" ht="15" hidden="1" customHeight="1" outlineLevel="7"/>
    <row r="34664" spans="1:21" ht="15" hidden="1" customHeight="1" outlineLevel="7">
      <c r="B34664" s="29" t="s">
        <v>548</v>
      </c>
    </row>
    <row r="34665" spans="1:21" ht="15" hidden="1" customHeight="1" outlineLevel="7">
      <c r="B34665" s="18" t="s">
        <v>6</v>
      </c>
      <c r="D34665" s="25" t="s">
        <v>75</v>
      </c>
      <c r="E34665" s="25"/>
      <c r="F34665" s="20"/>
      <c r="G34665" s="20"/>
      <c r="H34665" s="20"/>
      <c r="I34665" s="20"/>
      <c r="J34665" s="20"/>
      <c r="N34665" s="20"/>
      <c r="R34665" s="20">
        <v>1</v>
      </c>
      <c r="S34665" s="20"/>
      <c r="T34665" s="20"/>
      <c r="U34665" s="20"/>
    </row>
    <row r="34666" spans="1:21" ht="15" hidden="1" customHeight="1" outlineLevel="7">
      <c r="B34666" s="18"/>
      <c r="D34666" s="35" t="s">
        <v>516</v>
      </c>
      <c r="E34666" s="25"/>
      <c r="F34666" s="20"/>
      <c r="G34666" s="20"/>
      <c r="H34666" s="20"/>
      <c r="I34666" s="20"/>
      <c r="J34666" s="20"/>
      <c r="N34666" s="20"/>
      <c r="R34666" s="20">
        <v>0</v>
      </c>
      <c r="S34666" s="20"/>
      <c r="T34666" s="20"/>
      <c r="U34666" s="20"/>
    </row>
    <row r="34667" spans="1:21" ht="15" hidden="1" customHeight="1" outlineLevel="7">
      <c r="B34667" s="18"/>
      <c r="D34667" s="25" t="s">
        <v>78</v>
      </c>
      <c r="E34667" s="25"/>
      <c r="F34667" s="20"/>
      <c r="G34667" s="20"/>
      <c r="H34667" s="20"/>
      <c r="I34667" s="20"/>
      <c r="J34667" s="20"/>
      <c r="N34667" s="20"/>
      <c r="R34667" s="20">
        <v>0</v>
      </c>
      <c r="S34667" s="20"/>
      <c r="T34667" s="20"/>
      <c r="U34667" s="20"/>
    </row>
    <row r="34668" spans="1:21" ht="15" hidden="1" customHeight="1" outlineLevel="7">
      <c r="B34668" s="25"/>
      <c r="D34668" s="25" t="s">
        <v>861</v>
      </c>
      <c r="E34668" s="25"/>
      <c r="F34668" s="20"/>
      <c r="G34668" s="20"/>
      <c r="H34668" s="20"/>
      <c r="I34668" s="20"/>
      <c r="J34668" s="20"/>
      <c r="N34668" s="20"/>
      <c r="R34668" s="20">
        <v>0</v>
      </c>
      <c r="S34668" s="20"/>
      <c r="T34668" s="20"/>
      <c r="U34668" s="20"/>
    </row>
    <row r="34669" spans="1:21" ht="15" hidden="1" customHeight="1" outlineLevel="7">
      <c r="B34669" s="25"/>
      <c r="D34669" s="25" t="s">
        <v>862</v>
      </c>
      <c r="E34669" s="25"/>
      <c r="F34669" s="20"/>
      <c r="G34669" s="20"/>
      <c r="H34669" s="20"/>
      <c r="I34669" s="20"/>
      <c r="J34669" s="20"/>
      <c r="N34669" s="20"/>
      <c r="R34669" s="20">
        <v>0</v>
      </c>
      <c r="S34669" s="20"/>
      <c r="T34669" s="20"/>
      <c r="U34669" s="20"/>
    </row>
    <row r="34670" spans="1:21" ht="15" hidden="1" customHeight="1" outlineLevel="7">
      <c r="B34670" s="25"/>
      <c r="D34670" s="25" t="s">
        <v>517</v>
      </c>
      <c r="E34670" s="25"/>
      <c r="F34670" s="20"/>
      <c r="G34670" s="20"/>
      <c r="H34670" s="20"/>
      <c r="I34670" s="20"/>
      <c r="J34670" s="20"/>
      <c r="N34670" s="20"/>
      <c r="R34670" s="20">
        <v>2</v>
      </c>
      <c r="S34670" s="20"/>
      <c r="T34670" s="20"/>
      <c r="U34670" s="20"/>
    </row>
    <row r="34671" spans="1:21" ht="15" hidden="1" customHeight="1" outlineLevel="7">
      <c r="B34671" s="25"/>
      <c r="D34671" s="35" t="s">
        <v>518</v>
      </c>
      <c r="E34671" s="25"/>
      <c r="F34671" s="20"/>
      <c r="G34671" s="20"/>
      <c r="H34671" s="20"/>
      <c r="I34671" s="20"/>
      <c r="J34671" s="20"/>
      <c r="N34671" s="20"/>
      <c r="R34671" s="20">
        <v>0</v>
      </c>
      <c r="S34671" s="20"/>
      <c r="T34671" s="20"/>
      <c r="U34671" s="20"/>
    </row>
    <row r="34672" spans="1:21" ht="15" hidden="1" customHeight="1" outlineLevel="7">
      <c r="B34672" s="25"/>
      <c r="D34672" s="25" t="s">
        <v>519</v>
      </c>
      <c r="E34672" s="25"/>
      <c r="F34672" s="20"/>
      <c r="G34672" s="20"/>
      <c r="H34672" s="20"/>
      <c r="I34672" s="20"/>
      <c r="J34672" s="20"/>
      <c r="N34672" s="20"/>
      <c r="R34672" s="20">
        <v>0</v>
      </c>
      <c r="S34672" s="20"/>
      <c r="T34672" s="20"/>
      <c r="U34672" s="20"/>
    </row>
    <row r="34673" spans="2:21" ht="15" hidden="1" customHeight="1" outlineLevel="7">
      <c r="B34673" s="25"/>
      <c r="D34673" s="25" t="s">
        <v>520</v>
      </c>
      <c r="E34673" s="25"/>
      <c r="F34673" s="20"/>
      <c r="G34673" s="20"/>
      <c r="H34673" s="20"/>
      <c r="I34673" s="20"/>
      <c r="J34673" s="20"/>
      <c r="N34673" s="20"/>
      <c r="R34673" s="20">
        <v>0</v>
      </c>
      <c r="S34673" s="20"/>
      <c r="T34673" s="20"/>
      <c r="U34673" s="20"/>
    </row>
    <row r="34674" spans="2:21" ht="15" hidden="1" customHeight="1" outlineLevel="7">
      <c r="B34674" s="19"/>
      <c r="D34674" s="25" t="s">
        <v>660</v>
      </c>
      <c r="E34674" s="25"/>
      <c r="F34674" s="20"/>
      <c r="G34674" s="20"/>
      <c r="H34674" s="20"/>
      <c r="I34674" s="20"/>
      <c r="J34674" s="20"/>
      <c r="N34674" s="20"/>
      <c r="R34674" s="20">
        <v>2</v>
      </c>
      <c r="S34674" s="20"/>
      <c r="T34674" s="20"/>
      <c r="U34674" s="20"/>
    </row>
    <row r="34675" spans="2:21" ht="15" hidden="1" customHeight="1" outlineLevel="7">
      <c r="B34675" s="19"/>
      <c r="D34675" s="25" t="s">
        <v>863</v>
      </c>
      <c r="E34675" s="25"/>
      <c r="F34675" s="20"/>
      <c r="G34675" s="20"/>
      <c r="H34675" s="20"/>
      <c r="I34675" s="20"/>
      <c r="J34675" s="20"/>
      <c r="N34675" s="20"/>
      <c r="R34675" s="20">
        <v>0</v>
      </c>
      <c r="S34675" s="20"/>
      <c r="T34675" s="20"/>
      <c r="U34675" s="20"/>
    </row>
    <row r="34676" spans="2:21" ht="15" hidden="1" customHeight="1" outlineLevel="7">
      <c r="D34676" s="25" t="s">
        <v>81</v>
      </c>
      <c r="E34676" s="19"/>
      <c r="F34676" s="20"/>
      <c r="G34676" s="20"/>
      <c r="H34676" s="20"/>
      <c r="I34676" s="20"/>
      <c r="J34676" s="20"/>
      <c r="N34676" s="20"/>
      <c r="R34676" s="20">
        <v>0</v>
      </c>
      <c r="S34676" s="20"/>
      <c r="T34676" s="20"/>
      <c r="U34676" s="20"/>
    </row>
    <row r="34677" spans="2:21" ht="15" hidden="1" customHeight="1" outlineLevel="7">
      <c r="D34677" s="25" t="s">
        <v>12</v>
      </c>
      <c r="E34677" s="19"/>
      <c r="F34677" s="20"/>
      <c r="G34677" s="20"/>
      <c r="H34677" s="20"/>
      <c r="I34677" s="20"/>
      <c r="J34677" s="20"/>
      <c r="N34677" s="20"/>
      <c r="R34677" s="20">
        <v>5</v>
      </c>
      <c r="S34677" s="20"/>
      <c r="T34677" s="20"/>
      <c r="U34677" s="20"/>
    </row>
    <row r="34678" spans="2:21" ht="15" hidden="1" customHeight="1" outlineLevel="7">
      <c r="D34678" s="4"/>
      <c r="E34678" s="4"/>
      <c r="N34678" s="3"/>
      <c r="R34678" s="3"/>
      <c r="S34678" s="3"/>
      <c r="T34678" s="3"/>
      <c r="U34678" s="3"/>
    </row>
    <row r="34679" spans="2:21" ht="15" hidden="1" customHeight="1" outlineLevel="7">
      <c r="B34679" s="18" t="s">
        <v>14</v>
      </c>
      <c r="D34679" s="25" t="s">
        <v>75</v>
      </c>
      <c r="E34679" s="25"/>
      <c r="F34679" s="20"/>
      <c r="G34679" s="20"/>
      <c r="H34679" s="20"/>
      <c r="I34679" s="20"/>
      <c r="J34679" s="30"/>
      <c r="N34679" s="30"/>
      <c r="R34679" s="30">
        <v>20</v>
      </c>
      <c r="S34679" s="30"/>
      <c r="T34679" s="30"/>
      <c r="U34679" s="30"/>
    </row>
    <row r="34680" spans="2:21" ht="15" hidden="1" customHeight="1" outlineLevel="7">
      <c r="B34680" s="18"/>
      <c r="D34680" s="35" t="s">
        <v>516</v>
      </c>
      <c r="E34680" s="25"/>
      <c r="F34680" s="30"/>
      <c r="G34680" s="30"/>
      <c r="H34680" s="30"/>
      <c r="I34680" s="30"/>
      <c r="J34680" s="30"/>
      <c r="N34680" s="30"/>
      <c r="R34680" s="30">
        <v>0</v>
      </c>
      <c r="S34680" s="30"/>
      <c r="T34680" s="30"/>
      <c r="U34680" s="30"/>
    </row>
    <row r="34681" spans="2:21" ht="15" hidden="1" customHeight="1" outlineLevel="7">
      <c r="B34681" s="18"/>
      <c r="D34681" s="25" t="s">
        <v>78</v>
      </c>
      <c r="E34681" s="25"/>
      <c r="F34681" s="30"/>
      <c r="G34681" s="30"/>
      <c r="H34681" s="30"/>
      <c r="I34681" s="30"/>
      <c r="J34681" s="30"/>
      <c r="N34681" s="30"/>
      <c r="R34681" s="30">
        <v>0</v>
      </c>
      <c r="S34681" s="30"/>
      <c r="T34681" s="30"/>
      <c r="U34681" s="30"/>
    </row>
    <row r="34682" spans="2:21" ht="15" hidden="1" customHeight="1" outlineLevel="7">
      <c r="D34682" s="25" t="s">
        <v>861</v>
      </c>
      <c r="E34682" s="25"/>
      <c r="F34682" s="30"/>
      <c r="G34682" s="30"/>
      <c r="H34682" s="30"/>
      <c r="I34682" s="30"/>
      <c r="J34682" s="30"/>
      <c r="N34682" s="30"/>
      <c r="R34682" s="30">
        <v>0</v>
      </c>
      <c r="S34682" s="30"/>
      <c r="T34682" s="30"/>
      <c r="U34682" s="30"/>
    </row>
    <row r="34683" spans="2:21" ht="15" hidden="1" customHeight="1" outlineLevel="7">
      <c r="D34683" s="25" t="s">
        <v>862</v>
      </c>
      <c r="E34683" s="25"/>
      <c r="F34683" s="30"/>
      <c r="G34683" s="30"/>
      <c r="H34683" s="30"/>
      <c r="I34683" s="30"/>
      <c r="J34683" s="30"/>
      <c r="N34683" s="30"/>
      <c r="R34683" s="30">
        <v>0</v>
      </c>
      <c r="S34683" s="30"/>
      <c r="T34683" s="30"/>
      <c r="U34683" s="30"/>
    </row>
    <row r="34684" spans="2:21" ht="15" hidden="1" customHeight="1" outlineLevel="7">
      <c r="D34684" s="25" t="s">
        <v>517</v>
      </c>
      <c r="E34684" s="25"/>
      <c r="F34684" s="30"/>
      <c r="G34684" s="30"/>
      <c r="H34684" s="30"/>
      <c r="I34684" s="30"/>
      <c r="J34684" s="30"/>
      <c r="N34684" s="30"/>
      <c r="R34684" s="30">
        <v>40</v>
      </c>
      <c r="S34684" s="30"/>
      <c r="T34684" s="30"/>
      <c r="U34684" s="30"/>
    </row>
    <row r="34685" spans="2:21" ht="15" hidden="1" customHeight="1" outlineLevel="7">
      <c r="D34685" s="35" t="s">
        <v>518</v>
      </c>
      <c r="E34685" s="25"/>
      <c r="F34685" s="30"/>
      <c r="G34685" s="30"/>
      <c r="H34685" s="30"/>
      <c r="I34685" s="30"/>
      <c r="J34685" s="30"/>
      <c r="N34685" s="30"/>
      <c r="R34685" s="30">
        <v>0</v>
      </c>
      <c r="S34685" s="30"/>
      <c r="T34685" s="30"/>
      <c r="U34685" s="30"/>
    </row>
    <row r="34686" spans="2:21" ht="15" hidden="1" customHeight="1" outlineLevel="7">
      <c r="D34686" s="25" t="s">
        <v>519</v>
      </c>
      <c r="E34686" s="25"/>
      <c r="F34686" s="30"/>
      <c r="G34686" s="30"/>
      <c r="H34686" s="30"/>
      <c r="I34686" s="30"/>
      <c r="J34686" s="30"/>
      <c r="N34686" s="30"/>
      <c r="R34686" s="30">
        <v>0</v>
      </c>
      <c r="S34686" s="30"/>
      <c r="T34686" s="30"/>
      <c r="U34686" s="30"/>
    </row>
    <row r="34687" spans="2:21" ht="15" hidden="1" customHeight="1" outlineLevel="7">
      <c r="D34687" s="25" t="s">
        <v>520</v>
      </c>
      <c r="E34687" s="25"/>
      <c r="F34687" s="30"/>
      <c r="G34687" s="30"/>
      <c r="H34687" s="30"/>
      <c r="I34687" s="30"/>
      <c r="J34687" s="30"/>
      <c r="N34687" s="30"/>
      <c r="R34687" s="30">
        <v>0</v>
      </c>
      <c r="S34687" s="30"/>
      <c r="T34687" s="30"/>
      <c r="U34687" s="30"/>
    </row>
    <row r="34688" spans="2:21" ht="15" hidden="1" customHeight="1" outlineLevel="7">
      <c r="D34688" s="25" t="s">
        <v>660</v>
      </c>
      <c r="E34688" s="25"/>
      <c r="F34688" s="30"/>
      <c r="G34688" s="30"/>
      <c r="H34688" s="30"/>
      <c r="I34688" s="30"/>
      <c r="J34688" s="30"/>
      <c r="N34688" s="30"/>
      <c r="R34688" s="30">
        <v>40</v>
      </c>
      <c r="S34688" s="30"/>
      <c r="T34688" s="30"/>
      <c r="U34688" s="30"/>
    </row>
    <row r="34689" spans="2:21" ht="15" hidden="1" customHeight="1" outlineLevel="7">
      <c r="D34689" s="25" t="s">
        <v>863</v>
      </c>
      <c r="E34689" s="25"/>
      <c r="F34689" s="30"/>
      <c r="G34689" s="30"/>
      <c r="H34689" s="30"/>
      <c r="I34689" s="30"/>
      <c r="J34689" s="30"/>
      <c r="N34689" s="30"/>
      <c r="R34689" s="30">
        <v>0</v>
      </c>
      <c r="S34689" s="30"/>
      <c r="T34689" s="30"/>
      <c r="U34689" s="30"/>
    </row>
    <row r="34690" spans="2:21" ht="15" hidden="1" customHeight="1" outlineLevel="7">
      <c r="D34690" s="25" t="s">
        <v>81</v>
      </c>
      <c r="E34690" s="25"/>
      <c r="F34690" s="30"/>
      <c r="G34690" s="30"/>
      <c r="H34690" s="30"/>
      <c r="I34690" s="30"/>
      <c r="J34690" s="30"/>
      <c r="N34690" s="30"/>
      <c r="R34690" s="30">
        <v>0</v>
      </c>
      <c r="S34690" s="30"/>
      <c r="T34690" s="30"/>
      <c r="U34690" s="30"/>
    </row>
    <row r="34691" spans="2:21" ht="15" hidden="1" customHeight="1" outlineLevel="7">
      <c r="C34691" s="19"/>
      <c r="D34691" s="25" t="s">
        <v>12</v>
      </c>
      <c r="E34691" s="19"/>
      <c r="F34691" s="20"/>
      <c r="G34691" s="20"/>
      <c r="H34691" s="20"/>
      <c r="I34691" s="20"/>
      <c r="J34691" s="20"/>
      <c r="N34691" s="30"/>
      <c r="R34691" s="30">
        <v>100</v>
      </c>
      <c r="S34691" s="30"/>
      <c r="T34691" s="30"/>
      <c r="U34691" s="30"/>
    </row>
    <row r="34692" spans="2:21" ht="15" hidden="1" customHeight="1" outlineLevel="7"/>
    <row r="34693" spans="2:21" ht="15" hidden="1" customHeight="1" outlineLevel="7">
      <c r="B34693" s="29" t="s">
        <v>549</v>
      </c>
    </row>
    <row r="34694" spans="2:21" ht="15" hidden="1" customHeight="1" outlineLevel="7">
      <c r="B34694" s="18" t="s">
        <v>6</v>
      </c>
      <c r="D34694" s="25" t="s">
        <v>75</v>
      </c>
      <c r="E34694" s="25"/>
      <c r="F34694" s="20"/>
      <c r="G34694" s="20"/>
      <c r="H34694" s="20"/>
      <c r="I34694" s="20"/>
      <c r="J34694" s="20"/>
      <c r="N34694" s="20"/>
      <c r="R34694" s="20">
        <v>1</v>
      </c>
      <c r="S34694" s="20"/>
      <c r="T34694" s="20"/>
      <c r="U34694" s="20"/>
    </row>
    <row r="34695" spans="2:21" ht="15" hidden="1" customHeight="1" outlineLevel="7">
      <c r="B34695" s="18"/>
      <c r="D34695" s="35" t="s">
        <v>516</v>
      </c>
      <c r="E34695" s="25"/>
      <c r="F34695" s="20"/>
      <c r="G34695" s="20"/>
      <c r="H34695" s="20"/>
      <c r="I34695" s="20"/>
      <c r="J34695" s="20"/>
      <c r="N34695" s="20"/>
      <c r="R34695" s="20">
        <v>0</v>
      </c>
      <c r="S34695" s="20"/>
      <c r="T34695" s="20"/>
      <c r="U34695" s="20"/>
    </row>
    <row r="34696" spans="2:21" ht="15" hidden="1" customHeight="1" outlineLevel="7">
      <c r="B34696" s="18"/>
      <c r="D34696" s="25" t="s">
        <v>78</v>
      </c>
      <c r="E34696" s="25"/>
      <c r="F34696" s="20"/>
      <c r="G34696" s="20"/>
      <c r="H34696" s="20"/>
      <c r="I34696" s="20"/>
      <c r="J34696" s="20"/>
      <c r="N34696" s="20"/>
      <c r="R34696" s="20">
        <v>1</v>
      </c>
      <c r="S34696" s="20"/>
      <c r="T34696" s="20"/>
      <c r="U34696" s="20"/>
    </row>
    <row r="34697" spans="2:21" ht="15" hidden="1" customHeight="1" outlineLevel="7">
      <c r="B34697" s="25"/>
      <c r="D34697" s="25" t="s">
        <v>861</v>
      </c>
      <c r="E34697" s="25"/>
      <c r="F34697" s="20"/>
      <c r="G34697" s="20"/>
      <c r="H34697" s="20"/>
      <c r="I34697" s="20"/>
      <c r="J34697" s="20"/>
      <c r="N34697" s="20"/>
      <c r="R34697" s="20">
        <v>1</v>
      </c>
      <c r="S34697" s="20"/>
      <c r="T34697" s="20"/>
      <c r="U34697" s="20"/>
    </row>
    <row r="34698" spans="2:21" ht="15" hidden="1" customHeight="1" outlineLevel="7">
      <c r="B34698" s="25"/>
      <c r="D34698" s="25" t="s">
        <v>862</v>
      </c>
      <c r="E34698" s="25"/>
      <c r="F34698" s="20"/>
      <c r="G34698" s="20"/>
      <c r="H34698" s="20"/>
      <c r="I34698" s="20"/>
      <c r="J34698" s="20"/>
      <c r="N34698" s="20"/>
      <c r="R34698" s="20">
        <v>0</v>
      </c>
      <c r="S34698" s="20"/>
      <c r="T34698" s="20"/>
      <c r="U34698" s="20"/>
    </row>
    <row r="34699" spans="2:21" ht="15" hidden="1" customHeight="1" outlineLevel="7">
      <c r="B34699" s="25"/>
      <c r="D34699" s="25" t="s">
        <v>517</v>
      </c>
      <c r="E34699" s="25"/>
      <c r="F34699" s="20"/>
      <c r="G34699" s="20"/>
      <c r="H34699" s="20"/>
      <c r="I34699" s="20"/>
      <c r="J34699" s="20"/>
      <c r="N34699" s="20"/>
      <c r="R34699" s="20">
        <v>1</v>
      </c>
      <c r="S34699" s="20"/>
      <c r="T34699" s="20"/>
      <c r="U34699" s="20"/>
    </row>
    <row r="34700" spans="2:21" ht="15" hidden="1" customHeight="1" outlineLevel="7">
      <c r="B34700" s="25"/>
      <c r="D34700" s="35" t="s">
        <v>518</v>
      </c>
      <c r="E34700" s="25"/>
      <c r="F34700" s="20"/>
      <c r="G34700" s="20"/>
      <c r="H34700" s="20"/>
      <c r="I34700" s="20"/>
      <c r="J34700" s="20"/>
      <c r="N34700" s="20"/>
      <c r="R34700" s="20">
        <v>0</v>
      </c>
      <c r="S34700" s="20"/>
      <c r="T34700" s="20"/>
      <c r="U34700" s="20"/>
    </row>
    <row r="34701" spans="2:21" ht="15" hidden="1" customHeight="1" outlineLevel="7">
      <c r="B34701" s="25"/>
      <c r="D34701" s="25" t="s">
        <v>519</v>
      </c>
      <c r="E34701" s="25"/>
      <c r="F34701" s="20"/>
      <c r="G34701" s="20"/>
      <c r="H34701" s="20"/>
      <c r="I34701" s="20"/>
      <c r="J34701" s="20"/>
      <c r="N34701" s="20"/>
      <c r="R34701" s="20">
        <v>1</v>
      </c>
      <c r="S34701" s="20"/>
      <c r="T34701" s="20"/>
      <c r="U34701" s="20"/>
    </row>
    <row r="34702" spans="2:21" ht="15" hidden="1" customHeight="1" outlineLevel="7">
      <c r="B34702" s="25"/>
      <c r="D34702" s="25" t="s">
        <v>520</v>
      </c>
      <c r="E34702" s="25"/>
      <c r="F34702" s="20"/>
      <c r="G34702" s="20"/>
      <c r="H34702" s="20"/>
      <c r="I34702" s="20"/>
      <c r="J34702" s="20"/>
      <c r="N34702" s="20"/>
      <c r="R34702" s="20">
        <v>0</v>
      </c>
      <c r="S34702" s="20"/>
      <c r="T34702" s="20"/>
      <c r="U34702" s="20"/>
    </row>
    <row r="34703" spans="2:21" ht="15" hidden="1" customHeight="1" outlineLevel="7">
      <c r="B34703" s="19"/>
      <c r="D34703" s="25" t="s">
        <v>660</v>
      </c>
      <c r="E34703" s="25"/>
      <c r="F34703" s="20"/>
      <c r="G34703" s="20"/>
      <c r="H34703" s="20"/>
      <c r="I34703" s="20"/>
      <c r="J34703" s="20"/>
      <c r="N34703" s="20"/>
      <c r="R34703" s="20">
        <v>1</v>
      </c>
      <c r="S34703" s="20"/>
      <c r="T34703" s="20"/>
      <c r="U34703" s="20"/>
    </row>
    <row r="34704" spans="2:21" ht="15" hidden="1" customHeight="1" outlineLevel="7">
      <c r="B34704" s="19"/>
      <c r="D34704" s="25" t="s">
        <v>863</v>
      </c>
      <c r="E34704" s="25"/>
      <c r="F34704" s="20"/>
      <c r="G34704" s="20"/>
      <c r="H34704" s="20"/>
      <c r="I34704" s="20"/>
      <c r="J34704" s="20"/>
      <c r="N34704" s="20"/>
      <c r="R34704" s="20">
        <v>0</v>
      </c>
      <c r="S34704" s="20"/>
      <c r="T34704" s="20"/>
      <c r="U34704" s="20"/>
    </row>
    <row r="34705" spans="2:21" ht="15" hidden="1" customHeight="1" outlineLevel="7">
      <c r="D34705" s="25" t="s">
        <v>81</v>
      </c>
      <c r="E34705" s="19"/>
      <c r="F34705" s="20"/>
      <c r="G34705" s="20"/>
      <c r="H34705" s="20"/>
      <c r="I34705" s="20"/>
      <c r="J34705" s="20"/>
      <c r="N34705" s="20"/>
      <c r="R34705" s="20">
        <v>0</v>
      </c>
      <c r="S34705" s="20"/>
      <c r="T34705" s="20"/>
      <c r="U34705" s="20"/>
    </row>
    <row r="34706" spans="2:21" ht="15" hidden="1" customHeight="1" outlineLevel="7">
      <c r="D34706" s="25" t="s">
        <v>12</v>
      </c>
      <c r="E34706" s="19"/>
      <c r="F34706" s="20"/>
      <c r="G34706" s="20"/>
      <c r="H34706" s="20"/>
      <c r="I34706" s="20"/>
      <c r="J34706" s="20"/>
      <c r="N34706" s="20"/>
      <c r="R34706" s="20">
        <v>6</v>
      </c>
      <c r="S34706" s="20"/>
      <c r="T34706" s="20"/>
      <c r="U34706" s="20"/>
    </row>
    <row r="34707" spans="2:21" ht="15" hidden="1" customHeight="1" outlineLevel="7">
      <c r="D34707" s="4"/>
      <c r="E34707" s="4"/>
      <c r="N34707" s="3"/>
      <c r="R34707" s="3"/>
      <c r="S34707" s="3"/>
      <c r="T34707" s="3"/>
      <c r="U34707" s="3"/>
    </row>
    <row r="34708" spans="2:21" ht="15" hidden="1" customHeight="1" outlineLevel="7">
      <c r="B34708" s="18" t="s">
        <v>14</v>
      </c>
      <c r="D34708" s="25" t="s">
        <v>75</v>
      </c>
      <c r="E34708" s="25"/>
      <c r="F34708" s="20"/>
      <c r="G34708" s="20"/>
      <c r="H34708" s="20"/>
      <c r="I34708" s="20"/>
      <c r="J34708" s="30"/>
      <c r="N34708" s="30"/>
      <c r="R34708" s="30">
        <v>16.666666666666664</v>
      </c>
      <c r="S34708" s="30"/>
      <c r="T34708" s="30"/>
      <c r="U34708" s="30"/>
    </row>
    <row r="34709" spans="2:21" ht="15" hidden="1" customHeight="1" outlineLevel="7">
      <c r="B34709" s="18"/>
      <c r="D34709" s="35" t="s">
        <v>516</v>
      </c>
      <c r="E34709" s="25"/>
      <c r="F34709" s="30"/>
      <c r="G34709" s="30"/>
      <c r="H34709" s="30"/>
      <c r="I34709" s="30"/>
      <c r="J34709" s="30"/>
      <c r="N34709" s="30"/>
      <c r="R34709" s="30">
        <v>0</v>
      </c>
      <c r="S34709" s="30"/>
      <c r="T34709" s="30"/>
      <c r="U34709" s="30"/>
    </row>
    <row r="34710" spans="2:21" ht="15" hidden="1" customHeight="1" outlineLevel="7">
      <c r="B34710" s="18"/>
      <c r="D34710" s="25" t="s">
        <v>78</v>
      </c>
      <c r="E34710" s="25"/>
      <c r="F34710" s="30"/>
      <c r="G34710" s="30"/>
      <c r="H34710" s="30"/>
      <c r="I34710" s="30"/>
      <c r="J34710" s="30"/>
      <c r="N34710" s="30"/>
      <c r="R34710" s="30">
        <v>16.666666666666664</v>
      </c>
      <c r="S34710" s="30"/>
      <c r="T34710" s="30"/>
      <c r="U34710" s="30"/>
    </row>
    <row r="34711" spans="2:21" ht="15" hidden="1" customHeight="1" outlineLevel="7">
      <c r="D34711" s="25" t="s">
        <v>861</v>
      </c>
      <c r="E34711" s="25"/>
      <c r="F34711" s="30"/>
      <c r="G34711" s="30"/>
      <c r="H34711" s="30"/>
      <c r="I34711" s="30"/>
      <c r="J34711" s="30"/>
      <c r="N34711" s="30"/>
      <c r="R34711" s="30">
        <v>16.666666666666664</v>
      </c>
      <c r="S34711" s="30"/>
      <c r="T34711" s="30"/>
      <c r="U34711" s="30"/>
    </row>
    <row r="34712" spans="2:21" ht="15" hidden="1" customHeight="1" outlineLevel="7">
      <c r="D34712" s="25" t="s">
        <v>862</v>
      </c>
      <c r="E34712" s="25"/>
      <c r="F34712" s="30"/>
      <c r="G34712" s="30"/>
      <c r="H34712" s="30"/>
      <c r="I34712" s="30"/>
      <c r="J34712" s="30"/>
      <c r="N34712" s="30"/>
      <c r="R34712" s="30">
        <v>0</v>
      </c>
      <c r="S34712" s="30"/>
      <c r="T34712" s="30"/>
      <c r="U34712" s="30"/>
    </row>
    <row r="34713" spans="2:21" ht="15" hidden="1" customHeight="1" outlineLevel="7">
      <c r="D34713" s="25" t="s">
        <v>517</v>
      </c>
      <c r="E34713" s="25"/>
      <c r="F34713" s="30"/>
      <c r="G34713" s="30"/>
      <c r="H34713" s="30"/>
      <c r="I34713" s="30"/>
      <c r="J34713" s="30"/>
      <c r="N34713" s="30"/>
      <c r="R34713" s="30">
        <v>16.666666666666664</v>
      </c>
      <c r="S34713" s="30"/>
      <c r="T34713" s="30"/>
      <c r="U34713" s="30"/>
    </row>
    <row r="34714" spans="2:21" ht="15" hidden="1" customHeight="1" outlineLevel="7">
      <c r="D34714" s="35" t="s">
        <v>518</v>
      </c>
      <c r="E34714" s="25"/>
      <c r="F34714" s="30"/>
      <c r="G34714" s="30"/>
      <c r="H34714" s="30"/>
      <c r="I34714" s="30"/>
      <c r="J34714" s="30"/>
      <c r="N34714" s="30"/>
      <c r="R34714" s="30">
        <v>0</v>
      </c>
      <c r="S34714" s="30"/>
      <c r="T34714" s="30"/>
      <c r="U34714" s="30"/>
    </row>
    <row r="34715" spans="2:21" ht="15" hidden="1" customHeight="1" outlineLevel="7">
      <c r="D34715" s="25" t="s">
        <v>519</v>
      </c>
      <c r="E34715" s="25"/>
      <c r="F34715" s="30"/>
      <c r="G34715" s="30"/>
      <c r="H34715" s="30"/>
      <c r="I34715" s="30"/>
      <c r="J34715" s="30"/>
      <c r="N34715" s="30"/>
      <c r="R34715" s="30">
        <v>16.666666666666664</v>
      </c>
      <c r="S34715" s="30"/>
      <c r="T34715" s="30"/>
      <c r="U34715" s="30"/>
    </row>
    <row r="34716" spans="2:21" ht="15" hidden="1" customHeight="1" outlineLevel="7">
      <c r="D34716" s="25" t="s">
        <v>520</v>
      </c>
      <c r="E34716" s="25"/>
      <c r="F34716" s="30"/>
      <c r="G34716" s="30"/>
      <c r="H34716" s="30"/>
      <c r="I34716" s="30"/>
      <c r="J34716" s="30"/>
      <c r="N34716" s="30"/>
      <c r="R34716" s="30">
        <v>0</v>
      </c>
      <c r="S34716" s="30"/>
      <c r="T34716" s="30"/>
      <c r="U34716" s="30"/>
    </row>
    <row r="34717" spans="2:21" ht="15" hidden="1" customHeight="1" outlineLevel="7">
      <c r="D34717" s="25" t="s">
        <v>660</v>
      </c>
      <c r="E34717" s="25"/>
      <c r="F34717" s="30"/>
      <c r="G34717" s="30"/>
      <c r="H34717" s="30"/>
      <c r="I34717" s="30"/>
      <c r="J34717" s="30"/>
      <c r="N34717" s="30"/>
      <c r="R34717" s="30">
        <v>16.666666666666664</v>
      </c>
      <c r="S34717" s="30"/>
      <c r="T34717" s="30"/>
      <c r="U34717" s="30"/>
    </row>
    <row r="34718" spans="2:21" ht="15" hidden="1" customHeight="1" outlineLevel="7">
      <c r="D34718" s="25" t="s">
        <v>863</v>
      </c>
      <c r="E34718" s="25"/>
      <c r="F34718" s="30"/>
      <c r="G34718" s="30"/>
      <c r="H34718" s="30"/>
      <c r="I34718" s="30"/>
      <c r="J34718" s="30"/>
      <c r="N34718" s="30"/>
      <c r="R34718" s="30">
        <v>0</v>
      </c>
      <c r="S34718" s="30"/>
      <c r="T34718" s="30"/>
      <c r="U34718" s="30"/>
    </row>
    <row r="34719" spans="2:21" ht="15" hidden="1" customHeight="1" outlineLevel="7">
      <c r="D34719" s="25" t="s">
        <v>81</v>
      </c>
      <c r="E34719" s="25"/>
      <c r="F34719" s="30"/>
      <c r="G34719" s="30"/>
      <c r="H34719" s="30"/>
      <c r="I34719" s="30"/>
      <c r="J34719" s="30"/>
      <c r="N34719" s="30"/>
      <c r="R34719" s="30">
        <v>0</v>
      </c>
      <c r="S34719" s="30"/>
      <c r="T34719" s="30"/>
      <c r="U34719" s="30"/>
    </row>
    <row r="34720" spans="2:21" ht="15" hidden="1" customHeight="1" outlineLevel="7">
      <c r="C34720" s="19"/>
      <c r="D34720" s="25" t="s">
        <v>12</v>
      </c>
      <c r="E34720" s="19"/>
      <c r="F34720" s="20"/>
      <c r="G34720" s="20"/>
      <c r="H34720" s="20"/>
      <c r="I34720" s="20"/>
      <c r="J34720" s="20"/>
      <c r="N34720" s="30"/>
      <c r="R34720" s="30">
        <v>99.999999999999972</v>
      </c>
      <c r="S34720" s="30"/>
      <c r="T34720" s="30"/>
      <c r="U34720" s="30"/>
    </row>
    <row r="34721" spans="1:21" ht="15" hidden="1" customHeight="1" outlineLevel="7"/>
    <row r="34722" spans="1:21" ht="15" hidden="1" customHeight="1" outlineLevel="7">
      <c r="A34722" s="26">
        <v>474</v>
      </c>
      <c r="B34722" s="27" t="s">
        <v>85</v>
      </c>
    </row>
    <row r="34723" spans="1:21" ht="15" hidden="1" customHeight="1" outlineLevel="7"/>
    <row r="34724" spans="1:21" ht="15" hidden="1" customHeight="1" outlineLevel="7">
      <c r="B34724" s="29" t="s">
        <v>548</v>
      </c>
    </row>
    <row r="34725" spans="1:21" ht="15" hidden="1" customHeight="1" outlineLevel="7">
      <c r="B34725" s="18" t="s">
        <v>6</v>
      </c>
      <c r="D34725" s="25" t="s">
        <v>75</v>
      </c>
      <c r="E34725" s="25"/>
      <c r="F34725" s="20"/>
      <c r="G34725" s="20"/>
      <c r="H34725" s="20"/>
      <c r="I34725" s="20"/>
      <c r="J34725" s="20"/>
      <c r="N34725" s="20"/>
      <c r="R34725" s="20">
        <v>2</v>
      </c>
      <c r="S34725" s="20"/>
      <c r="T34725" s="20"/>
      <c r="U34725" s="20"/>
    </row>
    <row r="34726" spans="1:21" ht="15" hidden="1" customHeight="1" outlineLevel="7">
      <c r="B34726" s="18"/>
      <c r="D34726" s="35" t="s">
        <v>516</v>
      </c>
      <c r="E34726" s="25"/>
      <c r="F34726" s="20"/>
      <c r="G34726" s="20"/>
      <c r="H34726" s="20"/>
      <c r="I34726" s="20"/>
      <c r="J34726" s="20"/>
      <c r="N34726" s="20"/>
      <c r="R34726" s="20">
        <v>0</v>
      </c>
      <c r="S34726" s="20"/>
      <c r="T34726" s="20"/>
      <c r="U34726" s="20"/>
    </row>
    <row r="34727" spans="1:21" ht="15" hidden="1" customHeight="1" outlineLevel="7">
      <c r="B34727" s="18"/>
      <c r="D34727" s="25" t="s">
        <v>78</v>
      </c>
      <c r="E34727" s="25"/>
      <c r="F34727" s="20"/>
      <c r="G34727" s="20"/>
      <c r="H34727" s="20"/>
      <c r="I34727" s="20"/>
      <c r="J34727" s="20"/>
      <c r="N34727" s="20"/>
      <c r="R34727" s="20">
        <v>0</v>
      </c>
      <c r="S34727" s="20"/>
      <c r="T34727" s="20"/>
      <c r="U34727" s="20"/>
    </row>
    <row r="34728" spans="1:21" ht="15" hidden="1" customHeight="1" outlineLevel="7">
      <c r="B34728" s="25"/>
      <c r="D34728" s="25" t="s">
        <v>861</v>
      </c>
      <c r="E34728" s="25"/>
      <c r="F34728" s="20"/>
      <c r="G34728" s="20"/>
      <c r="H34728" s="20"/>
      <c r="I34728" s="20"/>
      <c r="J34728" s="20"/>
      <c r="N34728" s="20"/>
      <c r="R34728" s="20">
        <v>0</v>
      </c>
      <c r="S34728" s="20"/>
      <c r="T34728" s="20"/>
      <c r="U34728" s="20"/>
    </row>
    <row r="34729" spans="1:21" ht="15" hidden="1" customHeight="1" outlineLevel="7">
      <c r="B34729" s="25"/>
      <c r="D34729" s="25" t="s">
        <v>862</v>
      </c>
      <c r="E34729" s="25"/>
      <c r="F34729" s="20"/>
      <c r="G34729" s="20"/>
      <c r="H34729" s="20"/>
      <c r="I34729" s="20"/>
      <c r="J34729" s="20"/>
      <c r="N34729" s="20"/>
      <c r="R34729" s="20">
        <v>1</v>
      </c>
      <c r="S34729" s="20"/>
      <c r="T34729" s="20"/>
      <c r="U34729" s="20"/>
    </row>
    <row r="34730" spans="1:21" ht="15" hidden="1" customHeight="1" outlineLevel="7">
      <c r="B34730" s="25"/>
      <c r="D34730" s="25" t="s">
        <v>517</v>
      </c>
      <c r="E34730" s="25"/>
      <c r="F34730" s="20"/>
      <c r="G34730" s="20"/>
      <c r="H34730" s="20"/>
      <c r="I34730" s="20"/>
      <c r="J34730" s="20"/>
      <c r="N34730" s="20"/>
      <c r="R34730" s="20">
        <v>0</v>
      </c>
      <c r="S34730" s="20"/>
      <c r="T34730" s="20"/>
      <c r="U34730" s="20"/>
    </row>
    <row r="34731" spans="1:21" ht="15" hidden="1" customHeight="1" outlineLevel="7">
      <c r="B34731" s="25"/>
      <c r="D34731" s="35" t="s">
        <v>518</v>
      </c>
      <c r="E34731" s="25"/>
      <c r="F34731" s="20"/>
      <c r="G34731" s="20"/>
      <c r="H34731" s="20"/>
      <c r="I34731" s="20"/>
      <c r="J34731" s="20"/>
      <c r="N34731" s="20"/>
      <c r="R34731" s="20">
        <v>0</v>
      </c>
      <c r="S34731" s="20"/>
      <c r="T34731" s="20"/>
      <c r="U34731" s="20"/>
    </row>
    <row r="34732" spans="1:21" ht="15" hidden="1" customHeight="1" outlineLevel="7">
      <c r="B34732" s="25"/>
      <c r="D34732" s="25" t="s">
        <v>519</v>
      </c>
      <c r="E34732" s="25"/>
      <c r="F34732" s="20"/>
      <c r="G34732" s="20"/>
      <c r="H34732" s="20"/>
      <c r="I34732" s="20"/>
      <c r="J34732" s="20"/>
      <c r="N34732" s="20"/>
      <c r="R34732" s="20">
        <v>1</v>
      </c>
      <c r="S34732" s="20"/>
      <c r="T34732" s="20"/>
      <c r="U34732" s="20"/>
    </row>
    <row r="34733" spans="1:21" ht="15" hidden="1" customHeight="1" outlineLevel="7">
      <c r="B34733" s="25"/>
      <c r="D34733" s="25" t="s">
        <v>520</v>
      </c>
      <c r="E34733" s="25"/>
      <c r="F34733" s="20"/>
      <c r="G34733" s="20"/>
      <c r="H34733" s="20"/>
      <c r="I34733" s="20"/>
      <c r="J34733" s="20"/>
      <c r="N34733" s="20"/>
      <c r="R34733" s="20">
        <v>0</v>
      </c>
      <c r="S34733" s="20"/>
      <c r="T34733" s="20"/>
      <c r="U34733" s="20"/>
    </row>
    <row r="34734" spans="1:21" ht="15" hidden="1" customHeight="1" outlineLevel="7">
      <c r="B34734" s="19"/>
      <c r="D34734" s="25" t="s">
        <v>660</v>
      </c>
      <c r="E34734" s="25"/>
      <c r="F34734" s="20"/>
      <c r="G34734" s="20"/>
      <c r="H34734" s="20"/>
      <c r="I34734" s="20"/>
      <c r="J34734" s="20"/>
      <c r="N34734" s="20"/>
      <c r="R34734" s="20">
        <v>0</v>
      </c>
      <c r="S34734" s="20"/>
      <c r="T34734" s="20"/>
      <c r="U34734" s="20"/>
    </row>
    <row r="34735" spans="1:21" ht="15" hidden="1" customHeight="1" outlineLevel="7">
      <c r="B34735" s="19"/>
      <c r="D34735" s="25" t="s">
        <v>863</v>
      </c>
      <c r="E34735" s="25"/>
      <c r="F34735" s="20"/>
      <c r="G34735" s="20"/>
      <c r="H34735" s="20"/>
      <c r="I34735" s="20"/>
      <c r="J34735" s="20"/>
      <c r="N34735" s="20"/>
      <c r="R34735" s="20">
        <v>0</v>
      </c>
      <c r="S34735" s="20"/>
      <c r="T34735" s="20"/>
      <c r="U34735" s="20"/>
    </row>
    <row r="34736" spans="1:21" ht="15" hidden="1" customHeight="1" outlineLevel="7">
      <c r="D34736" s="25" t="s">
        <v>81</v>
      </c>
      <c r="E34736" s="19"/>
      <c r="F34736" s="20"/>
      <c r="G34736" s="20"/>
      <c r="H34736" s="20"/>
      <c r="I34736" s="20"/>
      <c r="J34736" s="20"/>
      <c r="N34736" s="20"/>
      <c r="R34736" s="20">
        <v>0</v>
      </c>
      <c r="S34736" s="20"/>
      <c r="T34736" s="20"/>
      <c r="U34736" s="20"/>
    </row>
    <row r="34737" spans="2:21" ht="15" hidden="1" customHeight="1" outlineLevel="7">
      <c r="D34737" s="25" t="s">
        <v>12</v>
      </c>
      <c r="E34737" s="19"/>
      <c r="F34737" s="20"/>
      <c r="G34737" s="20"/>
      <c r="H34737" s="20"/>
      <c r="I34737" s="20"/>
      <c r="J34737" s="20"/>
      <c r="N34737" s="20"/>
      <c r="R34737" s="20">
        <v>4</v>
      </c>
      <c r="S34737" s="20"/>
      <c r="T34737" s="20"/>
      <c r="U34737" s="20"/>
    </row>
    <row r="34738" spans="2:21" ht="15" hidden="1" customHeight="1" outlineLevel="7">
      <c r="D34738" s="4"/>
      <c r="E34738" s="4"/>
      <c r="N34738" s="3"/>
      <c r="R34738" s="3"/>
      <c r="S34738" s="3"/>
      <c r="T34738" s="3"/>
      <c r="U34738" s="3"/>
    </row>
    <row r="34739" spans="2:21" ht="15" hidden="1" customHeight="1" outlineLevel="7">
      <c r="B34739" s="18" t="s">
        <v>14</v>
      </c>
      <c r="D34739" s="25" t="s">
        <v>75</v>
      </c>
      <c r="E34739" s="25"/>
      <c r="F34739" s="20"/>
      <c r="G34739" s="20"/>
      <c r="H34739" s="20"/>
      <c r="I34739" s="20"/>
      <c r="J34739" s="30"/>
      <c r="N34739" s="30"/>
      <c r="R34739" s="30">
        <v>50</v>
      </c>
      <c r="S34739" s="30"/>
      <c r="T34739" s="30"/>
      <c r="U34739" s="30"/>
    </row>
    <row r="34740" spans="2:21" ht="15" hidden="1" customHeight="1" outlineLevel="7">
      <c r="B34740" s="18"/>
      <c r="D34740" s="35" t="s">
        <v>516</v>
      </c>
      <c r="E34740" s="25"/>
      <c r="F34740" s="30"/>
      <c r="G34740" s="30"/>
      <c r="H34740" s="30"/>
      <c r="I34740" s="30"/>
      <c r="J34740" s="30"/>
      <c r="N34740" s="30"/>
      <c r="R34740" s="30">
        <v>0</v>
      </c>
      <c r="S34740" s="30"/>
      <c r="T34740" s="30"/>
      <c r="U34740" s="30"/>
    </row>
    <row r="34741" spans="2:21" ht="15" hidden="1" customHeight="1" outlineLevel="7">
      <c r="B34741" s="18"/>
      <c r="D34741" s="25" t="s">
        <v>78</v>
      </c>
      <c r="E34741" s="25"/>
      <c r="F34741" s="30"/>
      <c r="G34741" s="30"/>
      <c r="H34741" s="30"/>
      <c r="I34741" s="30"/>
      <c r="J34741" s="30"/>
      <c r="N34741" s="30"/>
      <c r="R34741" s="30">
        <v>0</v>
      </c>
      <c r="S34741" s="30"/>
      <c r="T34741" s="30"/>
      <c r="U34741" s="30"/>
    </row>
    <row r="34742" spans="2:21" ht="15" hidden="1" customHeight="1" outlineLevel="7">
      <c r="D34742" s="25" t="s">
        <v>861</v>
      </c>
      <c r="E34742" s="25"/>
      <c r="F34742" s="30"/>
      <c r="G34742" s="30"/>
      <c r="H34742" s="30"/>
      <c r="I34742" s="30"/>
      <c r="J34742" s="30"/>
      <c r="N34742" s="30"/>
      <c r="R34742" s="30">
        <v>0</v>
      </c>
      <c r="S34742" s="30"/>
      <c r="T34742" s="30"/>
      <c r="U34742" s="30"/>
    </row>
    <row r="34743" spans="2:21" ht="15" hidden="1" customHeight="1" outlineLevel="7">
      <c r="D34743" s="25" t="s">
        <v>862</v>
      </c>
      <c r="E34743" s="25"/>
      <c r="F34743" s="30"/>
      <c r="G34743" s="30"/>
      <c r="H34743" s="30"/>
      <c r="I34743" s="30"/>
      <c r="J34743" s="30"/>
      <c r="N34743" s="30"/>
      <c r="R34743" s="30">
        <v>25</v>
      </c>
      <c r="S34743" s="30"/>
      <c r="T34743" s="30"/>
      <c r="U34743" s="30"/>
    </row>
    <row r="34744" spans="2:21" ht="15" hidden="1" customHeight="1" outlineLevel="7">
      <c r="D34744" s="25" t="s">
        <v>517</v>
      </c>
      <c r="E34744" s="25"/>
      <c r="F34744" s="30"/>
      <c r="G34744" s="30"/>
      <c r="H34744" s="30"/>
      <c r="I34744" s="30"/>
      <c r="J34744" s="30"/>
      <c r="N34744" s="30"/>
      <c r="R34744" s="30">
        <v>0</v>
      </c>
      <c r="S34744" s="30"/>
      <c r="T34744" s="30"/>
      <c r="U34744" s="30"/>
    </row>
    <row r="34745" spans="2:21" ht="15" hidden="1" customHeight="1" outlineLevel="7">
      <c r="D34745" s="35" t="s">
        <v>518</v>
      </c>
      <c r="E34745" s="25"/>
      <c r="F34745" s="30"/>
      <c r="G34745" s="30"/>
      <c r="H34745" s="30"/>
      <c r="I34745" s="30"/>
      <c r="J34745" s="30"/>
      <c r="N34745" s="30"/>
      <c r="R34745" s="30">
        <v>0</v>
      </c>
      <c r="S34745" s="30"/>
      <c r="T34745" s="30"/>
      <c r="U34745" s="30"/>
    </row>
    <row r="34746" spans="2:21" ht="15" hidden="1" customHeight="1" outlineLevel="7">
      <c r="D34746" s="25" t="s">
        <v>519</v>
      </c>
      <c r="E34746" s="25"/>
      <c r="F34746" s="30"/>
      <c r="G34746" s="30"/>
      <c r="H34746" s="30"/>
      <c r="I34746" s="30"/>
      <c r="J34746" s="30"/>
      <c r="N34746" s="30"/>
      <c r="R34746" s="30">
        <v>25</v>
      </c>
      <c r="S34746" s="30"/>
      <c r="T34746" s="30"/>
      <c r="U34746" s="30"/>
    </row>
    <row r="34747" spans="2:21" ht="15" hidden="1" customHeight="1" outlineLevel="7">
      <c r="D34747" s="25" t="s">
        <v>520</v>
      </c>
      <c r="E34747" s="25"/>
      <c r="F34747" s="30"/>
      <c r="G34747" s="30"/>
      <c r="H34747" s="30"/>
      <c r="I34747" s="30"/>
      <c r="J34747" s="30"/>
      <c r="N34747" s="30"/>
      <c r="R34747" s="30">
        <v>0</v>
      </c>
      <c r="S34747" s="30"/>
      <c r="T34747" s="30"/>
      <c r="U34747" s="30"/>
    </row>
    <row r="34748" spans="2:21" ht="15" hidden="1" customHeight="1" outlineLevel="7">
      <c r="D34748" s="25" t="s">
        <v>660</v>
      </c>
      <c r="E34748" s="25"/>
      <c r="F34748" s="30"/>
      <c r="G34748" s="30"/>
      <c r="H34748" s="30"/>
      <c r="I34748" s="30"/>
      <c r="J34748" s="30"/>
      <c r="N34748" s="30"/>
      <c r="R34748" s="30">
        <v>0</v>
      </c>
      <c r="S34748" s="30"/>
      <c r="T34748" s="30"/>
      <c r="U34748" s="30"/>
    </row>
    <row r="34749" spans="2:21" ht="15" hidden="1" customHeight="1" outlineLevel="7">
      <c r="D34749" s="25" t="s">
        <v>863</v>
      </c>
      <c r="E34749" s="25"/>
      <c r="F34749" s="30"/>
      <c r="G34749" s="30"/>
      <c r="H34749" s="30"/>
      <c r="I34749" s="30"/>
      <c r="J34749" s="30"/>
      <c r="N34749" s="30"/>
      <c r="R34749" s="30">
        <v>0</v>
      </c>
      <c r="S34749" s="30"/>
      <c r="T34749" s="30"/>
      <c r="U34749" s="30"/>
    </row>
    <row r="34750" spans="2:21" ht="15" hidden="1" customHeight="1" outlineLevel="7">
      <c r="D34750" s="25" t="s">
        <v>81</v>
      </c>
      <c r="E34750" s="25"/>
      <c r="F34750" s="30"/>
      <c r="G34750" s="30"/>
      <c r="H34750" s="30"/>
      <c r="I34750" s="30"/>
      <c r="J34750" s="30"/>
      <c r="N34750" s="30"/>
      <c r="R34750" s="30">
        <v>0</v>
      </c>
      <c r="S34750" s="30"/>
      <c r="T34750" s="30"/>
      <c r="U34750" s="30"/>
    </row>
    <row r="34751" spans="2:21" ht="15" hidden="1" customHeight="1" outlineLevel="7">
      <c r="C34751" s="19"/>
      <c r="D34751" s="25" t="s">
        <v>12</v>
      </c>
      <c r="E34751" s="19"/>
      <c r="F34751" s="20"/>
      <c r="G34751" s="20"/>
      <c r="H34751" s="20"/>
      <c r="I34751" s="20"/>
      <c r="J34751" s="20"/>
      <c r="N34751" s="30"/>
      <c r="R34751" s="30">
        <v>100</v>
      </c>
      <c r="S34751" s="30"/>
      <c r="T34751" s="30"/>
      <c r="U34751" s="30"/>
    </row>
    <row r="34752" spans="2:21" ht="15" hidden="1" customHeight="1" outlineLevel="7"/>
    <row r="34753" spans="2:21" ht="15" hidden="1" customHeight="1" outlineLevel="7">
      <c r="B34753" s="29" t="s">
        <v>549</v>
      </c>
    </row>
    <row r="34754" spans="2:21" ht="15" hidden="1" customHeight="1" outlineLevel="7">
      <c r="B34754" s="18" t="s">
        <v>6</v>
      </c>
      <c r="D34754" s="25" t="s">
        <v>75</v>
      </c>
      <c r="E34754" s="25"/>
      <c r="F34754" s="20"/>
      <c r="G34754" s="20"/>
      <c r="H34754" s="20"/>
      <c r="I34754" s="20"/>
      <c r="J34754" s="20"/>
      <c r="N34754" s="20"/>
      <c r="R34754" s="20">
        <v>0</v>
      </c>
      <c r="S34754" s="20"/>
      <c r="T34754" s="20"/>
      <c r="U34754" s="20"/>
    </row>
    <row r="34755" spans="2:21" ht="15" hidden="1" customHeight="1" outlineLevel="7">
      <c r="B34755" s="18"/>
      <c r="D34755" s="35" t="s">
        <v>516</v>
      </c>
      <c r="E34755" s="25"/>
      <c r="F34755" s="20"/>
      <c r="G34755" s="20"/>
      <c r="H34755" s="20"/>
      <c r="I34755" s="20"/>
      <c r="J34755" s="20"/>
      <c r="N34755" s="20"/>
      <c r="R34755" s="20">
        <v>1</v>
      </c>
      <c r="S34755" s="20"/>
      <c r="T34755" s="20"/>
      <c r="U34755" s="20"/>
    </row>
    <row r="34756" spans="2:21" ht="15" hidden="1" customHeight="1" outlineLevel="7">
      <c r="B34756" s="18"/>
      <c r="D34756" s="25" t="s">
        <v>78</v>
      </c>
      <c r="E34756" s="25"/>
      <c r="F34756" s="20"/>
      <c r="G34756" s="20"/>
      <c r="H34756" s="20"/>
      <c r="I34756" s="20"/>
      <c r="J34756" s="20"/>
      <c r="N34756" s="20"/>
      <c r="R34756" s="20">
        <v>1</v>
      </c>
      <c r="S34756" s="20"/>
      <c r="T34756" s="20"/>
      <c r="U34756" s="20"/>
    </row>
    <row r="34757" spans="2:21" ht="15" hidden="1" customHeight="1" outlineLevel="7">
      <c r="B34757" s="25"/>
      <c r="D34757" s="25" t="s">
        <v>861</v>
      </c>
      <c r="E34757" s="25"/>
      <c r="F34757" s="20"/>
      <c r="G34757" s="20"/>
      <c r="H34757" s="20"/>
      <c r="I34757" s="20"/>
      <c r="J34757" s="20"/>
      <c r="N34757" s="20"/>
      <c r="R34757" s="20">
        <v>0</v>
      </c>
      <c r="S34757" s="20"/>
      <c r="T34757" s="20"/>
      <c r="U34757" s="20"/>
    </row>
    <row r="34758" spans="2:21" ht="15" hidden="1" customHeight="1" outlineLevel="7">
      <c r="B34758" s="25"/>
      <c r="D34758" s="25" t="s">
        <v>862</v>
      </c>
      <c r="E34758" s="25"/>
      <c r="F34758" s="20"/>
      <c r="G34758" s="20"/>
      <c r="H34758" s="20"/>
      <c r="I34758" s="20"/>
      <c r="J34758" s="20"/>
      <c r="N34758" s="20"/>
      <c r="R34758" s="20">
        <v>0</v>
      </c>
      <c r="S34758" s="20"/>
      <c r="T34758" s="20"/>
      <c r="U34758" s="20"/>
    </row>
    <row r="34759" spans="2:21" ht="15" hidden="1" customHeight="1" outlineLevel="7">
      <c r="B34759" s="25"/>
      <c r="D34759" s="25" t="s">
        <v>517</v>
      </c>
      <c r="E34759" s="25"/>
      <c r="F34759" s="20"/>
      <c r="G34759" s="20"/>
      <c r="H34759" s="20"/>
      <c r="I34759" s="20"/>
      <c r="J34759" s="20"/>
      <c r="N34759" s="20"/>
      <c r="R34759" s="20">
        <v>1</v>
      </c>
      <c r="S34759" s="20"/>
      <c r="T34759" s="20"/>
      <c r="U34759" s="20"/>
    </row>
    <row r="34760" spans="2:21" ht="15" hidden="1" customHeight="1" outlineLevel="7">
      <c r="B34760" s="25"/>
      <c r="D34760" s="35" t="s">
        <v>518</v>
      </c>
      <c r="E34760" s="25"/>
      <c r="F34760" s="20"/>
      <c r="G34760" s="20"/>
      <c r="H34760" s="20"/>
      <c r="I34760" s="20"/>
      <c r="J34760" s="20"/>
      <c r="N34760" s="20"/>
      <c r="R34760" s="20">
        <v>1</v>
      </c>
      <c r="S34760" s="20"/>
      <c r="T34760" s="20"/>
      <c r="U34760" s="20"/>
    </row>
    <row r="34761" spans="2:21" ht="15" hidden="1" customHeight="1" outlineLevel="7">
      <c r="B34761" s="25"/>
      <c r="D34761" s="25" t="s">
        <v>519</v>
      </c>
      <c r="E34761" s="25"/>
      <c r="F34761" s="20"/>
      <c r="G34761" s="20"/>
      <c r="H34761" s="20"/>
      <c r="I34761" s="20"/>
      <c r="J34761" s="20"/>
      <c r="N34761" s="20"/>
      <c r="R34761" s="20">
        <v>0</v>
      </c>
      <c r="S34761" s="20"/>
      <c r="T34761" s="20"/>
      <c r="U34761" s="20"/>
    </row>
    <row r="34762" spans="2:21" ht="15" hidden="1" customHeight="1" outlineLevel="7">
      <c r="B34762" s="25"/>
      <c r="D34762" s="25" t="s">
        <v>520</v>
      </c>
      <c r="E34762" s="25"/>
      <c r="F34762" s="20"/>
      <c r="G34762" s="20"/>
      <c r="H34762" s="20"/>
      <c r="I34762" s="20"/>
      <c r="J34762" s="20"/>
      <c r="N34762" s="20"/>
      <c r="R34762" s="20">
        <v>0</v>
      </c>
      <c r="S34762" s="20"/>
      <c r="T34762" s="20"/>
      <c r="U34762" s="20"/>
    </row>
    <row r="34763" spans="2:21" ht="15" hidden="1" customHeight="1" outlineLevel="7">
      <c r="B34763" s="19"/>
      <c r="D34763" s="25" t="s">
        <v>660</v>
      </c>
      <c r="E34763" s="25"/>
      <c r="F34763" s="20"/>
      <c r="G34763" s="20"/>
      <c r="H34763" s="20"/>
      <c r="I34763" s="20"/>
      <c r="J34763" s="20"/>
      <c r="N34763" s="20"/>
      <c r="R34763" s="20">
        <v>0</v>
      </c>
      <c r="S34763" s="20"/>
      <c r="T34763" s="20"/>
      <c r="U34763" s="20"/>
    </row>
    <row r="34764" spans="2:21" ht="15" hidden="1" customHeight="1" outlineLevel="7">
      <c r="B34764" s="19"/>
      <c r="D34764" s="25" t="s">
        <v>863</v>
      </c>
      <c r="E34764" s="25"/>
      <c r="F34764" s="20"/>
      <c r="G34764" s="20"/>
      <c r="H34764" s="20"/>
      <c r="I34764" s="20"/>
      <c r="J34764" s="20"/>
      <c r="N34764" s="20"/>
      <c r="R34764" s="20">
        <v>0</v>
      </c>
      <c r="S34764" s="20"/>
      <c r="T34764" s="20"/>
      <c r="U34764" s="20"/>
    </row>
    <row r="34765" spans="2:21" ht="15" hidden="1" customHeight="1" outlineLevel="7">
      <c r="D34765" s="25" t="s">
        <v>81</v>
      </c>
      <c r="E34765" s="19"/>
      <c r="F34765" s="20"/>
      <c r="G34765" s="20"/>
      <c r="H34765" s="20"/>
      <c r="I34765" s="20"/>
      <c r="J34765" s="20"/>
      <c r="N34765" s="20"/>
      <c r="R34765" s="20">
        <v>1</v>
      </c>
      <c r="S34765" s="20"/>
      <c r="T34765" s="20"/>
      <c r="U34765" s="20"/>
    </row>
    <row r="34766" spans="2:21" ht="15" hidden="1" customHeight="1" outlineLevel="7">
      <c r="D34766" s="25" t="s">
        <v>12</v>
      </c>
      <c r="E34766" s="19"/>
      <c r="F34766" s="20"/>
      <c r="G34766" s="20"/>
      <c r="H34766" s="20"/>
      <c r="I34766" s="20"/>
      <c r="J34766" s="20"/>
      <c r="N34766" s="20"/>
      <c r="R34766" s="20">
        <v>5</v>
      </c>
      <c r="S34766" s="20"/>
      <c r="T34766" s="20"/>
      <c r="U34766" s="20"/>
    </row>
    <row r="34767" spans="2:21" ht="15" hidden="1" customHeight="1" outlineLevel="7">
      <c r="D34767" s="4"/>
      <c r="E34767" s="4"/>
      <c r="N34767" s="3"/>
      <c r="R34767" s="3"/>
      <c r="S34767" s="3"/>
      <c r="T34767" s="3"/>
      <c r="U34767" s="3"/>
    </row>
    <row r="34768" spans="2:21" ht="15" hidden="1" customHeight="1" outlineLevel="7">
      <c r="B34768" s="18" t="s">
        <v>14</v>
      </c>
      <c r="D34768" s="25" t="s">
        <v>75</v>
      </c>
      <c r="E34768" s="25"/>
      <c r="F34768" s="20"/>
      <c r="G34768" s="20"/>
      <c r="H34768" s="20"/>
      <c r="I34768" s="20"/>
      <c r="J34768" s="30"/>
      <c r="N34768" s="30"/>
      <c r="R34768" s="30">
        <v>0</v>
      </c>
      <c r="S34768" s="30"/>
      <c r="T34768" s="30"/>
      <c r="U34768" s="30"/>
    </row>
    <row r="34769" spans="1:21" ht="15" hidden="1" customHeight="1" outlineLevel="7">
      <c r="B34769" s="18"/>
      <c r="D34769" s="35" t="s">
        <v>516</v>
      </c>
      <c r="E34769" s="25"/>
      <c r="F34769" s="30"/>
      <c r="G34769" s="30"/>
      <c r="H34769" s="30"/>
      <c r="I34769" s="30"/>
      <c r="J34769" s="30"/>
      <c r="N34769" s="30"/>
      <c r="R34769" s="30">
        <v>20</v>
      </c>
      <c r="S34769" s="30"/>
      <c r="T34769" s="30"/>
      <c r="U34769" s="30"/>
    </row>
    <row r="34770" spans="1:21" ht="15" hidden="1" customHeight="1" outlineLevel="7">
      <c r="B34770" s="18"/>
      <c r="D34770" s="25" t="s">
        <v>78</v>
      </c>
      <c r="E34770" s="25"/>
      <c r="F34770" s="30"/>
      <c r="G34770" s="30"/>
      <c r="H34770" s="30"/>
      <c r="I34770" s="30"/>
      <c r="J34770" s="30"/>
      <c r="N34770" s="30"/>
      <c r="R34770" s="30">
        <v>20</v>
      </c>
      <c r="S34770" s="30"/>
      <c r="T34770" s="30"/>
      <c r="U34770" s="30"/>
    </row>
    <row r="34771" spans="1:21" ht="15" hidden="1" customHeight="1" outlineLevel="7">
      <c r="D34771" s="25" t="s">
        <v>861</v>
      </c>
      <c r="E34771" s="25"/>
      <c r="F34771" s="30"/>
      <c r="G34771" s="30"/>
      <c r="H34771" s="30"/>
      <c r="I34771" s="30"/>
      <c r="J34771" s="30"/>
      <c r="N34771" s="30"/>
      <c r="R34771" s="30">
        <v>0</v>
      </c>
      <c r="S34771" s="30"/>
      <c r="T34771" s="30"/>
      <c r="U34771" s="30"/>
    </row>
    <row r="34772" spans="1:21" ht="15" hidden="1" customHeight="1" outlineLevel="7">
      <c r="D34772" s="25" t="s">
        <v>862</v>
      </c>
      <c r="E34772" s="25"/>
      <c r="F34772" s="30"/>
      <c r="G34772" s="30"/>
      <c r="H34772" s="30"/>
      <c r="I34772" s="30"/>
      <c r="J34772" s="30"/>
      <c r="N34772" s="30"/>
      <c r="R34772" s="30">
        <v>0</v>
      </c>
      <c r="S34772" s="30"/>
      <c r="T34772" s="30"/>
      <c r="U34772" s="30"/>
    </row>
    <row r="34773" spans="1:21" ht="15" hidden="1" customHeight="1" outlineLevel="7">
      <c r="D34773" s="25" t="s">
        <v>517</v>
      </c>
      <c r="E34773" s="25"/>
      <c r="F34773" s="30"/>
      <c r="G34773" s="30"/>
      <c r="H34773" s="30"/>
      <c r="I34773" s="30"/>
      <c r="J34773" s="30"/>
      <c r="N34773" s="30"/>
      <c r="R34773" s="30">
        <v>20</v>
      </c>
      <c r="S34773" s="30"/>
      <c r="T34773" s="30"/>
      <c r="U34773" s="30"/>
    </row>
    <row r="34774" spans="1:21" ht="15" hidden="1" customHeight="1" outlineLevel="7">
      <c r="D34774" s="35" t="s">
        <v>518</v>
      </c>
      <c r="E34774" s="25"/>
      <c r="F34774" s="30"/>
      <c r="G34774" s="30"/>
      <c r="H34774" s="30"/>
      <c r="I34774" s="30"/>
      <c r="J34774" s="30"/>
      <c r="N34774" s="30"/>
      <c r="R34774" s="30">
        <v>20</v>
      </c>
      <c r="S34774" s="30"/>
      <c r="T34774" s="30"/>
      <c r="U34774" s="30"/>
    </row>
    <row r="34775" spans="1:21" ht="15" hidden="1" customHeight="1" outlineLevel="7">
      <c r="D34775" s="25" t="s">
        <v>519</v>
      </c>
      <c r="E34775" s="25"/>
      <c r="F34775" s="30"/>
      <c r="G34775" s="30"/>
      <c r="H34775" s="30"/>
      <c r="I34775" s="30"/>
      <c r="J34775" s="30"/>
      <c r="N34775" s="30"/>
      <c r="R34775" s="30">
        <v>0</v>
      </c>
      <c r="S34775" s="30"/>
      <c r="T34775" s="30"/>
      <c r="U34775" s="30"/>
    </row>
    <row r="34776" spans="1:21" ht="15" hidden="1" customHeight="1" outlineLevel="7">
      <c r="D34776" s="25" t="s">
        <v>520</v>
      </c>
      <c r="E34776" s="25"/>
      <c r="F34776" s="30"/>
      <c r="G34776" s="30"/>
      <c r="H34776" s="30"/>
      <c r="I34776" s="30"/>
      <c r="J34776" s="30"/>
      <c r="N34776" s="30"/>
      <c r="R34776" s="30">
        <v>0</v>
      </c>
      <c r="S34776" s="30"/>
      <c r="T34776" s="30"/>
      <c r="U34776" s="30"/>
    </row>
    <row r="34777" spans="1:21" ht="15" hidden="1" customHeight="1" outlineLevel="7">
      <c r="D34777" s="25" t="s">
        <v>660</v>
      </c>
      <c r="E34777" s="25"/>
      <c r="F34777" s="30"/>
      <c r="G34777" s="30"/>
      <c r="H34777" s="30"/>
      <c r="I34777" s="30"/>
      <c r="J34777" s="30"/>
      <c r="N34777" s="30"/>
      <c r="R34777" s="30">
        <v>0</v>
      </c>
      <c r="S34777" s="30"/>
      <c r="T34777" s="30"/>
      <c r="U34777" s="30"/>
    </row>
    <row r="34778" spans="1:21" ht="15" hidden="1" customHeight="1" outlineLevel="7">
      <c r="D34778" s="25" t="s">
        <v>863</v>
      </c>
      <c r="E34778" s="25"/>
      <c r="F34778" s="30"/>
      <c r="G34778" s="30"/>
      <c r="H34778" s="30"/>
      <c r="I34778" s="30"/>
      <c r="J34778" s="30"/>
      <c r="N34778" s="30"/>
      <c r="R34778" s="30">
        <v>0</v>
      </c>
      <c r="S34778" s="30"/>
      <c r="T34778" s="30"/>
      <c r="U34778" s="30"/>
    </row>
    <row r="34779" spans="1:21" ht="15" hidden="1" customHeight="1" outlineLevel="7">
      <c r="D34779" s="25" t="s">
        <v>81</v>
      </c>
      <c r="E34779" s="25"/>
      <c r="F34779" s="30"/>
      <c r="G34779" s="30"/>
      <c r="H34779" s="30"/>
      <c r="I34779" s="30"/>
      <c r="J34779" s="30"/>
      <c r="N34779" s="30"/>
      <c r="R34779" s="30">
        <v>20</v>
      </c>
      <c r="S34779" s="30"/>
      <c r="T34779" s="30"/>
      <c r="U34779" s="30"/>
    </row>
    <row r="34780" spans="1:21" ht="15" hidden="1" customHeight="1" outlineLevel="7">
      <c r="C34780" s="19"/>
      <c r="D34780" s="25" t="s">
        <v>12</v>
      </c>
      <c r="E34780" s="19"/>
      <c r="F34780" s="20"/>
      <c r="G34780" s="20"/>
      <c r="H34780" s="20"/>
      <c r="I34780" s="20"/>
      <c r="J34780" s="20"/>
      <c r="N34780" s="30"/>
      <c r="R34780" s="30">
        <v>100</v>
      </c>
      <c r="S34780" s="30"/>
      <c r="T34780" s="30"/>
      <c r="U34780" s="30"/>
    </row>
    <row r="34781" spans="1:21" ht="15" hidden="1" customHeight="1" outlineLevel="7">
      <c r="A34781" s="4"/>
    </row>
    <row r="34782" spans="1:21" ht="15" hidden="1" customHeight="1" outlineLevel="6">
      <c r="A34782" s="4"/>
    </row>
    <row r="34783" spans="1:21" ht="37.5" hidden="1" customHeight="1" outlineLevel="6">
      <c r="A34783" s="16"/>
      <c r="B34783" s="46" t="s">
        <v>555</v>
      </c>
      <c r="C34783" s="46"/>
      <c r="D34783" s="46"/>
      <c r="E34783" s="17"/>
    </row>
    <row r="34784" spans="1:21" ht="15" hidden="1" customHeight="1" outlineLevel="7">
      <c r="A34784" s="16"/>
      <c r="B34784" s="17"/>
      <c r="C34784" s="17"/>
      <c r="D34784" s="17"/>
      <c r="E34784" s="17"/>
    </row>
    <row r="34785" spans="1:21" ht="15" hidden="1" customHeight="1" outlineLevel="7">
      <c r="A34785" s="26">
        <v>475</v>
      </c>
      <c r="B34785" s="27" t="s">
        <v>72</v>
      </c>
    </row>
    <row r="34786" spans="1:21" ht="15" hidden="1" customHeight="1" outlineLevel="7"/>
    <row r="34787" spans="1:21" ht="15" hidden="1" customHeight="1" outlineLevel="7">
      <c r="B34787" s="29" t="s">
        <v>548</v>
      </c>
    </row>
    <row r="34788" spans="1:21" ht="15" hidden="1" customHeight="1" outlineLevel="7">
      <c r="B34788" s="18" t="s">
        <v>6</v>
      </c>
      <c r="D34788" s="25" t="s">
        <v>75</v>
      </c>
      <c r="E34788" s="25"/>
      <c r="F34788" s="20"/>
      <c r="G34788" s="20"/>
      <c r="H34788" s="20"/>
      <c r="I34788" s="20"/>
      <c r="J34788" s="20"/>
      <c r="N34788" s="20"/>
      <c r="R34788" s="20">
        <v>2</v>
      </c>
      <c r="S34788" s="20"/>
      <c r="T34788" s="20"/>
      <c r="U34788" s="20"/>
    </row>
    <row r="34789" spans="1:21" ht="15" hidden="1" customHeight="1" outlineLevel="7">
      <c r="B34789" s="18"/>
      <c r="D34789" s="35" t="s">
        <v>516</v>
      </c>
      <c r="E34789" s="25"/>
      <c r="F34789" s="20"/>
      <c r="G34789" s="20"/>
      <c r="H34789" s="20"/>
      <c r="I34789" s="20"/>
      <c r="J34789" s="20"/>
      <c r="N34789" s="20"/>
      <c r="R34789" s="20">
        <v>0</v>
      </c>
      <c r="S34789" s="20"/>
      <c r="T34789" s="20"/>
      <c r="U34789" s="20"/>
    </row>
    <row r="34790" spans="1:21" ht="15" hidden="1" customHeight="1" outlineLevel="7">
      <c r="B34790" s="18"/>
      <c r="D34790" s="25" t="s">
        <v>78</v>
      </c>
      <c r="E34790" s="25"/>
      <c r="F34790" s="20"/>
      <c r="G34790" s="20"/>
      <c r="H34790" s="20"/>
      <c r="I34790" s="20"/>
      <c r="J34790" s="20"/>
      <c r="N34790" s="20"/>
      <c r="R34790" s="20">
        <v>2</v>
      </c>
      <c r="S34790" s="20"/>
      <c r="T34790" s="20"/>
      <c r="U34790" s="20"/>
    </row>
    <row r="34791" spans="1:21" ht="15" hidden="1" customHeight="1" outlineLevel="7">
      <c r="B34791" s="25"/>
      <c r="D34791" s="38" t="s">
        <v>861</v>
      </c>
      <c r="E34791" s="38"/>
      <c r="F34791" s="39"/>
      <c r="G34791" s="39"/>
      <c r="H34791" s="39"/>
      <c r="I34791" s="39"/>
      <c r="J34791" s="39"/>
      <c r="K34791" s="40"/>
      <c r="L34791" s="40"/>
      <c r="M34791" s="40"/>
      <c r="N34791" s="39"/>
      <c r="O34791" s="40"/>
      <c r="P34791" s="40"/>
      <c r="Q34791" s="40"/>
      <c r="R34791" s="39">
        <v>0</v>
      </c>
      <c r="S34791" s="39"/>
      <c r="T34791" s="39"/>
      <c r="U34791" s="39"/>
    </row>
    <row r="34792" spans="1:21" ht="15" hidden="1" customHeight="1" outlineLevel="7">
      <c r="B34792" s="25"/>
      <c r="D34792" s="25" t="s">
        <v>862</v>
      </c>
      <c r="E34792" s="25"/>
      <c r="F34792" s="20"/>
      <c r="G34792" s="20"/>
      <c r="H34792" s="20"/>
      <c r="I34792" s="20"/>
      <c r="J34792" s="20"/>
      <c r="N34792" s="20"/>
      <c r="R34792" s="20">
        <v>0</v>
      </c>
      <c r="S34792" s="20"/>
      <c r="T34792" s="20"/>
      <c r="U34792" s="20"/>
    </row>
    <row r="34793" spans="1:21" ht="15" hidden="1" customHeight="1" outlineLevel="7">
      <c r="B34793" s="25"/>
      <c r="D34793" s="25" t="s">
        <v>517</v>
      </c>
      <c r="E34793" s="25"/>
      <c r="F34793" s="20"/>
      <c r="G34793" s="20"/>
      <c r="H34793" s="20"/>
      <c r="I34793" s="20"/>
      <c r="J34793" s="20"/>
      <c r="N34793" s="20"/>
      <c r="R34793" s="20">
        <v>0</v>
      </c>
      <c r="S34793" s="20"/>
      <c r="T34793" s="20"/>
      <c r="U34793" s="20"/>
    </row>
    <row r="34794" spans="1:21" ht="15" hidden="1" customHeight="1" outlineLevel="7">
      <c r="B34794" s="25"/>
      <c r="D34794" s="35" t="s">
        <v>518</v>
      </c>
      <c r="E34794" s="25"/>
      <c r="F34794" s="20"/>
      <c r="G34794" s="20"/>
      <c r="H34794" s="20"/>
      <c r="I34794" s="20"/>
      <c r="J34794" s="20"/>
      <c r="N34794" s="20"/>
      <c r="R34794" s="20">
        <v>2</v>
      </c>
      <c r="S34794" s="20"/>
      <c r="T34794" s="20"/>
      <c r="U34794" s="20"/>
    </row>
    <row r="34795" spans="1:21" ht="15" hidden="1" customHeight="1" outlineLevel="7">
      <c r="B34795" s="25"/>
      <c r="D34795" s="25" t="s">
        <v>519</v>
      </c>
      <c r="E34795" s="25"/>
      <c r="F34795" s="20"/>
      <c r="G34795" s="20"/>
      <c r="H34795" s="20"/>
      <c r="I34795" s="20"/>
      <c r="J34795" s="20"/>
      <c r="N34795" s="20"/>
      <c r="R34795" s="20">
        <v>0</v>
      </c>
      <c r="S34795" s="20"/>
      <c r="T34795" s="20"/>
      <c r="U34795" s="20"/>
    </row>
    <row r="34796" spans="1:21" ht="15" hidden="1" customHeight="1" outlineLevel="7">
      <c r="B34796" s="25"/>
      <c r="D34796" s="25" t="s">
        <v>520</v>
      </c>
      <c r="E34796" s="25"/>
      <c r="F34796" s="20"/>
      <c r="G34796" s="20"/>
      <c r="H34796" s="20"/>
      <c r="I34796" s="20"/>
      <c r="J34796" s="20"/>
      <c r="N34796" s="20"/>
      <c r="R34796" s="20">
        <v>1</v>
      </c>
      <c r="S34796" s="20"/>
      <c r="T34796" s="20"/>
      <c r="U34796" s="20"/>
    </row>
    <row r="34797" spans="1:21" ht="15" hidden="1" customHeight="1" outlineLevel="7">
      <c r="B34797" s="19"/>
      <c r="D34797" s="25" t="s">
        <v>660</v>
      </c>
      <c r="E34797" s="25"/>
      <c r="F34797" s="20"/>
      <c r="G34797" s="20"/>
      <c r="H34797" s="20"/>
      <c r="I34797" s="20"/>
      <c r="J34797" s="20"/>
      <c r="N34797" s="20"/>
      <c r="R34797" s="20">
        <v>0</v>
      </c>
      <c r="S34797" s="20"/>
      <c r="T34797" s="20"/>
      <c r="U34797" s="20"/>
    </row>
    <row r="34798" spans="1:21" ht="15" hidden="1" customHeight="1" outlineLevel="7">
      <c r="B34798" s="19"/>
      <c r="D34798" s="25" t="s">
        <v>863</v>
      </c>
      <c r="E34798" s="25"/>
      <c r="F34798" s="20"/>
      <c r="G34798" s="20"/>
      <c r="H34798" s="20"/>
      <c r="I34798" s="20"/>
      <c r="J34798" s="20"/>
      <c r="N34798" s="20"/>
      <c r="R34798" s="20">
        <v>0</v>
      </c>
      <c r="S34798" s="20"/>
      <c r="T34798" s="20"/>
      <c r="U34798" s="20"/>
    </row>
    <row r="34799" spans="1:21" ht="15" hidden="1" customHeight="1" outlineLevel="7">
      <c r="D34799" s="25" t="s">
        <v>81</v>
      </c>
      <c r="E34799" s="19"/>
      <c r="F34799" s="20"/>
      <c r="G34799" s="20"/>
      <c r="H34799" s="20"/>
      <c r="I34799" s="20"/>
      <c r="J34799" s="20"/>
      <c r="N34799" s="20"/>
      <c r="R34799" s="20">
        <v>0</v>
      </c>
      <c r="S34799" s="20"/>
      <c r="T34799" s="20"/>
      <c r="U34799" s="20"/>
    </row>
    <row r="34800" spans="1:21" ht="15" hidden="1" customHeight="1" outlineLevel="7">
      <c r="D34800" s="25" t="s">
        <v>12</v>
      </c>
      <c r="E34800" s="19"/>
      <c r="F34800" s="20"/>
      <c r="G34800" s="20"/>
      <c r="H34800" s="20"/>
      <c r="I34800" s="20"/>
      <c r="J34800" s="20"/>
      <c r="N34800" s="20"/>
      <c r="R34800" s="20">
        <v>7</v>
      </c>
      <c r="S34800" s="20"/>
      <c r="T34800" s="20"/>
      <c r="U34800" s="20"/>
    </row>
    <row r="34801" spans="2:21" ht="15" hidden="1" customHeight="1" outlineLevel="7">
      <c r="D34801" s="4"/>
      <c r="E34801" s="4"/>
      <c r="N34801" s="3"/>
      <c r="R34801" s="3"/>
      <c r="S34801" s="3"/>
      <c r="T34801" s="3"/>
      <c r="U34801" s="3"/>
    </row>
    <row r="34802" spans="2:21" ht="15" hidden="1" customHeight="1" outlineLevel="7">
      <c r="B34802" s="18" t="s">
        <v>14</v>
      </c>
      <c r="D34802" s="25" t="s">
        <v>75</v>
      </c>
      <c r="E34802" s="25"/>
      <c r="F34802" s="20"/>
      <c r="G34802" s="20"/>
      <c r="H34802" s="20"/>
      <c r="I34802" s="20"/>
      <c r="J34802" s="30"/>
      <c r="N34802" s="30"/>
      <c r="R34802" s="30">
        <v>28.571428571428569</v>
      </c>
      <c r="S34802" s="30"/>
      <c r="T34802" s="30"/>
      <c r="U34802" s="30"/>
    </row>
    <row r="34803" spans="2:21" ht="15" hidden="1" customHeight="1" outlineLevel="7">
      <c r="B34803" s="18"/>
      <c r="D34803" s="35" t="s">
        <v>516</v>
      </c>
      <c r="E34803" s="25"/>
      <c r="F34803" s="30"/>
      <c r="G34803" s="30"/>
      <c r="H34803" s="30"/>
      <c r="I34803" s="30"/>
      <c r="J34803" s="30"/>
      <c r="N34803" s="30"/>
      <c r="R34803" s="30">
        <v>0</v>
      </c>
      <c r="S34803" s="30"/>
      <c r="T34803" s="30"/>
      <c r="U34803" s="30"/>
    </row>
    <row r="34804" spans="2:21" ht="15" hidden="1" customHeight="1" outlineLevel="7">
      <c r="B34804" s="18"/>
      <c r="D34804" s="25" t="s">
        <v>78</v>
      </c>
      <c r="E34804" s="25"/>
      <c r="F34804" s="30"/>
      <c r="G34804" s="30"/>
      <c r="H34804" s="30"/>
      <c r="I34804" s="30"/>
      <c r="J34804" s="30"/>
      <c r="N34804" s="30"/>
      <c r="R34804" s="30">
        <v>28.571428571428569</v>
      </c>
      <c r="S34804" s="30"/>
      <c r="T34804" s="30"/>
      <c r="U34804" s="30"/>
    </row>
    <row r="34805" spans="2:21" ht="15" hidden="1" customHeight="1" outlineLevel="7">
      <c r="D34805" s="25" t="s">
        <v>861</v>
      </c>
      <c r="E34805" s="25"/>
      <c r="F34805" s="30"/>
      <c r="G34805" s="30"/>
      <c r="H34805" s="30"/>
      <c r="I34805" s="30"/>
      <c r="J34805" s="30"/>
      <c r="N34805" s="30"/>
      <c r="R34805" s="30">
        <v>0</v>
      </c>
      <c r="S34805" s="30"/>
      <c r="T34805" s="30"/>
      <c r="U34805" s="30"/>
    </row>
    <row r="34806" spans="2:21" ht="15" hidden="1" customHeight="1" outlineLevel="7">
      <c r="D34806" s="25" t="s">
        <v>862</v>
      </c>
      <c r="E34806" s="25"/>
      <c r="F34806" s="30"/>
      <c r="G34806" s="30"/>
      <c r="H34806" s="30"/>
      <c r="I34806" s="30"/>
      <c r="J34806" s="30"/>
      <c r="N34806" s="30"/>
      <c r="R34806" s="30">
        <v>0</v>
      </c>
      <c r="S34806" s="30"/>
      <c r="T34806" s="30"/>
      <c r="U34806" s="30"/>
    </row>
    <row r="34807" spans="2:21" ht="15" hidden="1" customHeight="1" outlineLevel="7">
      <c r="D34807" s="25" t="s">
        <v>517</v>
      </c>
      <c r="E34807" s="25"/>
      <c r="F34807" s="30"/>
      <c r="G34807" s="30"/>
      <c r="H34807" s="30"/>
      <c r="I34807" s="30"/>
      <c r="J34807" s="30"/>
      <c r="N34807" s="30"/>
      <c r="R34807" s="30">
        <v>0</v>
      </c>
      <c r="S34807" s="30"/>
      <c r="T34807" s="30"/>
      <c r="U34807" s="30"/>
    </row>
    <row r="34808" spans="2:21" ht="15" hidden="1" customHeight="1" outlineLevel="7">
      <c r="D34808" s="35" t="s">
        <v>518</v>
      </c>
      <c r="E34808" s="25"/>
      <c r="F34808" s="30"/>
      <c r="G34808" s="30"/>
      <c r="H34808" s="30"/>
      <c r="I34808" s="30"/>
      <c r="J34808" s="30"/>
      <c r="N34808" s="30"/>
      <c r="R34808" s="30">
        <v>28.571428571428569</v>
      </c>
      <c r="S34808" s="30"/>
      <c r="T34808" s="30"/>
      <c r="U34808" s="30"/>
    </row>
    <row r="34809" spans="2:21" ht="15" hidden="1" customHeight="1" outlineLevel="7">
      <c r="D34809" s="25" t="s">
        <v>519</v>
      </c>
      <c r="E34809" s="25"/>
      <c r="F34809" s="30"/>
      <c r="G34809" s="30"/>
      <c r="H34809" s="30"/>
      <c r="I34809" s="30"/>
      <c r="J34809" s="30"/>
      <c r="N34809" s="30"/>
      <c r="R34809" s="30">
        <v>0</v>
      </c>
      <c r="S34809" s="30"/>
      <c r="T34809" s="30"/>
      <c r="U34809" s="30"/>
    </row>
    <row r="34810" spans="2:21" ht="15" hidden="1" customHeight="1" outlineLevel="7">
      <c r="D34810" s="25" t="s">
        <v>520</v>
      </c>
      <c r="E34810" s="25"/>
      <c r="F34810" s="30"/>
      <c r="G34810" s="30"/>
      <c r="H34810" s="30"/>
      <c r="I34810" s="30"/>
      <c r="J34810" s="30"/>
      <c r="N34810" s="30"/>
      <c r="R34810" s="30">
        <v>14.285714285714285</v>
      </c>
      <c r="S34810" s="30"/>
      <c r="T34810" s="30"/>
      <c r="U34810" s="30"/>
    </row>
    <row r="34811" spans="2:21" ht="15" hidden="1" customHeight="1" outlineLevel="7">
      <c r="D34811" s="25" t="s">
        <v>660</v>
      </c>
      <c r="E34811" s="25"/>
      <c r="F34811" s="30"/>
      <c r="G34811" s="30"/>
      <c r="H34811" s="30"/>
      <c r="I34811" s="30"/>
      <c r="J34811" s="30"/>
      <c r="N34811" s="30"/>
      <c r="R34811" s="30">
        <v>0</v>
      </c>
      <c r="S34811" s="30"/>
      <c r="T34811" s="30"/>
      <c r="U34811" s="30"/>
    </row>
    <row r="34812" spans="2:21" ht="15" hidden="1" customHeight="1" outlineLevel="7">
      <c r="D34812" s="25" t="s">
        <v>863</v>
      </c>
      <c r="E34812" s="25"/>
      <c r="F34812" s="30"/>
      <c r="G34812" s="30"/>
      <c r="H34812" s="30"/>
      <c r="I34812" s="30"/>
      <c r="J34812" s="30"/>
      <c r="N34812" s="30"/>
      <c r="R34812" s="30">
        <v>0</v>
      </c>
      <c r="S34812" s="30"/>
      <c r="T34812" s="30"/>
      <c r="U34812" s="30"/>
    </row>
    <row r="34813" spans="2:21" ht="15" hidden="1" customHeight="1" outlineLevel="7">
      <c r="D34813" s="25" t="s">
        <v>81</v>
      </c>
      <c r="E34813" s="25"/>
      <c r="F34813" s="30"/>
      <c r="G34813" s="30"/>
      <c r="H34813" s="30"/>
      <c r="I34813" s="30"/>
      <c r="J34813" s="30"/>
      <c r="N34813" s="30"/>
      <c r="R34813" s="30">
        <v>0</v>
      </c>
      <c r="S34813" s="30"/>
      <c r="T34813" s="30"/>
      <c r="U34813" s="30"/>
    </row>
    <row r="34814" spans="2:21" ht="15" hidden="1" customHeight="1" outlineLevel="7">
      <c r="C34814" s="19"/>
      <c r="D34814" s="25" t="s">
        <v>12</v>
      </c>
      <c r="E34814" s="19"/>
      <c r="F34814" s="20"/>
      <c r="G34814" s="20"/>
      <c r="H34814" s="20"/>
      <c r="I34814" s="20"/>
      <c r="J34814" s="20"/>
      <c r="N34814" s="30"/>
      <c r="R34814" s="30">
        <v>100</v>
      </c>
      <c r="S34814" s="30"/>
      <c r="T34814" s="30"/>
      <c r="U34814" s="30"/>
    </row>
    <row r="34815" spans="2:21" ht="15" hidden="1" customHeight="1" outlineLevel="7"/>
    <row r="34816" spans="2:21" ht="15" hidden="1" customHeight="1" outlineLevel="7">
      <c r="B34816" s="29" t="s">
        <v>549</v>
      </c>
    </row>
    <row r="34817" spans="2:21" ht="15" hidden="1" customHeight="1" outlineLevel="7">
      <c r="B34817" s="18" t="s">
        <v>6</v>
      </c>
      <c r="D34817" s="25" t="s">
        <v>75</v>
      </c>
      <c r="E34817" s="25"/>
      <c r="F34817" s="20"/>
      <c r="G34817" s="20"/>
      <c r="H34817" s="20"/>
      <c r="I34817" s="20"/>
      <c r="J34817" s="20"/>
      <c r="N34817" s="20"/>
      <c r="R34817" s="20">
        <v>1</v>
      </c>
      <c r="S34817" s="20"/>
      <c r="T34817" s="20"/>
      <c r="U34817" s="20"/>
    </row>
    <row r="34818" spans="2:21" ht="15" hidden="1" customHeight="1" outlineLevel="7">
      <c r="B34818" s="18"/>
      <c r="D34818" s="35" t="s">
        <v>516</v>
      </c>
      <c r="E34818" s="25"/>
      <c r="F34818" s="20"/>
      <c r="G34818" s="20"/>
      <c r="H34818" s="20"/>
      <c r="I34818" s="20"/>
      <c r="J34818" s="20"/>
      <c r="N34818" s="20"/>
      <c r="R34818" s="20">
        <v>0</v>
      </c>
      <c r="S34818" s="20"/>
      <c r="T34818" s="20"/>
      <c r="U34818" s="20"/>
    </row>
    <row r="34819" spans="2:21" ht="15" hidden="1" customHeight="1" outlineLevel="7">
      <c r="B34819" s="18"/>
      <c r="D34819" s="25" t="s">
        <v>78</v>
      </c>
      <c r="E34819" s="25"/>
      <c r="F34819" s="20"/>
      <c r="G34819" s="20"/>
      <c r="H34819" s="20"/>
      <c r="I34819" s="20"/>
      <c r="J34819" s="20"/>
      <c r="N34819" s="20"/>
      <c r="R34819" s="20">
        <v>1</v>
      </c>
      <c r="S34819" s="20"/>
      <c r="T34819" s="20"/>
      <c r="U34819" s="20"/>
    </row>
    <row r="34820" spans="2:21" ht="15" hidden="1" customHeight="1" outlineLevel="7">
      <c r="B34820" s="25"/>
      <c r="D34820" s="25" t="s">
        <v>861</v>
      </c>
      <c r="E34820" s="25"/>
      <c r="F34820" s="20"/>
      <c r="G34820" s="20"/>
      <c r="H34820" s="20"/>
      <c r="I34820" s="20"/>
      <c r="J34820" s="20"/>
      <c r="N34820" s="20"/>
      <c r="R34820" s="20">
        <v>1</v>
      </c>
      <c r="S34820" s="20"/>
      <c r="T34820" s="20"/>
      <c r="U34820" s="20"/>
    </row>
    <row r="34821" spans="2:21" ht="15" hidden="1" customHeight="1" outlineLevel="7">
      <c r="B34821" s="25"/>
      <c r="D34821" s="25" t="s">
        <v>862</v>
      </c>
      <c r="E34821" s="25"/>
      <c r="F34821" s="20"/>
      <c r="G34821" s="20"/>
      <c r="H34821" s="20"/>
      <c r="I34821" s="20"/>
      <c r="J34821" s="20"/>
      <c r="N34821" s="20"/>
      <c r="R34821" s="20">
        <v>0</v>
      </c>
      <c r="S34821" s="20"/>
      <c r="T34821" s="20"/>
      <c r="U34821" s="20"/>
    </row>
    <row r="34822" spans="2:21" ht="15" hidden="1" customHeight="1" outlineLevel="7">
      <c r="B34822" s="25"/>
      <c r="D34822" s="25" t="s">
        <v>517</v>
      </c>
      <c r="E34822" s="25"/>
      <c r="F34822" s="20"/>
      <c r="G34822" s="20"/>
      <c r="H34822" s="20"/>
      <c r="I34822" s="20"/>
      <c r="J34822" s="20"/>
      <c r="N34822" s="20"/>
      <c r="R34822" s="20">
        <v>0</v>
      </c>
      <c r="S34822" s="20"/>
      <c r="T34822" s="20"/>
      <c r="U34822" s="20"/>
    </row>
    <row r="34823" spans="2:21" ht="15" hidden="1" customHeight="1" outlineLevel="7">
      <c r="B34823" s="25"/>
      <c r="D34823" s="35" t="s">
        <v>518</v>
      </c>
      <c r="E34823" s="25"/>
      <c r="F34823" s="20"/>
      <c r="G34823" s="20"/>
      <c r="H34823" s="20"/>
      <c r="I34823" s="20"/>
      <c r="J34823" s="20"/>
      <c r="N34823" s="20"/>
      <c r="R34823" s="20">
        <v>0</v>
      </c>
      <c r="S34823" s="20"/>
      <c r="T34823" s="20"/>
      <c r="U34823" s="20"/>
    </row>
    <row r="34824" spans="2:21" ht="15" hidden="1" customHeight="1" outlineLevel="7">
      <c r="B34824" s="25"/>
      <c r="D34824" s="25" t="s">
        <v>519</v>
      </c>
      <c r="E34824" s="25"/>
      <c r="F34824" s="20"/>
      <c r="G34824" s="20"/>
      <c r="H34824" s="20"/>
      <c r="I34824" s="20"/>
      <c r="J34824" s="20"/>
      <c r="N34824" s="20"/>
      <c r="R34824" s="20">
        <v>2</v>
      </c>
      <c r="S34824" s="20"/>
      <c r="T34824" s="20"/>
      <c r="U34824" s="20"/>
    </row>
    <row r="34825" spans="2:21" ht="15" hidden="1" customHeight="1" outlineLevel="7">
      <c r="B34825" s="25"/>
      <c r="D34825" s="25" t="s">
        <v>520</v>
      </c>
      <c r="E34825" s="25"/>
      <c r="F34825" s="20"/>
      <c r="G34825" s="20"/>
      <c r="H34825" s="20"/>
      <c r="I34825" s="20"/>
      <c r="J34825" s="20"/>
      <c r="N34825" s="20"/>
      <c r="R34825" s="20">
        <v>1</v>
      </c>
      <c r="S34825" s="20"/>
      <c r="T34825" s="20"/>
      <c r="U34825" s="20"/>
    </row>
    <row r="34826" spans="2:21" ht="15" hidden="1" customHeight="1" outlineLevel="7">
      <c r="B34826" s="19"/>
      <c r="D34826" s="25" t="s">
        <v>660</v>
      </c>
      <c r="E34826" s="25"/>
      <c r="F34826" s="20"/>
      <c r="G34826" s="20"/>
      <c r="H34826" s="20"/>
      <c r="I34826" s="20"/>
      <c r="J34826" s="20"/>
      <c r="N34826" s="20"/>
      <c r="R34826" s="20">
        <v>0</v>
      </c>
      <c r="S34826" s="20"/>
      <c r="T34826" s="20"/>
      <c r="U34826" s="20"/>
    </row>
    <row r="34827" spans="2:21" ht="15" hidden="1" customHeight="1" outlineLevel="7">
      <c r="B34827" s="19"/>
      <c r="D34827" s="25" t="s">
        <v>863</v>
      </c>
      <c r="E34827" s="25"/>
      <c r="F34827" s="20"/>
      <c r="G34827" s="20"/>
      <c r="H34827" s="20"/>
      <c r="I34827" s="20"/>
      <c r="J34827" s="20"/>
      <c r="N34827" s="20"/>
      <c r="R34827" s="20">
        <v>0</v>
      </c>
      <c r="S34827" s="20"/>
      <c r="T34827" s="20"/>
      <c r="U34827" s="20"/>
    </row>
    <row r="34828" spans="2:21" ht="15" hidden="1" customHeight="1" outlineLevel="7">
      <c r="D34828" s="25" t="s">
        <v>81</v>
      </c>
      <c r="E34828" s="19"/>
      <c r="F34828" s="20"/>
      <c r="G34828" s="20"/>
      <c r="H34828" s="20"/>
      <c r="I34828" s="20"/>
      <c r="J34828" s="20"/>
      <c r="N34828" s="20"/>
      <c r="R34828" s="20">
        <v>0</v>
      </c>
      <c r="S34828" s="20"/>
      <c r="T34828" s="20"/>
      <c r="U34828" s="20"/>
    </row>
    <row r="34829" spans="2:21" ht="15" hidden="1" customHeight="1" outlineLevel="7">
      <c r="D34829" s="25" t="s">
        <v>12</v>
      </c>
      <c r="E34829" s="19"/>
      <c r="F34829" s="20"/>
      <c r="G34829" s="20"/>
      <c r="H34829" s="20"/>
      <c r="I34829" s="20"/>
      <c r="J34829" s="20"/>
      <c r="N34829" s="20"/>
      <c r="R34829" s="20">
        <v>6</v>
      </c>
      <c r="S34829" s="20"/>
      <c r="T34829" s="20"/>
      <c r="U34829" s="20"/>
    </row>
    <row r="34830" spans="2:21" ht="15" hidden="1" customHeight="1" outlineLevel="7">
      <c r="D34830" s="4"/>
      <c r="E34830" s="4"/>
      <c r="N34830" s="3"/>
      <c r="R34830" s="3"/>
      <c r="S34830" s="3"/>
      <c r="T34830" s="3"/>
      <c r="U34830" s="3"/>
    </row>
    <row r="34831" spans="2:21" ht="15" hidden="1" customHeight="1" outlineLevel="7">
      <c r="B34831" s="18" t="s">
        <v>14</v>
      </c>
      <c r="D34831" s="25" t="s">
        <v>75</v>
      </c>
      <c r="E34831" s="25"/>
      <c r="F34831" s="20"/>
      <c r="G34831" s="20"/>
      <c r="H34831" s="20"/>
      <c r="I34831" s="20"/>
      <c r="J34831" s="30"/>
      <c r="N34831" s="30"/>
      <c r="R34831" s="30">
        <v>16.666666666666664</v>
      </c>
      <c r="S34831" s="30"/>
      <c r="T34831" s="30"/>
      <c r="U34831" s="30"/>
    </row>
    <row r="34832" spans="2:21" ht="15" hidden="1" customHeight="1" outlineLevel="7">
      <c r="B34832" s="18"/>
      <c r="D34832" s="35" t="s">
        <v>516</v>
      </c>
      <c r="E34832" s="25"/>
      <c r="F34832" s="30"/>
      <c r="G34832" s="30"/>
      <c r="H34832" s="30"/>
      <c r="I34832" s="30"/>
      <c r="J34832" s="30"/>
      <c r="N34832" s="30"/>
      <c r="R34832" s="30">
        <v>0</v>
      </c>
      <c r="S34832" s="30"/>
      <c r="T34832" s="30"/>
      <c r="U34832" s="30"/>
    </row>
    <row r="34833" spans="1:21" ht="15" hidden="1" customHeight="1" outlineLevel="7">
      <c r="B34833" s="18"/>
      <c r="D34833" s="25" t="s">
        <v>78</v>
      </c>
      <c r="E34833" s="25"/>
      <c r="F34833" s="30"/>
      <c r="G34833" s="30"/>
      <c r="H34833" s="30"/>
      <c r="I34833" s="30"/>
      <c r="J34833" s="30"/>
      <c r="N34833" s="30"/>
      <c r="R34833" s="30">
        <v>16.666666666666664</v>
      </c>
      <c r="S34833" s="30"/>
      <c r="T34833" s="30"/>
      <c r="U34833" s="30"/>
    </row>
    <row r="34834" spans="1:21" ht="15" hidden="1" customHeight="1" outlineLevel="7">
      <c r="D34834" s="25" t="s">
        <v>861</v>
      </c>
      <c r="E34834" s="25"/>
      <c r="F34834" s="30"/>
      <c r="G34834" s="30"/>
      <c r="H34834" s="30"/>
      <c r="I34834" s="30"/>
      <c r="J34834" s="30"/>
      <c r="N34834" s="30"/>
      <c r="R34834" s="30">
        <v>16.666666666666664</v>
      </c>
      <c r="S34834" s="30"/>
      <c r="T34834" s="30"/>
      <c r="U34834" s="30"/>
    </row>
    <row r="34835" spans="1:21" ht="15" hidden="1" customHeight="1" outlineLevel="7">
      <c r="D34835" s="25" t="s">
        <v>862</v>
      </c>
      <c r="E34835" s="25"/>
      <c r="F34835" s="30"/>
      <c r="G34835" s="30"/>
      <c r="H34835" s="30"/>
      <c r="I34835" s="30"/>
      <c r="J34835" s="30"/>
      <c r="N34835" s="30"/>
      <c r="R34835" s="30">
        <v>0</v>
      </c>
      <c r="S34835" s="30"/>
      <c r="T34835" s="30"/>
      <c r="U34835" s="30"/>
    </row>
    <row r="34836" spans="1:21" ht="15" hidden="1" customHeight="1" outlineLevel="7">
      <c r="D34836" s="25" t="s">
        <v>517</v>
      </c>
      <c r="E34836" s="25"/>
      <c r="F34836" s="30"/>
      <c r="G34836" s="30"/>
      <c r="H34836" s="30"/>
      <c r="I34836" s="30"/>
      <c r="J34836" s="30"/>
      <c r="N34836" s="30"/>
      <c r="R34836" s="30">
        <v>0</v>
      </c>
      <c r="S34836" s="30"/>
      <c r="T34836" s="30"/>
      <c r="U34836" s="30"/>
    </row>
    <row r="34837" spans="1:21" ht="15" hidden="1" customHeight="1" outlineLevel="7">
      <c r="D34837" s="35" t="s">
        <v>518</v>
      </c>
      <c r="E34837" s="25"/>
      <c r="F34837" s="30"/>
      <c r="G34837" s="30"/>
      <c r="H34837" s="30"/>
      <c r="I34837" s="30"/>
      <c r="J34837" s="30"/>
      <c r="N34837" s="30"/>
      <c r="R34837" s="30">
        <v>0</v>
      </c>
      <c r="S34837" s="30"/>
      <c r="T34837" s="30"/>
      <c r="U34837" s="30"/>
    </row>
    <row r="34838" spans="1:21" ht="15" hidden="1" customHeight="1" outlineLevel="7">
      <c r="D34838" s="25" t="s">
        <v>519</v>
      </c>
      <c r="E34838" s="25"/>
      <c r="F34838" s="30"/>
      <c r="G34838" s="30"/>
      <c r="H34838" s="30"/>
      <c r="I34838" s="30"/>
      <c r="J34838" s="30"/>
      <c r="N34838" s="30"/>
      <c r="R34838" s="30">
        <v>33.333333333333329</v>
      </c>
      <c r="S34838" s="30"/>
      <c r="T34838" s="30"/>
      <c r="U34838" s="30"/>
    </row>
    <row r="34839" spans="1:21" ht="15" hidden="1" customHeight="1" outlineLevel="7">
      <c r="D34839" s="25" t="s">
        <v>520</v>
      </c>
      <c r="E34839" s="25"/>
      <c r="F34839" s="30"/>
      <c r="G34839" s="30"/>
      <c r="H34839" s="30"/>
      <c r="I34839" s="30"/>
      <c r="J34839" s="30"/>
      <c r="N34839" s="30"/>
      <c r="R34839" s="30">
        <v>16.666666666666664</v>
      </c>
      <c r="S34839" s="30"/>
      <c r="T34839" s="30"/>
      <c r="U34839" s="30"/>
    </row>
    <row r="34840" spans="1:21" ht="15" hidden="1" customHeight="1" outlineLevel="7">
      <c r="D34840" s="25" t="s">
        <v>660</v>
      </c>
      <c r="E34840" s="25"/>
      <c r="F34840" s="30"/>
      <c r="G34840" s="30"/>
      <c r="H34840" s="30"/>
      <c r="I34840" s="30"/>
      <c r="J34840" s="30"/>
      <c r="N34840" s="30"/>
      <c r="R34840" s="30">
        <v>0</v>
      </c>
      <c r="S34840" s="30"/>
      <c r="T34840" s="30"/>
      <c r="U34840" s="30"/>
    </row>
    <row r="34841" spans="1:21" ht="15" hidden="1" customHeight="1" outlineLevel="7">
      <c r="D34841" s="25" t="s">
        <v>863</v>
      </c>
      <c r="E34841" s="25"/>
      <c r="F34841" s="30"/>
      <c r="G34841" s="30"/>
      <c r="H34841" s="30"/>
      <c r="I34841" s="30"/>
      <c r="J34841" s="30"/>
      <c r="N34841" s="30"/>
      <c r="R34841" s="30">
        <v>0</v>
      </c>
      <c r="S34841" s="30"/>
      <c r="T34841" s="30"/>
      <c r="U34841" s="30"/>
    </row>
    <row r="34842" spans="1:21" ht="15" hidden="1" customHeight="1" outlineLevel="7">
      <c r="D34842" s="25" t="s">
        <v>81</v>
      </c>
      <c r="E34842" s="25"/>
      <c r="F34842" s="30"/>
      <c r="G34842" s="30"/>
      <c r="H34842" s="30"/>
      <c r="I34842" s="30"/>
      <c r="J34842" s="30"/>
      <c r="N34842" s="30"/>
      <c r="R34842" s="30">
        <v>0</v>
      </c>
      <c r="S34842" s="30"/>
      <c r="T34842" s="30"/>
      <c r="U34842" s="30"/>
    </row>
    <row r="34843" spans="1:21" ht="15" hidden="1" customHeight="1" outlineLevel="7">
      <c r="C34843" s="19"/>
      <c r="D34843" s="25" t="s">
        <v>12</v>
      </c>
      <c r="E34843" s="19"/>
      <c r="F34843" s="20"/>
      <c r="G34843" s="20"/>
      <c r="H34843" s="20"/>
      <c r="I34843" s="20"/>
      <c r="J34843" s="20"/>
      <c r="N34843" s="30"/>
      <c r="R34843" s="30">
        <v>99.999999999999972</v>
      </c>
      <c r="S34843" s="30"/>
      <c r="T34843" s="30"/>
      <c r="U34843" s="30"/>
    </row>
    <row r="34844" spans="1:21" ht="15" hidden="1" customHeight="1" outlineLevel="7"/>
    <row r="34845" spans="1:21" ht="15" hidden="1" customHeight="1" outlineLevel="7">
      <c r="A34845" s="26">
        <v>476</v>
      </c>
      <c r="B34845" s="27" t="s">
        <v>84</v>
      </c>
    </row>
    <row r="34846" spans="1:21" ht="15" hidden="1" customHeight="1" outlineLevel="7"/>
    <row r="34847" spans="1:21" ht="15" hidden="1" customHeight="1" outlineLevel="7">
      <c r="B34847" s="29" t="s">
        <v>548</v>
      </c>
    </row>
    <row r="34848" spans="1:21" ht="15" hidden="1" customHeight="1" outlineLevel="7">
      <c r="B34848" s="18" t="s">
        <v>6</v>
      </c>
      <c r="D34848" s="25" t="s">
        <v>75</v>
      </c>
      <c r="E34848" s="25"/>
      <c r="F34848" s="20"/>
      <c r="G34848" s="20"/>
      <c r="H34848" s="20"/>
      <c r="I34848" s="20"/>
      <c r="J34848" s="20"/>
      <c r="N34848" s="20"/>
      <c r="R34848" s="20">
        <v>0</v>
      </c>
      <c r="S34848" s="20"/>
      <c r="T34848" s="20"/>
      <c r="U34848" s="20"/>
    </row>
    <row r="34849" spans="2:21" ht="15" hidden="1" customHeight="1" outlineLevel="7">
      <c r="B34849" s="18"/>
      <c r="D34849" s="35" t="s">
        <v>516</v>
      </c>
      <c r="E34849" s="25"/>
      <c r="F34849" s="20"/>
      <c r="G34849" s="20"/>
      <c r="H34849" s="20"/>
      <c r="I34849" s="20"/>
      <c r="J34849" s="20"/>
      <c r="N34849" s="20"/>
      <c r="R34849" s="20">
        <v>0</v>
      </c>
      <c r="S34849" s="20"/>
      <c r="T34849" s="20"/>
      <c r="U34849" s="20"/>
    </row>
    <row r="34850" spans="2:21" ht="15" hidden="1" customHeight="1" outlineLevel="7">
      <c r="B34850" s="18"/>
      <c r="D34850" s="25" t="s">
        <v>78</v>
      </c>
      <c r="E34850" s="25"/>
      <c r="F34850" s="20"/>
      <c r="G34850" s="20"/>
      <c r="H34850" s="20"/>
      <c r="I34850" s="20"/>
      <c r="J34850" s="20"/>
      <c r="N34850" s="20"/>
      <c r="R34850" s="20">
        <v>0</v>
      </c>
      <c r="S34850" s="20"/>
      <c r="T34850" s="20"/>
      <c r="U34850" s="20"/>
    </row>
    <row r="34851" spans="2:21" ht="15" hidden="1" customHeight="1" outlineLevel="7">
      <c r="B34851" s="25"/>
      <c r="D34851" s="25" t="s">
        <v>861</v>
      </c>
      <c r="E34851" s="25"/>
      <c r="F34851" s="20"/>
      <c r="G34851" s="20"/>
      <c r="H34851" s="20"/>
      <c r="I34851" s="20"/>
      <c r="J34851" s="20"/>
      <c r="N34851" s="20"/>
      <c r="R34851" s="20">
        <v>0</v>
      </c>
      <c r="S34851" s="20"/>
      <c r="T34851" s="20"/>
      <c r="U34851" s="20"/>
    </row>
    <row r="34852" spans="2:21" ht="15" hidden="1" customHeight="1" outlineLevel="7">
      <c r="B34852" s="25"/>
      <c r="D34852" s="25" t="s">
        <v>862</v>
      </c>
      <c r="E34852" s="25"/>
      <c r="F34852" s="20"/>
      <c r="G34852" s="20"/>
      <c r="H34852" s="20"/>
      <c r="I34852" s="20"/>
      <c r="J34852" s="20"/>
      <c r="N34852" s="20"/>
      <c r="R34852" s="20">
        <v>0</v>
      </c>
      <c r="S34852" s="20"/>
      <c r="T34852" s="20"/>
      <c r="U34852" s="20"/>
    </row>
    <row r="34853" spans="2:21" ht="15" hidden="1" customHeight="1" outlineLevel="7">
      <c r="B34853" s="25"/>
      <c r="D34853" s="25" t="s">
        <v>517</v>
      </c>
      <c r="E34853" s="25"/>
      <c r="F34853" s="20"/>
      <c r="G34853" s="20"/>
      <c r="H34853" s="20"/>
      <c r="I34853" s="20"/>
      <c r="J34853" s="20"/>
      <c r="N34853" s="20"/>
      <c r="R34853" s="20">
        <v>1</v>
      </c>
      <c r="S34853" s="20"/>
      <c r="T34853" s="20"/>
      <c r="U34853" s="20"/>
    </row>
    <row r="34854" spans="2:21" ht="15" hidden="1" customHeight="1" outlineLevel="7">
      <c r="B34854" s="25"/>
      <c r="D34854" s="35" t="s">
        <v>518</v>
      </c>
      <c r="E34854" s="25"/>
      <c r="F34854" s="20"/>
      <c r="G34854" s="20"/>
      <c r="H34854" s="20"/>
      <c r="I34854" s="20"/>
      <c r="J34854" s="20"/>
      <c r="N34854" s="20"/>
      <c r="R34854" s="20">
        <v>0</v>
      </c>
      <c r="S34854" s="20"/>
      <c r="T34854" s="20"/>
      <c r="U34854" s="20"/>
    </row>
    <row r="34855" spans="2:21" ht="15" hidden="1" customHeight="1" outlineLevel="7">
      <c r="B34855" s="25"/>
      <c r="D34855" s="25" t="s">
        <v>519</v>
      </c>
      <c r="E34855" s="25"/>
      <c r="F34855" s="20"/>
      <c r="G34855" s="20"/>
      <c r="H34855" s="20"/>
      <c r="I34855" s="20"/>
      <c r="J34855" s="20"/>
      <c r="N34855" s="20"/>
      <c r="R34855" s="20">
        <v>1</v>
      </c>
      <c r="S34855" s="20"/>
      <c r="T34855" s="20"/>
      <c r="U34855" s="20"/>
    </row>
    <row r="34856" spans="2:21" ht="15" hidden="1" customHeight="1" outlineLevel="7">
      <c r="B34856" s="25"/>
      <c r="D34856" s="25" t="s">
        <v>520</v>
      </c>
      <c r="E34856" s="25"/>
      <c r="F34856" s="20"/>
      <c r="G34856" s="20"/>
      <c r="H34856" s="20"/>
      <c r="I34856" s="20"/>
      <c r="J34856" s="20"/>
      <c r="N34856" s="20"/>
      <c r="R34856" s="20">
        <v>0</v>
      </c>
      <c r="S34856" s="20"/>
      <c r="T34856" s="20"/>
      <c r="U34856" s="20"/>
    </row>
    <row r="34857" spans="2:21" ht="15" hidden="1" customHeight="1" outlineLevel="7">
      <c r="B34857" s="19"/>
      <c r="D34857" s="25" t="s">
        <v>660</v>
      </c>
      <c r="E34857" s="25"/>
      <c r="F34857" s="20"/>
      <c r="G34857" s="20"/>
      <c r="H34857" s="20"/>
      <c r="I34857" s="20"/>
      <c r="J34857" s="20"/>
      <c r="N34857" s="20"/>
      <c r="R34857" s="20">
        <v>1</v>
      </c>
      <c r="S34857" s="20"/>
      <c r="T34857" s="20"/>
      <c r="U34857" s="20"/>
    </row>
    <row r="34858" spans="2:21" ht="15" hidden="1" customHeight="1" outlineLevel="7">
      <c r="B34858" s="19"/>
      <c r="D34858" s="25" t="s">
        <v>863</v>
      </c>
      <c r="E34858" s="25"/>
      <c r="F34858" s="20"/>
      <c r="G34858" s="20"/>
      <c r="H34858" s="20"/>
      <c r="I34858" s="20"/>
      <c r="J34858" s="20"/>
      <c r="N34858" s="20"/>
      <c r="R34858" s="20">
        <v>0</v>
      </c>
      <c r="S34858" s="20"/>
      <c r="T34858" s="20"/>
      <c r="U34858" s="20"/>
    </row>
    <row r="34859" spans="2:21" ht="15" hidden="1" customHeight="1" outlineLevel="7">
      <c r="D34859" s="25" t="s">
        <v>81</v>
      </c>
      <c r="E34859" s="19"/>
      <c r="F34859" s="20"/>
      <c r="G34859" s="20"/>
      <c r="H34859" s="20"/>
      <c r="I34859" s="20"/>
      <c r="J34859" s="20"/>
      <c r="N34859" s="20"/>
      <c r="R34859" s="20">
        <v>0</v>
      </c>
      <c r="S34859" s="20"/>
      <c r="T34859" s="20"/>
      <c r="U34859" s="20"/>
    </row>
    <row r="34860" spans="2:21" ht="15" hidden="1" customHeight="1" outlineLevel="7">
      <c r="D34860" s="25" t="s">
        <v>12</v>
      </c>
      <c r="E34860" s="19"/>
      <c r="F34860" s="20"/>
      <c r="G34860" s="20"/>
      <c r="H34860" s="20"/>
      <c r="I34860" s="20"/>
      <c r="J34860" s="20"/>
      <c r="N34860" s="20"/>
      <c r="R34860" s="20">
        <v>3</v>
      </c>
      <c r="S34860" s="20"/>
      <c r="T34860" s="20"/>
      <c r="U34860" s="20"/>
    </row>
    <row r="34861" spans="2:21" ht="15" hidden="1" customHeight="1" outlineLevel="7">
      <c r="D34861" s="4"/>
      <c r="E34861" s="4"/>
      <c r="N34861" s="3"/>
      <c r="R34861" s="3"/>
      <c r="S34861" s="3"/>
      <c r="T34861" s="3"/>
      <c r="U34861" s="3"/>
    </row>
    <row r="34862" spans="2:21" ht="15" hidden="1" customHeight="1" outlineLevel="7">
      <c r="B34862" s="18" t="s">
        <v>14</v>
      </c>
      <c r="D34862" s="25" t="s">
        <v>75</v>
      </c>
      <c r="E34862" s="25"/>
      <c r="F34862" s="20"/>
      <c r="G34862" s="20"/>
      <c r="H34862" s="20"/>
      <c r="I34862" s="20"/>
      <c r="J34862" s="30"/>
      <c r="N34862" s="30"/>
      <c r="R34862" s="30">
        <v>0</v>
      </c>
      <c r="S34862" s="30"/>
      <c r="T34862" s="30"/>
      <c r="U34862" s="30"/>
    </row>
    <row r="34863" spans="2:21" ht="15" hidden="1" customHeight="1" outlineLevel="7">
      <c r="B34863" s="18"/>
      <c r="D34863" s="35" t="s">
        <v>516</v>
      </c>
      <c r="E34863" s="25"/>
      <c r="F34863" s="30"/>
      <c r="G34863" s="30"/>
      <c r="H34863" s="30"/>
      <c r="I34863" s="30"/>
      <c r="J34863" s="30"/>
      <c r="N34863" s="30"/>
      <c r="R34863" s="30">
        <v>0</v>
      </c>
      <c r="S34863" s="30"/>
      <c r="T34863" s="30"/>
      <c r="U34863" s="30"/>
    </row>
    <row r="34864" spans="2:21" ht="15" hidden="1" customHeight="1" outlineLevel="7">
      <c r="B34864" s="18"/>
      <c r="D34864" s="25" t="s">
        <v>78</v>
      </c>
      <c r="E34864" s="25"/>
      <c r="F34864" s="30"/>
      <c r="G34864" s="30"/>
      <c r="H34864" s="30"/>
      <c r="I34864" s="30"/>
      <c r="J34864" s="30"/>
      <c r="N34864" s="30"/>
      <c r="R34864" s="30">
        <v>0</v>
      </c>
      <c r="S34864" s="30"/>
      <c r="T34864" s="30"/>
      <c r="U34864" s="30"/>
    </row>
    <row r="34865" spans="2:21" ht="15" hidden="1" customHeight="1" outlineLevel="7">
      <c r="D34865" s="25" t="s">
        <v>861</v>
      </c>
      <c r="E34865" s="25"/>
      <c r="F34865" s="30"/>
      <c r="G34865" s="30"/>
      <c r="H34865" s="30"/>
      <c r="I34865" s="30"/>
      <c r="J34865" s="30"/>
      <c r="N34865" s="30"/>
      <c r="R34865" s="30">
        <v>0</v>
      </c>
      <c r="S34865" s="30"/>
      <c r="T34865" s="30"/>
      <c r="U34865" s="30"/>
    </row>
    <row r="34866" spans="2:21" ht="15" hidden="1" customHeight="1" outlineLevel="7">
      <c r="D34866" s="25" t="s">
        <v>862</v>
      </c>
      <c r="E34866" s="25"/>
      <c r="F34866" s="30"/>
      <c r="G34866" s="30"/>
      <c r="H34866" s="30"/>
      <c r="I34866" s="30"/>
      <c r="J34866" s="30"/>
      <c r="N34866" s="30"/>
      <c r="R34866" s="30">
        <v>0</v>
      </c>
      <c r="S34866" s="30"/>
      <c r="T34866" s="30"/>
      <c r="U34866" s="30"/>
    </row>
    <row r="34867" spans="2:21" ht="15" hidden="1" customHeight="1" outlineLevel="7">
      <c r="D34867" s="25" t="s">
        <v>517</v>
      </c>
      <c r="E34867" s="25"/>
      <c r="F34867" s="30"/>
      <c r="G34867" s="30"/>
      <c r="H34867" s="30"/>
      <c r="I34867" s="30"/>
      <c r="J34867" s="30"/>
      <c r="N34867" s="30"/>
      <c r="R34867" s="30">
        <v>33.333333333333329</v>
      </c>
      <c r="S34867" s="30"/>
      <c r="T34867" s="30"/>
      <c r="U34867" s="30"/>
    </row>
    <row r="34868" spans="2:21" ht="15" hidden="1" customHeight="1" outlineLevel="7">
      <c r="D34868" s="35" t="s">
        <v>518</v>
      </c>
      <c r="E34868" s="25"/>
      <c r="F34868" s="30"/>
      <c r="G34868" s="30"/>
      <c r="H34868" s="30"/>
      <c r="I34868" s="30"/>
      <c r="J34868" s="30"/>
      <c r="N34868" s="30"/>
      <c r="R34868" s="30">
        <v>0</v>
      </c>
      <c r="S34868" s="30"/>
      <c r="T34868" s="30"/>
      <c r="U34868" s="30"/>
    </row>
    <row r="34869" spans="2:21" ht="15" hidden="1" customHeight="1" outlineLevel="7">
      <c r="D34869" s="25" t="s">
        <v>519</v>
      </c>
      <c r="E34869" s="25"/>
      <c r="F34869" s="30"/>
      <c r="G34869" s="30"/>
      <c r="H34869" s="30"/>
      <c r="I34869" s="30"/>
      <c r="J34869" s="30"/>
      <c r="N34869" s="30"/>
      <c r="R34869" s="30">
        <v>33.333333333333329</v>
      </c>
      <c r="S34869" s="30"/>
      <c r="T34869" s="30"/>
      <c r="U34869" s="30"/>
    </row>
    <row r="34870" spans="2:21" ht="15" hidden="1" customHeight="1" outlineLevel="7">
      <c r="D34870" s="25" t="s">
        <v>520</v>
      </c>
      <c r="E34870" s="25"/>
      <c r="F34870" s="30"/>
      <c r="G34870" s="30"/>
      <c r="H34870" s="30"/>
      <c r="I34870" s="30"/>
      <c r="J34870" s="30"/>
      <c r="N34870" s="30"/>
      <c r="R34870" s="30">
        <v>0</v>
      </c>
      <c r="S34870" s="30"/>
      <c r="T34870" s="30"/>
      <c r="U34870" s="30"/>
    </row>
    <row r="34871" spans="2:21" ht="15" hidden="1" customHeight="1" outlineLevel="7">
      <c r="D34871" s="25" t="s">
        <v>660</v>
      </c>
      <c r="E34871" s="25"/>
      <c r="F34871" s="30"/>
      <c r="G34871" s="30"/>
      <c r="H34871" s="30"/>
      <c r="I34871" s="30"/>
      <c r="J34871" s="30"/>
      <c r="N34871" s="30"/>
      <c r="R34871" s="30">
        <v>33.333333333333329</v>
      </c>
      <c r="S34871" s="30"/>
      <c r="T34871" s="30"/>
      <c r="U34871" s="30"/>
    </row>
    <row r="34872" spans="2:21" ht="15" hidden="1" customHeight="1" outlineLevel="7">
      <c r="D34872" s="25" t="s">
        <v>863</v>
      </c>
      <c r="E34872" s="25"/>
      <c r="F34872" s="30"/>
      <c r="G34872" s="30"/>
      <c r="H34872" s="30"/>
      <c r="I34872" s="30"/>
      <c r="J34872" s="30"/>
      <c r="N34872" s="30"/>
      <c r="R34872" s="30">
        <v>0</v>
      </c>
      <c r="S34872" s="30"/>
      <c r="T34872" s="30"/>
      <c r="U34872" s="30"/>
    </row>
    <row r="34873" spans="2:21" ht="15" hidden="1" customHeight="1" outlineLevel="7">
      <c r="D34873" s="25" t="s">
        <v>81</v>
      </c>
      <c r="E34873" s="25"/>
      <c r="F34873" s="30"/>
      <c r="G34873" s="30"/>
      <c r="H34873" s="30"/>
      <c r="I34873" s="30"/>
      <c r="J34873" s="30"/>
      <c r="N34873" s="30"/>
      <c r="R34873" s="30">
        <v>0</v>
      </c>
      <c r="S34873" s="30"/>
      <c r="T34873" s="30"/>
      <c r="U34873" s="30"/>
    </row>
    <row r="34874" spans="2:21" ht="15" hidden="1" customHeight="1" outlineLevel="7">
      <c r="C34874" s="19"/>
      <c r="D34874" s="25" t="s">
        <v>12</v>
      </c>
      <c r="E34874" s="19"/>
      <c r="F34874" s="20"/>
      <c r="G34874" s="20"/>
      <c r="H34874" s="20"/>
      <c r="I34874" s="20"/>
      <c r="J34874" s="20"/>
      <c r="N34874" s="30"/>
      <c r="R34874" s="30">
        <v>99.999999999999986</v>
      </c>
      <c r="S34874" s="30"/>
      <c r="T34874" s="30"/>
      <c r="U34874" s="30"/>
    </row>
    <row r="34875" spans="2:21" ht="15" hidden="1" customHeight="1" outlineLevel="7"/>
    <row r="34876" spans="2:21" ht="15" hidden="1" customHeight="1" outlineLevel="7">
      <c r="B34876" s="29" t="s">
        <v>549</v>
      </c>
    </row>
    <row r="34877" spans="2:21" ht="15" hidden="1" customHeight="1" outlineLevel="7">
      <c r="B34877" s="18" t="s">
        <v>6</v>
      </c>
      <c r="D34877" s="25" t="s">
        <v>75</v>
      </c>
      <c r="E34877" s="25"/>
      <c r="F34877" s="20"/>
      <c r="G34877" s="20"/>
      <c r="H34877" s="20"/>
      <c r="I34877" s="20"/>
      <c r="J34877" s="20"/>
      <c r="N34877" s="20"/>
      <c r="R34877" s="20">
        <v>1</v>
      </c>
      <c r="S34877" s="20"/>
      <c r="T34877" s="20"/>
      <c r="U34877" s="20"/>
    </row>
    <row r="34878" spans="2:21" ht="15" hidden="1" customHeight="1" outlineLevel="7">
      <c r="B34878" s="18"/>
      <c r="D34878" s="35" t="s">
        <v>516</v>
      </c>
      <c r="E34878" s="25"/>
      <c r="F34878" s="20"/>
      <c r="G34878" s="20"/>
      <c r="H34878" s="20"/>
      <c r="I34878" s="20"/>
      <c r="J34878" s="20"/>
      <c r="N34878" s="20"/>
      <c r="R34878" s="20">
        <v>0</v>
      </c>
      <c r="S34878" s="20"/>
      <c r="T34878" s="20"/>
      <c r="U34878" s="20"/>
    </row>
    <row r="34879" spans="2:21" ht="15" hidden="1" customHeight="1" outlineLevel="7">
      <c r="B34879" s="18"/>
      <c r="D34879" s="25" t="s">
        <v>78</v>
      </c>
      <c r="E34879" s="25"/>
      <c r="F34879" s="20"/>
      <c r="G34879" s="20"/>
      <c r="H34879" s="20"/>
      <c r="I34879" s="20"/>
      <c r="J34879" s="20"/>
      <c r="N34879" s="20"/>
      <c r="R34879" s="20">
        <v>0</v>
      </c>
      <c r="S34879" s="20"/>
      <c r="T34879" s="20"/>
      <c r="U34879" s="20"/>
    </row>
    <row r="34880" spans="2:21" ht="15" hidden="1" customHeight="1" outlineLevel="7">
      <c r="B34880" s="25"/>
      <c r="D34880" s="25" t="s">
        <v>861</v>
      </c>
      <c r="E34880" s="25"/>
      <c r="F34880" s="20"/>
      <c r="G34880" s="20"/>
      <c r="H34880" s="20"/>
      <c r="I34880" s="20"/>
      <c r="J34880" s="20"/>
      <c r="N34880" s="20"/>
      <c r="R34880" s="20">
        <v>1</v>
      </c>
      <c r="S34880" s="20"/>
      <c r="T34880" s="20"/>
      <c r="U34880" s="20"/>
    </row>
    <row r="34881" spans="2:21" ht="15" hidden="1" customHeight="1" outlineLevel="7">
      <c r="B34881" s="25"/>
      <c r="D34881" s="25" t="s">
        <v>862</v>
      </c>
      <c r="E34881" s="25"/>
      <c r="F34881" s="20"/>
      <c r="G34881" s="20"/>
      <c r="H34881" s="20"/>
      <c r="I34881" s="20"/>
      <c r="J34881" s="20"/>
      <c r="N34881" s="20"/>
      <c r="R34881" s="20">
        <v>0</v>
      </c>
      <c r="S34881" s="20"/>
      <c r="T34881" s="20"/>
      <c r="U34881" s="20"/>
    </row>
    <row r="34882" spans="2:21" ht="15" hidden="1" customHeight="1" outlineLevel="7">
      <c r="B34882" s="25"/>
      <c r="D34882" s="25" t="s">
        <v>517</v>
      </c>
      <c r="E34882" s="25"/>
      <c r="F34882" s="20"/>
      <c r="G34882" s="20"/>
      <c r="H34882" s="20"/>
      <c r="I34882" s="20"/>
      <c r="J34882" s="20"/>
      <c r="N34882" s="20"/>
      <c r="R34882" s="20">
        <v>1</v>
      </c>
      <c r="S34882" s="20"/>
      <c r="T34882" s="20"/>
      <c r="U34882" s="20"/>
    </row>
    <row r="34883" spans="2:21" ht="15" hidden="1" customHeight="1" outlineLevel="7">
      <c r="B34883" s="25"/>
      <c r="D34883" s="35" t="s">
        <v>518</v>
      </c>
      <c r="E34883" s="25"/>
      <c r="F34883" s="20"/>
      <c r="G34883" s="20"/>
      <c r="H34883" s="20"/>
      <c r="I34883" s="20"/>
      <c r="J34883" s="20"/>
      <c r="N34883" s="20"/>
      <c r="R34883" s="20">
        <v>0</v>
      </c>
      <c r="S34883" s="20"/>
      <c r="T34883" s="20"/>
      <c r="U34883" s="20"/>
    </row>
    <row r="34884" spans="2:21" ht="15" hidden="1" customHeight="1" outlineLevel="7">
      <c r="B34884" s="25"/>
      <c r="D34884" s="25" t="s">
        <v>519</v>
      </c>
      <c r="E34884" s="25"/>
      <c r="F34884" s="20"/>
      <c r="G34884" s="20"/>
      <c r="H34884" s="20"/>
      <c r="I34884" s="20"/>
      <c r="J34884" s="20"/>
      <c r="N34884" s="20"/>
      <c r="R34884" s="20">
        <v>1</v>
      </c>
      <c r="S34884" s="20"/>
      <c r="T34884" s="20"/>
      <c r="U34884" s="20"/>
    </row>
    <row r="34885" spans="2:21" ht="15" hidden="1" customHeight="1" outlineLevel="7">
      <c r="B34885" s="25"/>
      <c r="D34885" s="25" t="s">
        <v>520</v>
      </c>
      <c r="E34885" s="25"/>
      <c r="F34885" s="20"/>
      <c r="G34885" s="20"/>
      <c r="H34885" s="20"/>
      <c r="I34885" s="20"/>
      <c r="J34885" s="20"/>
      <c r="N34885" s="20"/>
      <c r="R34885" s="20">
        <v>0</v>
      </c>
      <c r="S34885" s="20"/>
      <c r="T34885" s="20"/>
      <c r="U34885" s="20"/>
    </row>
    <row r="34886" spans="2:21" ht="15" hidden="1" customHeight="1" outlineLevel="7">
      <c r="B34886" s="19"/>
      <c r="D34886" s="25" t="s">
        <v>660</v>
      </c>
      <c r="E34886" s="25"/>
      <c r="F34886" s="20"/>
      <c r="G34886" s="20"/>
      <c r="H34886" s="20"/>
      <c r="I34886" s="20"/>
      <c r="J34886" s="20"/>
      <c r="N34886" s="20"/>
      <c r="R34886" s="20">
        <v>1</v>
      </c>
      <c r="S34886" s="20"/>
      <c r="T34886" s="20"/>
      <c r="U34886" s="20"/>
    </row>
    <row r="34887" spans="2:21" ht="15" hidden="1" customHeight="1" outlineLevel="7">
      <c r="B34887" s="19"/>
      <c r="D34887" s="25" t="s">
        <v>863</v>
      </c>
      <c r="E34887" s="25"/>
      <c r="F34887" s="20"/>
      <c r="G34887" s="20"/>
      <c r="H34887" s="20"/>
      <c r="I34887" s="20"/>
      <c r="J34887" s="20"/>
      <c r="N34887" s="20"/>
      <c r="R34887" s="20">
        <v>0</v>
      </c>
      <c r="S34887" s="20"/>
      <c r="T34887" s="20"/>
      <c r="U34887" s="20"/>
    </row>
    <row r="34888" spans="2:21" ht="15" hidden="1" customHeight="1" outlineLevel="7">
      <c r="D34888" s="25" t="s">
        <v>81</v>
      </c>
      <c r="E34888" s="19"/>
      <c r="F34888" s="20"/>
      <c r="G34888" s="20"/>
      <c r="H34888" s="20"/>
      <c r="I34888" s="20"/>
      <c r="J34888" s="20"/>
      <c r="N34888" s="20"/>
      <c r="R34888" s="20">
        <v>0</v>
      </c>
      <c r="S34888" s="20"/>
      <c r="T34888" s="20"/>
      <c r="U34888" s="20"/>
    </row>
    <row r="34889" spans="2:21" ht="15" hidden="1" customHeight="1" outlineLevel="7">
      <c r="D34889" s="25" t="s">
        <v>12</v>
      </c>
      <c r="E34889" s="19"/>
      <c r="F34889" s="20"/>
      <c r="G34889" s="20"/>
      <c r="H34889" s="20"/>
      <c r="I34889" s="20"/>
      <c r="J34889" s="20"/>
      <c r="N34889" s="20"/>
      <c r="R34889" s="20">
        <v>5</v>
      </c>
      <c r="S34889" s="20"/>
      <c r="T34889" s="20"/>
      <c r="U34889" s="20"/>
    </row>
    <row r="34890" spans="2:21" ht="15" hidden="1" customHeight="1" outlineLevel="7">
      <c r="D34890" s="4"/>
      <c r="E34890" s="4"/>
      <c r="N34890" s="3"/>
      <c r="R34890" s="3"/>
      <c r="S34890" s="3"/>
      <c r="T34890" s="3"/>
      <c r="U34890" s="3"/>
    </row>
    <row r="34891" spans="2:21" ht="15" hidden="1" customHeight="1" outlineLevel="7">
      <c r="B34891" s="18" t="s">
        <v>14</v>
      </c>
      <c r="D34891" s="25" t="s">
        <v>75</v>
      </c>
      <c r="E34891" s="25"/>
      <c r="F34891" s="20"/>
      <c r="G34891" s="20"/>
      <c r="H34891" s="20"/>
      <c r="I34891" s="20"/>
      <c r="J34891" s="30"/>
      <c r="N34891" s="30"/>
      <c r="R34891" s="30">
        <v>20</v>
      </c>
      <c r="S34891" s="30"/>
      <c r="T34891" s="30"/>
      <c r="U34891" s="30"/>
    </row>
    <row r="34892" spans="2:21" ht="15" hidden="1" customHeight="1" outlineLevel="7">
      <c r="B34892" s="18"/>
      <c r="D34892" s="35" t="s">
        <v>516</v>
      </c>
      <c r="E34892" s="25"/>
      <c r="F34892" s="30"/>
      <c r="G34892" s="30"/>
      <c r="H34892" s="30"/>
      <c r="I34892" s="30"/>
      <c r="J34892" s="30"/>
      <c r="N34892" s="30"/>
      <c r="R34892" s="30">
        <v>0</v>
      </c>
      <c r="S34892" s="30"/>
      <c r="T34892" s="30"/>
      <c r="U34892" s="30"/>
    </row>
    <row r="34893" spans="2:21" ht="15" hidden="1" customHeight="1" outlineLevel="7">
      <c r="B34893" s="18"/>
      <c r="D34893" s="25" t="s">
        <v>78</v>
      </c>
      <c r="E34893" s="25"/>
      <c r="F34893" s="30"/>
      <c r="G34893" s="30"/>
      <c r="H34893" s="30"/>
      <c r="I34893" s="30"/>
      <c r="J34893" s="30"/>
      <c r="N34893" s="30"/>
      <c r="R34893" s="30">
        <v>0</v>
      </c>
      <c r="S34893" s="30"/>
      <c r="T34893" s="30"/>
      <c r="U34893" s="30"/>
    </row>
    <row r="34894" spans="2:21" ht="15" hidden="1" customHeight="1" outlineLevel="7">
      <c r="D34894" s="25" t="s">
        <v>861</v>
      </c>
      <c r="E34894" s="25"/>
      <c r="F34894" s="30"/>
      <c r="G34894" s="30"/>
      <c r="H34894" s="30"/>
      <c r="I34894" s="30"/>
      <c r="J34894" s="30"/>
      <c r="N34894" s="30"/>
      <c r="R34894" s="30">
        <v>20</v>
      </c>
      <c r="S34894" s="30"/>
      <c r="T34894" s="30"/>
      <c r="U34894" s="30"/>
    </row>
    <row r="34895" spans="2:21" ht="15" hidden="1" customHeight="1" outlineLevel="7">
      <c r="D34895" s="25" t="s">
        <v>862</v>
      </c>
      <c r="E34895" s="25"/>
      <c r="F34895" s="30"/>
      <c r="G34895" s="30"/>
      <c r="H34895" s="30"/>
      <c r="I34895" s="30"/>
      <c r="J34895" s="30"/>
      <c r="N34895" s="30"/>
      <c r="R34895" s="30">
        <v>0</v>
      </c>
      <c r="S34895" s="30"/>
      <c r="T34895" s="30"/>
      <c r="U34895" s="30"/>
    </row>
    <row r="34896" spans="2:21" ht="15" hidden="1" customHeight="1" outlineLevel="7">
      <c r="D34896" s="25" t="s">
        <v>517</v>
      </c>
      <c r="E34896" s="25"/>
      <c r="F34896" s="30"/>
      <c r="G34896" s="30"/>
      <c r="H34896" s="30"/>
      <c r="I34896" s="30"/>
      <c r="J34896" s="30"/>
      <c r="N34896" s="30"/>
      <c r="R34896" s="30">
        <v>20</v>
      </c>
      <c r="S34896" s="30"/>
      <c r="T34896" s="30"/>
      <c r="U34896" s="30"/>
    </row>
    <row r="34897" spans="1:21" ht="15" hidden="1" customHeight="1" outlineLevel="7">
      <c r="D34897" s="35" t="s">
        <v>518</v>
      </c>
      <c r="E34897" s="25"/>
      <c r="F34897" s="30"/>
      <c r="G34897" s="30"/>
      <c r="H34897" s="30"/>
      <c r="I34897" s="30"/>
      <c r="J34897" s="30"/>
      <c r="N34897" s="30"/>
      <c r="R34897" s="30">
        <v>0</v>
      </c>
      <c r="S34897" s="30"/>
      <c r="T34897" s="30"/>
      <c r="U34897" s="30"/>
    </row>
    <row r="34898" spans="1:21" ht="15" hidden="1" customHeight="1" outlineLevel="7">
      <c r="D34898" s="25" t="s">
        <v>519</v>
      </c>
      <c r="E34898" s="25"/>
      <c r="F34898" s="30"/>
      <c r="G34898" s="30"/>
      <c r="H34898" s="30"/>
      <c r="I34898" s="30"/>
      <c r="J34898" s="30"/>
      <c r="N34898" s="30"/>
      <c r="R34898" s="30">
        <v>20</v>
      </c>
      <c r="S34898" s="30"/>
      <c r="T34898" s="30"/>
      <c r="U34898" s="30"/>
    </row>
    <row r="34899" spans="1:21" ht="15" hidden="1" customHeight="1" outlineLevel="7">
      <c r="D34899" s="25" t="s">
        <v>520</v>
      </c>
      <c r="E34899" s="25"/>
      <c r="F34899" s="30"/>
      <c r="G34899" s="30"/>
      <c r="H34899" s="30"/>
      <c r="I34899" s="30"/>
      <c r="J34899" s="30"/>
      <c r="N34899" s="30"/>
      <c r="R34899" s="30">
        <v>0</v>
      </c>
      <c r="S34899" s="30"/>
      <c r="T34899" s="30"/>
      <c r="U34899" s="30"/>
    </row>
    <row r="34900" spans="1:21" ht="15" hidden="1" customHeight="1" outlineLevel="7">
      <c r="D34900" s="25" t="s">
        <v>660</v>
      </c>
      <c r="E34900" s="25"/>
      <c r="F34900" s="30"/>
      <c r="G34900" s="30"/>
      <c r="H34900" s="30"/>
      <c r="I34900" s="30"/>
      <c r="J34900" s="30"/>
      <c r="N34900" s="30"/>
      <c r="R34900" s="30">
        <v>20</v>
      </c>
      <c r="S34900" s="30"/>
      <c r="T34900" s="30"/>
      <c r="U34900" s="30"/>
    </row>
    <row r="34901" spans="1:21" ht="15" hidden="1" customHeight="1" outlineLevel="7">
      <c r="D34901" s="25" t="s">
        <v>863</v>
      </c>
      <c r="E34901" s="25"/>
      <c r="F34901" s="30"/>
      <c r="G34901" s="30"/>
      <c r="H34901" s="30"/>
      <c r="I34901" s="30"/>
      <c r="J34901" s="30"/>
      <c r="N34901" s="30"/>
      <c r="R34901" s="30">
        <v>0</v>
      </c>
      <c r="S34901" s="30"/>
      <c r="T34901" s="30"/>
      <c r="U34901" s="30"/>
    </row>
    <row r="34902" spans="1:21" ht="15" hidden="1" customHeight="1" outlineLevel="7">
      <c r="D34902" s="25" t="s">
        <v>81</v>
      </c>
      <c r="E34902" s="25"/>
      <c r="F34902" s="30"/>
      <c r="G34902" s="30"/>
      <c r="H34902" s="30"/>
      <c r="I34902" s="30"/>
      <c r="J34902" s="30"/>
      <c r="N34902" s="30"/>
      <c r="R34902" s="30">
        <v>0</v>
      </c>
      <c r="S34902" s="30"/>
      <c r="T34902" s="30"/>
      <c r="U34902" s="30"/>
    </row>
    <row r="34903" spans="1:21" ht="15" hidden="1" customHeight="1" outlineLevel="7">
      <c r="C34903" s="19"/>
      <c r="D34903" s="25" t="s">
        <v>12</v>
      </c>
      <c r="E34903" s="19"/>
      <c r="F34903" s="20"/>
      <c r="G34903" s="20"/>
      <c r="H34903" s="20"/>
      <c r="I34903" s="20"/>
      <c r="J34903" s="20"/>
      <c r="N34903" s="30"/>
      <c r="R34903" s="30">
        <v>100</v>
      </c>
      <c r="S34903" s="30"/>
      <c r="T34903" s="30"/>
      <c r="U34903" s="30"/>
    </row>
    <row r="34904" spans="1:21" ht="15" hidden="1" customHeight="1" outlineLevel="7"/>
    <row r="34905" spans="1:21" ht="15" hidden="1" customHeight="1" outlineLevel="7">
      <c r="A34905" s="26">
        <v>477</v>
      </c>
      <c r="B34905" s="27" t="s">
        <v>85</v>
      </c>
    </row>
    <row r="34906" spans="1:21" ht="15" hidden="1" customHeight="1" outlineLevel="7"/>
    <row r="34907" spans="1:21" ht="15" hidden="1" customHeight="1" outlineLevel="7">
      <c r="B34907" s="29" t="s">
        <v>548</v>
      </c>
    </row>
    <row r="34908" spans="1:21" ht="15" hidden="1" customHeight="1" outlineLevel="7">
      <c r="B34908" s="18" t="s">
        <v>6</v>
      </c>
      <c r="D34908" s="25" t="s">
        <v>75</v>
      </c>
      <c r="E34908" s="25"/>
      <c r="F34908" s="20"/>
      <c r="G34908" s="20"/>
      <c r="H34908" s="20"/>
      <c r="I34908" s="20"/>
      <c r="J34908" s="20"/>
      <c r="N34908" s="20"/>
      <c r="R34908" s="20">
        <v>0</v>
      </c>
      <c r="S34908" s="20"/>
      <c r="T34908" s="20"/>
      <c r="U34908" s="20"/>
    </row>
    <row r="34909" spans="1:21" ht="15" hidden="1" customHeight="1" outlineLevel="7">
      <c r="B34909" s="18"/>
      <c r="D34909" s="35" t="s">
        <v>516</v>
      </c>
      <c r="E34909" s="25"/>
      <c r="F34909" s="20"/>
      <c r="G34909" s="20"/>
      <c r="H34909" s="20"/>
      <c r="I34909" s="20"/>
      <c r="J34909" s="20"/>
      <c r="N34909" s="20"/>
      <c r="R34909" s="20">
        <v>0</v>
      </c>
      <c r="S34909" s="20"/>
      <c r="T34909" s="20"/>
      <c r="U34909" s="20"/>
    </row>
    <row r="34910" spans="1:21" ht="15" hidden="1" customHeight="1" outlineLevel="7">
      <c r="B34910" s="18"/>
      <c r="D34910" s="25" t="s">
        <v>78</v>
      </c>
      <c r="E34910" s="25"/>
      <c r="F34910" s="20"/>
      <c r="G34910" s="20"/>
      <c r="H34910" s="20"/>
      <c r="I34910" s="20"/>
      <c r="J34910" s="20"/>
      <c r="N34910" s="20"/>
      <c r="R34910" s="20">
        <v>0</v>
      </c>
      <c r="S34910" s="20"/>
      <c r="T34910" s="20"/>
      <c r="U34910" s="20"/>
    </row>
    <row r="34911" spans="1:21" ht="15" hidden="1" customHeight="1" outlineLevel="7">
      <c r="B34911" s="25"/>
      <c r="D34911" s="25" t="s">
        <v>861</v>
      </c>
      <c r="E34911" s="25"/>
      <c r="F34911" s="20"/>
      <c r="G34911" s="20"/>
      <c r="H34911" s="20"/>
      <c r="I34911" s="20"/>
      <c r="J34911" s="20"/>
      <c r="N34911" s="20"/>
      <c r="R34911" s="20">
        <v>0</v>
      </c>
      <c r="S34911" s="20"/>
      <c r="T34911" s="20"/>
      <c r="U34911" s="20"/>
    </row>
    <row r="34912" spans="1:21" ht="15" hidden="1" customHeight="1" outlineLevel="7">
      <c r="B34912" s="25"/>
      <c r="D34912" s="25" t="s">
        <v>862</v>
      </c>
      <c r="E34912" s="25"/>
      <c r="F34912" s="20"/>
      <c r="G34912" s="20"/>
      <c r="H34912" s="20"/>
      <c r="I34912" s="20"/>
      <c r="J34912" s="20"/>
      <c r="N34912" s="20"/>
      <c r="R34912" s="20">
        <v>1</v>
      </c>
      <c r="S34912" s="20"/>
      <c r="T34912" s="20"/>
      <c r="U34912" s="20"/>
    </row>
    <row r="34913" spans="2:21" ht="15" hidden="1" customHeight="1" outlineLevel="7">
      <c r="B34913" s="25"/>
      <c r="D34913" s="25" t="s">
        <v>517</v>
      </c>
      <c r="E34913" s="25"/>
      <c r="F34913" s="20"/>
      <c r="G34913" s="20"/>
      <c r="H34913" s="20"/>
      <c r="I34913" s="20"/>
      <c r="J34913" s="20"/>
      <c r="N34913" s="20"/>
      <c r="R34913" s="20">
        <v>0</v>
      </c>
      <c r="S34913" s="20"/>
      <c r="T34913" s="20"/>
      <c r="U34913" s="20"/>
    </row>
    <row r="34914" spans="2:21" ht="15" hidden="1" customHeight="1" outlineLevel="7">
      <c r="B34914" s="25"/>
      <c r="D34914" s="35" t="s">
        <v>518</v>
      </c>
      <c r="E34914" s="25"/>
      <c r="F34914" s="20"/>
      <c r="G34914" s="20"/>
      <c r="H34914" s="20"/>
      <c r="I34914" s="20"/>
      <c r="J34914" s="20"/>
      <c r="N34914" s="20"/>
      <c r="R34914" s="20">
        <v>0</v>
      </c>
      <c r="S34914" s="20"/>
      <c r="T34914" s="20"/>
      <c r="U34914" s="20"/>
    </row>
    <row r="34915" spans="2:21" ht="15" hidden="1" customHeight="1" outlineLevel="7">
      <c r="B34915" s="25"/>
      <c r="D34915" s="25" t="s">
        <v>519</v>
      </c>
      <c r="E34915" s="25"/>
      <c r="F34915" s="20"/>
      <c r="G34915" s="20"/>
      <c r="H34915" s="20"/>
      <c r="I34915" s="20"/>
      <c r="J34915" s="20"/>
      <c r="N34915" s="20"/>
      <c r="R34915" s="20">
        <v>1</v>
      </c>
      <c r="S34915" s="20"/>
      <c r="T34915" s="20"/>
      <c r="U34915" s="20"/>
    </row>
    <row r="34916" spans="2:21" ht="15" hidden="1" customHeight="1" outlineLevel="7">
      <c r="B34916" s="25"/>
      <c r="D34916" s="25" t="s">
        <v>520</v>
      </c>
      <c r="E34916" s="25"/>
      <c r="F34916" s="20"/>
      <c r="G34916" s="20"/>
      <c r="H34916" s="20"/>
      <c r="I34916" s="20"/>
      <c r="J34916" s="20"/>
      <c r="N34916" s="20"/>
      <c r="R34916" s="20">
        <v>0</v>
      </c>
      <c r="S34916" s="20"/>
      <c r="T34916" s="20"/>
      <c r="U34916" s="20"/>
    </row>
    <row r="34917" spans="2:21" ht="15" hidden="1" customHeight="1" outlineLevel="7">
      <c r="B34917" s="19"/>
      <c r="D34917" s="25" t="s">
        <v>660</v>
      </c>
      <c r="E34917" s="25"/>
      <c r="F34917" s="20"/>
      <c r="G34917" s="20"/>
      <c r="H34917" s="20"/>
      <c r="I34917" s="20"/>
      <c r="J34917" s="20"/>
      <c r="N34917" s="20"/>
      <c r="R34917" s="20">
        <v>1</v>
      </c>
      <c r="S34917" s="20"/>
      <c r="T34917" s="20"/>
      <c r="U34917" s="20"/>
    </row>
    <row r="34918" spans="2:21" ht="15" hidden="1" customHeight="1" outlineLevel="7">
      <c r="B34918" s="19"/>
      <c r="D34918" s="25" t="s">
        <v>863</v>
      </c>
      <c r="E34918" s="25"/>
      <c r="F34918" s="20"/>
      <c r="G34918" s="20"/>
      <c r="H34918" s="20"/>
      <c r="I34918" s="20"/>
      <c r="J34918" s="20"/>
      <c r="N34918" s="20"/>
      <c r="R34918" s="20">
        <v>0</v>
      </c>
      <c r="S34918" s="20"/>
      <c r="T34918" s="20"/>
      <c r="U34918" s="20"/>
    </row>
    <row r="34919" spans="2:21" ht="15" hidden="1" customHeight="1" outlineLevel="7">
      <c r="D34919" s="25" t="s">
        <v>81</v>
      </c>
      <c r="E34919" s="19"/>
      <c r="F34919" s="20"/>
      <c r="G34919" s="20"/>
      <c r="H34919" s="20"/>
      <c r="I34919" s="20"/>
      <c r="J34919" s="20"/>
      <c r="N34919" s="20"/>
      <c r="R34919" s="20">
        <v>0</v>
      </c>
      <c r="S34919" s="20"/>
      <c r="T34919" s="20"/>
      <c r="U34919" s="20"/>
    </row>
    <row r="34920" spans="2:21" ht="15" hidden="1" customHeight="1" outlineLevel="7">
      <c r="D34920" s="25" t="s">
        <v>12</v>
      </c>
      <c r="E34920" s="19"/>
      <c r="F34920" s="20"/>
      <c r="G34920" s="20"/>
      <c r="H34920" s="20"/>
      <c r="I34920" s="20"/>
      <c r="J34920" s="20"/>
      <c r="N34920" s="20"/>
      <c r="R34920" s="20">
        <v>3</v>
      </c>
      <c r="S34920" s="20"/>
      <c r="T34920" s="20"/>
      <c r="U34920" s="20"/>
    </row>
    <row r="34921" spans="2:21" ht="15" hidden="1" customHeight="1" outlineLevel="7">
      <c r="D34921" s="4"/>
      <c r="E34921" s="4"/>
      <c r="N34921" s="3"/>
      <c r="R34921" s="3"/>
      <c r="S34921" s="3"/>
      <c r="T34921" s="3"/>
      <c r="U34921" s="3"/>
    </row>
    <row r="34922" spans="2:21" ht="15" hidden="1" customHeight="1" outlineLevel="7">
      <c r="B34922" s="18" t="s">
        <v>14</v>
      </c>
      <c r="D34922" s="25" t="s">
        <v>75</v>
      </c>
      <c r="E34922" s="25"/>
      <c r="F34922" s="20"/>
      <c r="G34922" s="20"/>
      <c r="H34922" s="20"/>
      <c r="I34922" s="20"/>
      <c r="J34922" s="30"/>
      <c r="N34922" s="30"/>
      <c r="R34922" s="30">
        <v>0</v>
      </c>
      <c r="S34922" s="30"/>
      <c r="T34922" s="30"/>
      <c r="U34922" s="30"/>
    </row>
    <row r="34923" spans="2:21" ht="15" hidden="1" customHeight="1" outlineLevel="7">
      <c r="B34923" s="18"/>
      <c r="D34923" s="35" t="s">
        <v>516</v>
      </c>
      <c r="E34923" s="25"/>
      <c r="F34923" s="30"/>
      <c r="G34923" s="30"/>
      <c r="H34923" s="30"/>
      <c r="I34923" s="30"/>
      <c r="J34923" s="30"/>
      <c r="N34923" s="30"/>
      <c r="R34923" s="30">
        <v>0</v>
      </c>
      <c r="S34923" s="30"/>
      <c r="T34923" s="30"/>
      <c r="U34923" s="30"/>
    </row>
    <row r="34924" spans="2:21" ht="15" hidden="1" customHeight="1" outlineLevel="7">
      <c r="B34924" s="18"/>
      <c r="D34924" s="25" t="s">
        <v>78</v>
      </c>
      <c r="E34924" s="25"/>
      <c r="F34924" s="30"/>
      <c r="G34924" s="30"/>
      <c r="H34924" s="30"/>
      <c r="I34924" s="30"/>
      <c r="J34924" s="30"/>
      <c r="N34924" s="30"/>
      <c r="R34924" s="30">
        <v>0</v>
      </c>
      <c r="S34924" s="30"/>
      <c r="T34924" s="30"/>
      <c r="U34924" s="30"/>
    </row>
    <row r="34925" spans="2:21" ht="15" hidden="1" customHeight="1" outlineLevel="7">
      <c r="D34925" s="25" t="s">
        <v>861</v>
      </c>
      <c r="E34925" s="25"/>
      <c r="F34925" s="30"/>
      <c r="G34925" s="30"/>
      <c r="H34925" s="30"/>
      <c r="I34925" s="30"/>
      <c r="J34925" s="30"/>
      <c r="N34925" s="30"/>
      <c r="R34925" s="30">
        <v>0</v>
      </c>
      <c r="S34925" s="30"/>
      <c r="T34925" s="30"/>
      <c r="U34925" s="30"/>
    </row>
    <row r="34926" spans="2:21" ht="15" hidden="1" customHeight="1" outlineLevel="7">
      <c r="D34926" s="25" t="s">
        <v>862</v>
      </c>
      <c r="E34926" s="25"/>
      <c r="F34926" s="30"/>
      <c r="G34926" s="30"/>
      <c r="H34926" s="30"/>
      <c r="I34926" s="30"/>
      <c r="J34926" s="30"/>
      <c r="N34926" s="30"/>
      <c r="R34926" s="30">
        <v>33.333333333333329</v>
      </c>
      <c r="S34926" s="30"/>
      <c r="T34926" s="30"/>
      <c r="U34926" s="30"/>
    </row>
    <row r="34927" spans="2:21" ht="15" hidden="1" customHeight="1" outlineLevel="7">
      <c r="D34927" s="25" t="s">
        <v>517</v>
      </c>
      <c r="E34927" s="25"/>
      <c r="F34927" s="30"/>
      <c r="G34927" s="30"/>
      <c r="H34927" s="30"/>
      <c r="I34927" s="30"/>
      <c r="J34927" s="30"/>
      <c r="N34927" s="30"/>
      <c r="R34927" s="30">
        <v>0</v>
      </c>
      <c r="S34927" s="30"/>
      <c r="T34927" s="30"/>
      <c r="U34927" s="30"/>
    </row>
    <row r="34928" spans="2:21" ht="15" hidden="1" customHeight="1" outlineLevel="7">
      <c r="D34928" s="35" t="s">
        <v>518</v>
      </c>
      <c r="E34928" s="25"/>
      <c r="F34928" s="30"/>
      <c r="G34928" s="30"/>
      <c r="H34928" s="30"/>
      <c r="I34928" s="30"/>
      <c r="J34928" s="30"/>
      <c r="N34928" s="30"/>
      <c r="R34928" s="30">
        <v>0</v>
      </c>
      <c r="S34928" s="30"/>
      <c r="T34928" s="30"/>
      <c r="U34928" s="30"/>
    </row>
    <row r="34929" spans="2:21" ht="15" hidden="1" customHeight="1" outlineLevel="7">
      <c r="D34929" s="25" t="s">
        <v>519</v>
      </c>
      <c r="E34929" s="25"/>
      <c r="F34929" s="30"/>
      <c r="G34929" s="30"/>
      <c r="H34929" s="30"/>
      <c r="I34929" s="30"/>
      <c r="J34929" s="30"/>
      <c r="N34929" s="30"/>
      <c r="R34929" s="30">
        <v>33.333333333333329</v>
      </c>
      <c r="S34929" s="30"/>
      <c r="T34929" s="30"/>
      <c r="U34929" s="30"/>
    </row>
    <row r="34930" spans="2:21" ht="15" hidden="1" customHeight="1" outlineLevel="7">
      <c r="D34930" s="25" t="s">
        <v>520</v>
      </c>
      <c r="E34930" s="25"/>
      <c r="F34930" s="30"/>
      <c r="G34930" s="30"/>
      <c r="H34930" s="30"/>
      <c r="I34930" s="30"/>
      <c r="J34930" s="30"/>
      <c r="N34930" s="30"/>
      <c r="R34930" s="30">
        <v>0</v>
      </c>
      <c r="S34930" s="30"/>
      <c r="T34930" s="30"/>
      <c r="U34930" s="30"/>
    </row>
    <row r="34931" spans="2:21" ht="15" hidden="1" customHeight="1" outlineLevel="7">
      <c r="D34931" s="25" t="s">
        <v>660</v>
      </c>
      <c r="E34931" s="25"/>
      <c r="F34931" s="30"/>
      <c r="G34931" s="30"/>
      <c r="H34931" s="30"/>
      <c r="I34931" s="30"/>
      <c r="J34931" s="30"/>
      <c r="N34931" s="30"/>
      <c r="R34931" s="30">
        <v>33.333333333333329</v>
      </c>
      <c r="S34931" s="30"/>
      <c r="T34931" s="30"/>
      <c r="U34931" s="30"/>
    </row>
    <row r="34932" spans="2:21" ht="15" hidden="1" customHeight="1" outlineLevel="7">
      <c r="D34932" s="25" t="s">
        <v>863</v>
      </c>
      <c r="E34932" s="25"/>
      <c r="F34932" s="30"/>
      <c r="G34932" s="30"/>
      <c r="H34932" s="30"/>
      <c r="I34932" s="30"/>
      <c r="J34932" s="30"/>
      <c r="N34932" s="30"/>
      <c r="R34932" s="30">
        <v>0</v>
      </c>
      <c r="S34932" s="30"/>
      <c r="T34932" s="30"/>
      <c r="U34932" s="30"/>
    </row>
    <row r="34933" spans="2:21" ht="15" hidden="1" customHeight="1" outlineLevel="7">
      <c r="D34933" s="25" t="s">
        <v>81</v>
      </c>
      <c r="E34933" s="25"/>
      <c r="F34933" s="30"/>
      <c r="G34933" s="30"/>
      <c r="H34933" s="30"/>
      <c r="I34933" s="30"/>
      <c r="J34933" s="30"/>
      <c r="N34933" s="30"/>
      <c r="R34933" s="30">
        <v>0</v>
      </c>
      <c r="S34933" s="30"/>
      <c r="T34933" s="30"/>
      <c r="U34933" s="30"/>
    </row>
    <row r="34934" spans="2:21" ht="15" hidden="1" customHeight="1" outlineLevel="7">
      <c r="C34934" s="19"/>
      <c r="D34934" s="25" t="s">
        <v>12</v>
      </c>
      <c r="E34934" s="19"/>
      <c r="F34934" s="20"/>
      <c r="G34934" s="20"/>
      <c r="H34934" s="20"/>
      <c r="I34934" s="20"/>
      <c r="J34934" s="20"/>
      <c r="N34934" s="30"/>
      <c r="R34934" s="30">
        <v>99.999999999999986</v>
      </c>
      <c r="S34934" s="30"/>
      <c r="T34934" s="30"/>
      <c r="U34934" s="30"/>
    </row>
    <row r="34935" spans="2:21" ht="15" hidden="1" customHeight="1" outlineLevel="7"/>
    <row r="34936" spans="2:21" ht="15" hidden="1" customHeight="1" outlineLevel="7">
      <c r="B34936" s="29" t="s">
        <v>549</v>
      </c>
    </row>
    <row r="34937" spans="2:21" ht="15" hidden="1" customHeight="1" outlineLevel="7">
      <c r="B34937" s="18" t="s">
        <v>6</v>
      </c>
      <c r="D34937" s="25" t="s">
        <v>75</v>
      </c>
      <c r="E34937" s="25"/>
      <c r="F34937" s="20"/>
      <c r="G34937" s="20"/>
      <c r="H34937" s="20"/>
      <c r="I34937" s="20"/>
      <c r="J34937" s="20"/>
      <c r="N34937" s="20"/>
      <c r="R34937" s="20">
        <v>0</v>
      </c>
      <c r="S34937" s="20"/>
      <c r="T34937" s="20"/>
      <c r="U34937" s="20"/>
    </row>
    <row r="34938" spans="2:21" ht="15" hidden="1" customHeight="1" outlineLevel="7">
      <c r="B34938" s="18"/>
      <c r="D34938" s="35" t="s">
        <v>516</v>
      </c>
      <c r="E34938" s="25"/>
      <c r="F34938" s="20"/>
      <c r="G34938" s="20"/>
      <c r="H34938" s="20"/>
      <c r="I34938" s="20"/>
      <c r="J34938" s="20"/>
      <c r="N34938" s="20"/>
      <c r="R34938" s="20">
        <v>1</v>
      </c>
      <c r="S34938" s="20"/>
      <c r="T34938" s="20"/>
      <c r="U34938" s="20"/>
    </row>
    <row r="34939" spans="2:21" ht="15" hidden="1" customHeight="1" outlineLevel="7">
      <c r="B34939" s="18"/>
      <c r="D34939" s="25" t="s">
        <v>78</v>
      </c>
      <c r="E34939" s="25"/>
      <c r="F34939" s="20"/>
      <c r="G34939" s="20"/>
      <c r="H34939" s="20"/>
      <c r="I34939" s="20"/>
      <c r="J34939" s="20"/>
      <c r="N34939" s="20"/>
      <c r="R34939" s="20">
        <v>1</v>
      </c>
      <c r="S34939" s="20"/>
      <c r="T34939" s="20"/>
      <c r="U34939" s="20"/>
    </row>
    <row r="34940" spans="2:21" ht="15" hidden="1" customHeight="1" outlineLevel="7">
      <c r="B34940" s="25"/>
      <c r="D34940" s="25" t="s">
        <v>861</v>
      </c>
      <c r="E34940" s="25"/>
      <c r="F34940" s="20"/>
      <c r="G34940" s="20"/>
      <c r="H34940" s="20"/>
      <c r="I34940" s="20"/>
      <c r="J34940" s="20"/>
      <c r="N34940" s="20"/>
      <c r="R34940" s="20">
        <v>0</v>
      </c>
      <c r="S34940" s="20"/>
      <c r="T34940" s="20"/>
      <c r="U34940" s="20"/>
    </row>
    <row r="34941" spans="2:21" ht="15" hidden="1" customHeight="1" outlineLevel="7">
      <c r="B34941" s="25"/>
      <c r="D34941" s="25" t="s">
        <v>862</v>
      </c>
      <c r="E34941" s="25"/>
      <c r="F34941" s="20"/>
      <c r="G34941" s="20"/>
      <c r="H34941" s="20"/>
      <c r="I34941" s="20"/>
      <c r="J34941" s="20"/>
      <c r="N34941" s="20"/>
      <c r="R34941" s="20">
        <v>0</v>
      </c>
      <c r="S34941" s="20"/>
      <c r="T34941" s="20"/>
      <c r="U34941" s="20"/>
    </row>
    <row r="34942" spans="2:21" ht="15" hidden="1" customHeight="1" outlineLevel="7">
      <c r="B34942" s="25"/>
      <c r="D34942" s="25" t="s">
        <v>517</v>
      </c>
      <c r="E34942" s="25"/>
      <c r="F34942" s="20"/>
      <c r="G34942" s="20"/>
      <c r="H34942" s="20"/>
      <c r="I34942" s="20"/>
      <c r="J34942" s="20"/>
      <c r="N34942" s="20"/>
      <c r="R34942" s="20">
        <v>0</v>
      </c>
      <c r="S34942" s="20"/>
      <c r="T34942" s="20"/>
      <c r="U34942" s="20"/>
    </row>
    <row r="34943" spans="2:21" ht="15" hidden="1" customHeight="1" outlineLevel="7">
      <c r="B34943" s="25"/>
      <c r="D34943" s="35" t="s">
        <v>518</v>
      </c>
      <c r="E34943" s="25"/>
      <c r="F34943" s="20"/>
      <c r="G34943" s="20"/>
      <c r="H34943" s="20"/>
      <c r="I34943" s="20"/>
      <c r="J34943" s="20"/>
      <c r="N34943" s="20"/>
      <c r="R34943" s="20">
        <v>1</v>
      </c>
      <c r="S34943" s="20"/>
      <c r="T34943" s="20"/>
      <c r="U34943" s="20"/>
    </row>
    <row r="34944" spans="2:21" ht="15" hidden="1" customHeight="1" outlineLevel="7">
      <c r="B34944" s="25"/>
      <c r="D34944" s="25" t="s">
        <v>519</v>
      </c>
      <c r="E34944" s="25"/>
      <c r="F34944" s="20"/>
      <c r="G34944" s="20"/>
      <c r="H34944" s="20"/>
      <c r="I34944" s="20"/>
      <c r="J34944" s="20"/>
      <c r="N34944" s="20"/>
      <c r="R34944" s="20">
        <v>0</v>
      </c>
      <c r="S34944" s="20"/>
      <c r="T34944" s="20"/>
      <c r="U34944" s="20"/>
    </row>
    <row r="34945" spans="2:21" ht="15" hidden="1" customHeight="1" outlineLevel="7">
      <c r="B34945" s="25"/>
      <c r="D34945" s="25" t="s">
        <v>520</v>
      </c>
      <c r="E34945" s="25"/>
      <c r="F34945" s="20"/>
      <c r="G34945" s="20"/>
      <c r="H34945" s="20"/>
      <c r="I34945" s="20"/>
      <c r="J34945" s="20"/>
      <c r="N34945" s="20"/>
      <c r="R34945" s="20">
        <v>0</v>
      </c>
      <c r="S34945" s="20"/>
      <c r="T34945" s="20"/>
      <c r="U34945" s="20"/>
    </row>
    <row r="34946" spans="2:21" ht="15" hidden="1" customHeight="1" outlineLevel="7">
      <c r="B34946" s="19"/>
      <c r="D34946" s="25" t="s">
        <v>660</v>
      </c>
      <c r="E34946" s="25"/>
      <c r="F34946" s="20"/>
      <c r="G34946" s="20"/>
      <c r="H34946" s="20"/>
      <c r="I34946" s="20"/>
      <c r="J34946" s="20"/>
      <c r="N34946" s="20"/>
      <c r="R34946" s="20">
        <v>0</v>
      </c>
      <c r="S34946" s="20"/>
      <c r="T34946" s="20"/>
      <c r="U34946" s="20"/>
    </row>
    <row r="34947" spans="2:21" ht="15" hidden="1" customHeight="1" outlineLevel="7">
      <c r="B34947" s="19"/>
      <c r="D34947" s="25" t="s">
        <v>863</v>
      </c>
      <c r="E34947" s="25"/>
      <c r="F34947" s="20"/>
      <c r="G34947" s="20"/>
      <c r="H34947" s="20"/>
      <c r="I34947" s="20"/>
      <c r="J34947" s="20"/>
      <c r="N34947" s="20"/>
      <c r="R34947" s="20">
        <v>0</v>
      </c>
      <c r="S34947" s="20"/>
      <c r="T34947" s="20"/>
      <c r="U34947" s="20"/>
    </row>
    <row r="34948" spans="2:21" ht="15" hidden="1" customHeight="1" outlineLevel="7">
      <c r="D34948" s="25" t="s">
        <v>81</v>
      </c>
      <c r="E34948" s="19"/>
      <c r="F34948" s="20"/>
      <c r="G34948" s="20"/>
      <c r="H34948" s="20"/>
      <c r="I34948" s="20"/>
      <c r="J34948" s="20"/>
      <c r="N34948" s="20"/>
      <c r="R34948" s="20">
        <v>1</v>
      </c>
      <c r="S34948" s="20"/>
      <c r="T34948" s="20"/>
      <c r="U34948" s="20"/>
    </row>
    <row r="34949" spans="2:21" ht="15" hidden="1" customHeight="1" outlineLevel="7">
      <c r="D34949" s="25" t="s">
        <v>12</v>
      </c>
      <c r="E34949" s="19"/>
      <c r="F34949" s="20"/>
      <c r="G34949" s="20"/>
      <c r="H34949" s="20"/>
      <c r="I34949" s="20"/>
      <c r="J34949" s="20"/>
      <c r="N34949" s="20"/>
      <c r="R34949" s="20">
        <v>4</v>
      </c>
      <c r="S34949" s="20"/>
      <c r="T34949" s="20"/>
      <c r="U34949" s="20"/>
    </row>
    <row r="34950" spans="2:21" ht="15" hidden="1" customHeight="1" outlineLevel="7">
      <c r="D34950" s="4"/>
      <c r="E34950" s="4"/>
      <c r="N34950" s="3"/>
      <c r="R34950" s="3"/>
      <c r="S34950" s="3"/>
      <c r="T34950" s="3"/>
      <c r="U34950" s="3"/>
    </row>
    <row r="34951" spans="2:21" ht="15" hidden="1" customHeight="1" outlineLevel="7">
      <c r="B34951" s="18" t="s">
        <v>14</v>
      </c>
      <c r="D34951" s="25" t="s">
        <v>75</v>
      </c>
      <c r="E34951" s="25"/>
      <c r="F34951" s="20"/>
      <c r="G34951" s="20"/>
      <c r="H34951" s="20"/>
      <c r="I34951" s="20"/>
      <c r="J34951" s="30"/>
      <c r="N34951" s="30"/>
      <c r="R34951" s="30">
        <v>0</v>
      </c>
      <c r="S34951" s="30"/>
      <c r="T34951" s="30"/>
      <c r="U34951" s="30"/>
    </row>
    <row r="34952" spans="2:21" ht="15" hidden="1" customHeight="1" outlineLevel="7">
      <c r="B34952" s="18"/>
      <c r="D34952" s="35" t="s">
        <v>516</v>
      </c>
      <c r="E34952" s="25"/>
      <c r="F34952" s="30"/>
      <c r="G34952" s="30"/>
      <c r="H34952" s="30"/>
      <c r="I34952" s="30"/>
      <c r="J34952" s="30"/>
      <c r="N34952" s="30"/>
      <c r="R34952" s="30">
        <v>25</v>
      </c>
      <c r="S34952" s="30"/>
      <c r="T34952" s="30"/>
      <c r="U34952" s="30"/>
    </row>
    <row r="34953" spans="2:21" ht="15" hidden="1" customHeight="1" outlineLevel="7">
      <c r="B34953" s="18"/>
      <c r="D34953" s="25" t="s">
        <v>78</v>
      </c>
      <c r="E34953" s="25"/>
      <c r="F34953" s="30"/>
      <c r="G34953" s="30"/>
      <c r="H34953" s="30"/>
      <c r="I34953" s="30"/>
      <c r="J34953" s="30"/>
      <c r="N34953" s="30"/>
      <c r="R34953" s="30">
        <v>25</v>
      </c>
      <c r="S34953" s="30"/>
      <c r="T34953" s="30"/>
      <c r="U34953" s="30"/>
    </row>
    <row r="34954" spans="2:21" ht="15" hidden="1" customHeight="1" outlineLevel="7">
      <c r="D34954" s="25" t="s">
        <v>861</v>
      </c>
      <c r="E34954" s="25"/>
      <c r="F34954" s="30"/>
      <c r="G34954" s="30"/>
      <c r="H34954" s="30"/>
      <c r="I34954" s="30"/>
      <c r="J34954" s="30"/>
      <c r="N34954" s="30"/>
      <c r="R34954" s="30">
        <v>0</v>
      </c>
      <c r="S34954" s="30"/>
      <c r="T34954" s="30"/>
      <c r="U34954" s="30"/>
    </row>
    <row r="34955" spans="2:21" ht="15" hidden="1" customHeight="1" outlineLevel="7">
      <c r="D34955" s="25" t="s">
        <v>862</v>
      </c>
      <c r="E34955" s="25"/>
      <c r="F34955" s="30"/>
      <c r="G34955" s="30"/>
      <c r="H34955" s="30"/>
      <c r="I34955" s="30"/>
      <c r="J34955" s="30"/>
      <c r="N34955" s="30"/>
      <c r="R34955" s="30">
        <v>0</v>
      </c>
      <c r="S34955" s="30"/>
      <c r="T34955" s="30"/>
      <c r="U34955" s="30"/>
    </row>
    <row r="34956" spans="2:21" ht="15" hidden="1" customHeight="1" outlineLevel="7">
      <c r="D34956" s="25" t="s">
        <v>517</v>
      </c>
      <c r="E34956" s="25"/>
      <c r="F34956" s="30"/>
      <c r="G34956" s="30"/>
      <c r="H34956" s="30"/>
      <c r="I34956" s="30"/>
      <c r="J34956" s="30"/>
      <c r="N34956" s="30"/>
      <c r="R34956" s="30">
        <v>0</v>
      </c>
      <c r="S34956" s="30"/>
      <c r="T34956" s="30"/>
      <c r="U34956" s="30"/>
    </row>
    <row r="34957" spans="2:21" ht="15" hidden="1" customHeight="1" outlineLevel="7">
      <c r="D34957" s="35" t="s">
        <v>518</v>
      </c>
      <c r="E34957" s="25"/>
      <c r="F34957" s="30"/>
      <c r="G34957" s="30"/>
      <c r="H34957" s="30"/>
      <c r="I34957" s="30"/>
      <c r="J34957" s="30"/>
      <c r="N34957" s="30"/>
      <c r="R34957" s="30">
        <v>25</v>
      </c>
      <c r="S34957" s="30"/>
      <c r="T34957" s="30"/>
      <c r="U34957" s="30"/>
    </row>
    <row r="34958" spans="2:21" ht="15" hidden="1" customHeight="1" outlineLevel="7">
      <c r="D34958" s="25" t="s">
        <v>519</v>
      </c>
      <c r="E34958" s="25"/>
      <c r="F34958" s="30"/>
      <c r="G34958" s="30"/>
      <c r="H34958" s="30"/>
      <c r="I34958" s="30"/>
      <c r="J34958" s="30"/>
      <c r="N34958" s="30"/>
      <c r="R34958" s="30">
        <v>0</v>
      </c>
      <c r="S34958" s="30"/>
      <c r="T34958" s="30"/>
      <c r="U34958" s="30"/>
    </row>
    <row r="34959" spans="2:21" ht="15" hidden="1" customHeight="1" outlineLevel="7">
      <c r="D34959" s="25" t="s">
        <v>520</v>
      </c>
      <c r="E34959" s="25"/>
      <c r="F34959" s="30"/>
      <c r="G34959" s="30"/>
      <c r="H34959" s="30"/>
      <c r="I34959" s="30"/>
      <c r="J34959" s="30"/>
      <c r="N34959" s="30"/>
      <c r="R34959" s="30">
        <v>0</v>
      </c>
      <c r="S34959" s="30"/>
      <c r="T34959" s="30"/>
      <c r="U34959" s="30"/>
    </row>
    <row r="34960" spans="2:21" ht="15" hidden="1" customHeight="1" outlineLevel="7">
      <c r="D34960" s="25" t="s">
        <v>660</v>
      </c>
      <c r="E34960" s="25"/>
      <c r="F34960" s="30"/>
      <c r="G34960" s="30"/>
      <c r="H34960" s="30"/>
      <c r="I34960" s="30"/>
      <c r="J34960" s="30"/>
      <c r="N34960" s="30"/>
      <c r="R34960" s="30">
        <v>0</v>
      </c>
      <c r="S34960" s="30"/>
      <c r="T34960" s="30"/>
      <c r="U34960" s="30"/>
    </row>
    <row r="34961" spans="1:21" ht="15" hidden="1" customHeight="1" outlineLevel="7">
      <c r="D34961" s="25" t="s">
        <v>863</v>
      </c>
      <c r="E34961" s="25"/>
      <c r="F34961" s="30"/>
      <c r="G34961" s="30"/>
      <c r="H34961" s="30"/>
      <c r="I34961" s="30"/>
      <c r="J34961" s="30"/>
      <c r="N34961" s="30"/>
      <c r="R34961" s="30">
        <v>0</v>
      </c>
      <c r="S34961" s="30"/>
      <c r="T34961" s="30"/>
      <c r="U34961" s="30"/>
    </row>
    <row r="34962" spans="1:21" ht="15" hidden="1" customHeight="1" outlineLevel="7">
      <c r="D34962" s="25" t="s">
        <v>81</v>
      </c>
      <c r="E34962" s="25"/>
      <c r="F34962" s="30"/>
      <c r="G34962" s="30"/>
      <c r="H34962" s="30"/>
      <c r="I34962" s="30"/>
      <c r="J34962" s="30"/>
      <c r="N34962" s="30"/>
      <c r="R34962" s="30">
        <v>25</v>
      </c>
      <c r="S34962" s="30"/>
      <c r="T34962" s="30"/>
      <c r="U34962" s="30"/>
    </row>
    <row r="34963" spans="1:21" ht="15" hidden="1" customHeight="1" outlineLevel="7">
      <c r="C34963" s="19"/>
      <c r="D34963" s="25" t="s">
        <v>12</v>
      </c>
      <c r="E34963" s="19"/>
      <c r="F34963" s="20"/>
      <c r="G34963" s="20"/>
      <c r="H34963" s="20"/>
      <c r="I34963" s="20"/>
      <c r="J34963" s="20"/>
      <c r="N34963" s="30"/>
      <c r="R34963" s="30">
        <v>100</v>
      </c>
      <c r="S34963" s="30"/>
      <c r="T34963" s="30"/>
      <c r="U34963" s="30"/>
    </row>
    <row r="34964" spans="1:21" ht="15" hidden="1" customHeight="1" outlineLevel="7">
      <c r="A34964" s="4"/>
    </row>
    <row r="34965" spans="1:21" ht="15" hidden="1" customHeight="1" outlineLevel="6">
      <c r="A34965" s="4"/>
    </row>
    <row r="34966" spans="1:21" ht="37.5" hidden="1" customHeight="1" outlineLevel="6">
      <c r="A34966" s="16"/>
      <c r="B34966" s="46" t="s">
        <v>693</v>
      </c>
      <c r="C34966" s="46"/>
      <c r="D34966" s="46"/>
      <c r="E34966" s="17"/>
    </row>
    <row r="34967" spans="1:21" ht="15" hidden="1" customHeight="1" outlineLevel="7">
      <c r="A34967" s="16"/>
      <c r="B34967" s="17"/>
      <c r="C34967" s="17"/>
      <c r="D34967" s="17"/>
      <c r="E34967" s="17"/>
    </row>
    <row r="34968" spans="1:21" ht="15" hidden="1" customHeight="1" outlineLevel="7">
      <c r="A34968" s="26">
        <v>478</v>
      </c>
      <c r="B34968" s="27" t="s">
        <v>72</v>
      </c>
    </row>
    <row r="34969" spans="1:21" ht="15" hidden="1" customHeight="1" outlineLevel="7"/>
    <row r="34970" spans="1:21" ht="15" hidden="1" customHeight="1" outlineLevel="7">
      <c r="B34970" s="29" t="s">
        <v>548</v>
      </c>
    </row>
    <row r="34971" spans="1:21" ht="15" hidden="1" customHeight="1" outlineLevel="7">
      <c r="B34971" s="18" t="s">
        <v>6</v>
      </c>
      <c r="D34971" s="25" t="s">
        <v>75</v>
      </c>
      <c r="E34971" s="25"/>
      <c r="F34971" s="20"/>
      <c r="G34971" s="20"/>
      <c r="H34971" s="20"/>
      <c r="I34971" s="20"/>
      <c r="J34971" s="20"/>
      <c r="N34971" s="20"/>
      <c r="R34971" s="20">
        <v>1</v>
      </c>
      <c r="S34971" s="20"/>
      <c r="T34971" s="20"/>
      <c r="U34971" s="20"/>
    </row>
    <row r="34972" spans="1:21" ht="15" hidden="1" customHeight="1" outlineLevel="7">
      <c r="B34972" s="18"/>
      <c r="D34972" s="35" t="s">
        <v>516</v>
      </c>
      <c r="E34972" s="25"/>
      <c r="F34972" s="20"/>
      <c r="G34972" s="20"/>
      <c r="H34972" s="20"/>
      <c r="I34972" s="20"/>
      <c r="J34972" s="20"/>
      <c r="N34972" s="20"/>
      <c r="R34972" s="20">
        <v>0</v>
      </c>
      <c r="S34972" s="20"/>
      <c r="T34972" s="20"/>
      <c r="U34972" s="20"/>
    </row>
    <row r="34973" spans="1:21" ht="15" hidden="1" customHeight="1" outlineLevel="7">
      <c r="B34973" s="18"/>
      <c r="D34973" s="25" t="s">
        <v>78</v>
      </c>
      <c r="E34973" s="25"/>
      <c r="F34973" s="20"/>
      <c r="G34973" s="20"/>
      <c r="H34973" s="20"/>
      <c r="I34973" s="20"/>
      <c r="J34973" s="20"/>
      <c r="N34973" s="20"/>
      <c r="R34973" s="20">
        <v>1</v>
      </c>
      <c r="S34973" s="20"/>
      <c r="T34973" s="20"/>
      <c r="U34973" s="20"/>
    </row>
    <row r="34974" spans="1:21" ht="15" hidden="1" customHeight="1" outlineLevel="7">
      <c r="B34974" s="25"/>
      <c r="D34974" s="38" t="s">
        <v>861</v>
      </c>
      <c r="E34974" s="38"/>
      <c r="F34974" s="39"/>
      <c r="G34974" s="39"/>
      <c r="H34974" s="39"/>
      <c r="I34974" s="39"/>
      <c r="J34974" s="39"/>
      <c r="K34974" s="40"/>
      <c r="L34974" s="40"/>
      <c r="M34974" s="40"/>
      <c r="N34974" s="39"/>
      <c r="O34974" s="40"/>
      <c r="P34974" s="40"/>
      <c r="Q34974" s="40"/>
      <c r="R34974" s="39">
        <v>0</v>
      </c>
      <c r="S34974" s="39"/>
      <c r="T34974" s="39"/>
      <c r="U34974" s="39"/>
    </row>
    <row r="34975" spans="1:21" ht="15" hidden="1" customHeight="1" outlineLevel="7">
      <c r="B34975" s="25"/>
      <c r="D34975" s="25" t="s">
        <v>862</v>
      </c>
      <c r="E34975" s="25"/>
      <c r="F34975" s="20"/>
      <c r="G34975" s="20"/>
      <c r="H34975" s="20"/>
      <c r="I34975" s="20"/>
      <c r="J34975" s="20"/>
      <c r="N34975" s="20"/>
      <c r="R34975" s="20">
        <v>0</v>
      </c>
      <c r="S34975" s="20"/>
      <c r="T34975" s="20"/>
      <c r="U34975" s="20"/>
    </row>
    <row r="34976" spans="1:21" ht="15" hidden="1" customHeight="1" outlineLevel="7">
      <c r="B34976" s="25"/>
      <c r="D34976" s="25" t="s">
        <v>517</v>
      </c>
      <c r="E34976" s="25"/>
      <c r="F34976" s="20"/>
      <c r="G34976" s="20"/>
      <c r="H34976" s="20"/>
      <c r="I34976" s="20"/>
      <c r="J34976" s="20"/>
      <c r="N34976" s="20"/>
      <c r="R34976" s="20">
        <v>0</v>
      </c>
      <c r="S34976" s="20"/>
      <c r="T34976" s="20"/>
      <c r="U34976" s="20"/>
    </row>
    <row r="34977" spans="2:21" ht="15" hidden="1" customHeight="1" outlineLevel="7">
      <c r="B34977" s="25"/>
      <c r="D34977" s="35" t="s">
        <v>518</v>
      </c>
      <c r="E34977" s="25"/>
      <c r="F34977" s="20"/>
      <c r="G34977" s="20"/>
      <c r="H34977" s="20"/>
      <c r="I34977" s="20"/>
      <c r="J34977" s="20"/>
      <c r="N34977" s="20"/>
      <c r="R34977" s="20">
        <v>0</v>
      </c>
      <c r="S34977" s="20"/>
      <c r="T34977" s="20"/>
      <c r="U34977" s="20"/>
    </row>
    <row r="34978" spans="2:21" ht="15" hidden="1" customHeight="1" outlineLevel="7">
      <c r="B34978" s="25"/>
      <c r="D34978" s="25" t="s">
        <v>519</v>
      </c>
      <c r="E34978" s="25"/>
      <c r="F34978" s="20"/>
      <c r="G34978" s="20"/>
      <c r="H34978" s="20"/>
      <c r="I34978" s="20"/>
      <c r="J34978" s="20"/>
      <c r="N34978" s="20"/>
      <c r="R34978" s="20">
        <v>1</v>
      </c>
      <c r="S34978" s="20"/>
      <c r="T34978" s="20"/>
      <c r="U34978" s="20"/>
    </row>
    <row r="34979" spans="2:21" ht="15" hidden="1" customHeight="1" outlineLevel="7">
      <c r="B34979" s="25"/>
      <c r="D34979" s="25" t="s">
        <v>520</v>
      </c>
      <c r="E34979" s="25"/>
      <c r="F34979" s="20"/>
      <c r="G34979" s="20"/>
      <c r="H34979" s="20"/>
      <c r="I34979" s="20"/>
      <c r="J34979" s="20"/>
      <c r="N34979" s="20"/>
      <c r="R34979" s="20">
        <v>0</v>
      </c>
      <c r="S34979" s="20"/>
      <c r="T34979" s="20"/>
      <c r="U34979" s="20"/>
    </row>
    <row r="34980" spans="2:21" ht="15" hidden="1" customHeight="1" outlineLevel="7">
      <c r="B34980" s="19"/>
      <c r="D34980" s="25" t="s">
        <v>660</v>
      </c>
      <c r="E34980" s="25"/>
      <c r="F34980" s="20"/>
      <c r="G34980" s="20"/>
      <c r="H34980" s="20"/>
      <c r="I34980" s="20"/>
      <c r="J34980" s="20"/>
      <c r="N34980" s="20"/>
      <c r="R34980" s="20">
        <v>0</v>
      </c>
      <c r="S34980" s="20"/>
      <c r="T34980" s="20"/>
      <c r="U34980" s="20"/>
    </row>
    <row r="34981" spans="2:21" ht="15" hidden="1" customHeight="1" outlineLevel="7">
      <c r="B34981" s="19"/>
      <c r="D34981" s="25" t="s">
        <v>863</v>
      </c>
      <c r="E34981" s="25"/>
      <c r="F34981" s="20"/>
      <c r="G34981" s="20"/>
      <c r="H34981" s="20"/>
      <c r="I34981" s="20"/>
      <c r="J34981" s="20"/>
      <c r="N34981" s="20"/>
      <c r="R34981" s="20">
        <v>0</v>
      </c>
      <c r="S34981" s="20"/>
      <c r="T34981" s="20"/>
      <c r="U34981" s="20"/>
    </row>
    <row r="34982" spans="2:21" ht="15" hidden="1" customHeight="1" outlineLevel="7">
      <c r="D34982" s="25" t="s">
        <v>81</v>
      </c>
      <c r="E34982" s="19"/>
      <c r="F34982" s="20"/>
      <c r="G34982" s="20"/>
      <c r="H34982" s="20"/>
      <c r="I34982" s="20"/>
      <c r="J34982" s="20"/>
      <c r="N34982" s="20"/>
      <c r="R34982" s="20">
        <v>0</v>
      </c>
      <c r="S34982" s="20"/>
      <c r="T34982" s="20"/>
      <c r="U34982" s="20"/>
    </row>
    <row r="34983" spans="2:21" ht="15" hidden="1" customHeight="1" outlineLevel="7">
      <c r="D34983" s="25" t="s">
        <v>12</v>
      </c>
      <c r="E34983" s="19"/>
      <c r="F34983" s="20"/>
      <c r="G34983" s="20"/>
      <c r="H34983" s="20"/>
      <c r="I34983" s="20"/>
      <c r="J34983" s="20"/>
      <c r="N34983" s="20"/>
      <c r="R34983" s="20">
        <v>3</v>
      </c>
      <c r="S34983" s="20"/>
      <c r="T34983" s="20"/>
      <c r="U34983" s="20"/>
    </row>
    <row r="34984" spans="2:21" ht="15" hidden="1" customHeight="1" outlineLevel="7">
      <c r="D34984" s="4"/>
      <c r="E34984" s="4"/>
      <c r="N34984" s="3"/>
      <c r="R34984" s="3"/>
      <c r="S34984" s="3"/>
      <c r="T34984" s="3"/>
      <c r="U34984" s="3"/>
    </row>
    <row r="34985" spans="2:21" ht="15" hidden="1" customHeight="1" outlineLevel="7">
      <c r="B34985" s="18" t="s">
        <v>14</v>
      </c>
      <c r="D34985" s="25" t="s">
        <v>75</v>
      </c>
      <c r="E34985" s="25"/>
      <c r="F34985" s="20"/>
      <c r="G34985" s="20"/>
      <c r="H34985" s="20"/>
      <c r="I34985" s="20"/>
      <c r="J34985" s="30"/>
      <c r="N34985" s="30"/>
      <c r="R34985" s="30">
        <v>33.333333333333329</v>
      </c>
      <c r="S34985" s="30"/>
      <c r="T34985" s="30"/>
      <c r="U34985" s="30"/>
    </row>
    <row r="34986" spans="2:21" ht="15" hidden="1" customHeight="1" outlineLevel="7">
      <c r="B34986" s="18"/>
      <c r="D34986" s="35" t="s">
        <v>516</v>
      </c>
      <c r="E34986" s="25"/>
      <c r="F34986" s="30"/>
      <c r="G34986" s="30"/>
      <c r="H34986" s="30"/>
      <c r="I34986" s="30"/>
      <c r="J34986" s="30"/>
      <c r="N34986" s="30"/>
      <c r="R34986" s="30">
        <v>0</v>
      </c>
      <c r="S34986" s="30"/>
      <c r="T34986" s="30"/>
      <c r="U34986" s="30"/>
    </row>
    <row r="34987" spans="2:21" ht="15" hidden="1" customHeight="1" outlineLevel="7">
      <c r="B34987" s="18"/>
      <c r="D34987" s="25" t="s">
        <v>78</v>
      </c>
      <c r="E34987" s="25"/>
      <c r="F34987" s="30"/>
      <c r="G34987" s="30"/>
      <c r="H34987" s="30"/>
      <c r="I34987" s="30"/>
      <c r="J34987" s="30"/>
      <c r="N34987" s="30"/>
      <c r="R34987" s="30">
        <v>33.333333333333329</v>
      </c>
      <c r="S34987" s="30"/>
      <c r="T34987" s="30"/>
      <c r="U34987" s="30"/>
    </row>
    <row r="34988" spans="2:21" ht="15" hidden="1" customHeight="1" outlineLevel="7">
      <c r="D34988" s="25" t="s">
        <v>861</v>
      </c>
      <c r="E34988" s="25"/>
      <c r="F34988" s="30"/>
      <c r="G34988" s="30"/>
      <c r="H34988" s="30"/>
      <c r="I34988" s="30"/>
      <c r="J34988" s="30"/>
      <c r="N34988" s="30"/>
      <c r="R34988" s="30">
        <v>0</v>
      </c>
      <c r="S34988" s="30"/>
      <c r="T34988" s="30"/>
      <c r="U34988" s="30"/>
    </row>
    <row r="34989" spans="2:21" ht="15" hidden="1" customHeight="1" outlineLevel="7">
      <c r="D34989" s="25" t="s">
        <v>862</v>
      </c>
      <c r="E34989" s="25"/>
      <c r="F34989" s="30"/>
      <c r="G34989" s="30"/>
      <c r="H34989" s="30"/>
      <c r="I34989" s="30"/>
      <c r="J34989" s="30"/>
      <c r="N34989" s="30"/>
      <c r="R34989" s="30">
        <v>0</v>
      </c>
      <c r="S34989" s="30"/>
      <c r="T34989" s="30"/>
      <c r="U34989" s="30"/>
    </row>
    <row r="34990" spans="2:21" ht="15" hidden="1" customHeight="1" outlineLevel="7">
      <c r="D34990" s="25" t="s">
        <v>517</v>
      </c>
      <c r="E34990" s="25"/>
      <c r="F34990" s="30"/>
      <c r="G34990" s="30"/>
      <c r="H34990" s="30"/>
      <c r="I34990" s="30"/>
      <c r="J34990" s="30"/>
      <c r="N34990" s="30"/>
      <c r="R34990" s="30">
        <v>0</v>
      </c>
      <c r="S34990" s="30"/>
      <c r="T34990" s="30"/>
      <c r="U34990" s="30"/>
    </row>
    <row r="34991" spans="2:21" ht="15" hidden="1" customHeight="1" outlineLevel="7">
      <c r="D34991" s="35" t="s">
        <v>518</v>
      </c>
      <c r="E34991" s="25"/>
      <c r="F34991" s="30"/>
      <c r="G34991" s="30"/>
      <c r="H34991" s="30"/>
      <c r="I34991" s="30"/>
      <c r="J34991" s="30"/>
      <c r="N34991" s="30"/>
      <c r="R34991" s="30">
        <v>0</v>
      </c>
      <c r="S34991" s="30"/>
      <c r="T34991" s="30"/>
      <c r="U34991" s="30"/>
    </row>
    <row r="34992" spans="2:21" ht="15" hidden="1" customHeight="1" outlineLevel="7">
      <c r="D34992" s="25" t="s">
        <v>519</v>
      </c>
      <c r="E34992" s="25"/>
      <c r="F34992" s="30"/>
      <c r="G34992" s="30"/>
      <c r="H34992" s="30"/>
      <c r="I34992" s="30"/>
      <c r="J34992" s="30"/>
      <c r="N34992" s="30"/>
      <c r="R34992" s="30">
        <v>33.333333333333329</v>
      </c>
      <c r="S34992" s="30"/>
      <c r="T34992" s="30"/>
      <c r="U34992" s="30"/>
    </row>
    <row r="34993" spans="2:21" ht="15" hidden="1" customHeight="1" outlineLevel="7">
      <c r="D34993" s="25" t="s">
        <v>520</v>
      </c>
      <c r="E34993" s="25"/>
      <c r="F34993" s="30"/>
      <c r="G34993" s="30"/>
      <c r="H34993" s="30"/>
      <c r="I34993" s="30"/>
      <c r="J34993" s="30"/>
      <c r="N34993" s="30"/>
      <c r="R34993" s="30">
        <v>0</v>
      </c>
      <c r="S34993" s="30"/>
      <c r="T34993" s="30"/>
      <c r="U34993" s="30"/>
    </row>
    <row r="34994" spans="2:21" ht="15" hidden="1" customHeight="1" outlineLevel="7">
      <c r="D34994" s="25" t="s">
        <v>660</v>
      </c>
      <c r="E34994" s="25"/>
      <c r="F34994" s="30"/>
      <c r="G34994" s="30"/>
      <c r="H34994" s="30"/>
      <c r="I34994" s="30"/>
      <c r="J34994" s="30"/>
      <c r="N34994" s="30"/>
      <c r="R34994" s="30">
        <v>0</v>
      </c>
      <c r="S34994" s="30"/>
      <c r="T34994" s="30"/>
      <c r="U34994" s="30"/>
    </row>
    <row r="34995" spans="2:21" ht="15" hidden="1" customHeight="1" outlineLevel="7">
      <c r="D34995" s="25" t="s">
        <v>863</v>
      </c>
      <c r="E34995" s="25"/>
      <c r="F34995" s="30"/>
      <c r="G34995" s="30"/>
      <c r="H34995" s="30"/>
      <c r="I34995" s="30"/>
      <c r="J34995" s="30"/>
      <c r="N34995" s="30"/>
      <c r="R34995" s="30">
        <v>0</v>
      </c>
      <c r="S34995" s="30"/>
      <c r="T34995" s="30"/>
      <c r="U34995" s="30"/>
    </row>
    <row r="34996" spans="2:21" ht="15" hidden="1" customHeight="1" outlineLevel="7">
      <c r="D34996" s="25" t="s">
        <v>81</v>
      </c>
      <c r="E34996" s="25"/>
      <c r="F34996" s="30"/>
      <c r="G34996" s="30"/>
      <c r="H34996" s="30"/>
      <c r="I34996" s="30"/>
      <c r="J34996" s="30"/>
      <c r="N34996" s="30"/>
      <c r="R34996" s="30">
        <v>0</v>
      </c>
      <c r="S34996" s="30"/>
      <c r="T34996" s="30"/>
      <c r="U34996" s="30"/>
    </row>
    <row r="34997" spans="2:21" ht="15" hidden="1" customHeight="1" outlineLevel="7">
      <c r="C34997" s="19"/>
      <c r="D34997" s="25" t="s">
        <v>12</v>
      </c>
      <c r="E34997" s="19"/>
      <c r="F34997" s="20"/>
      <c r="G34997" s="20"/>
      <c r="H34997" s="20"/>
      <c r="I34997" s="20"/>
      <c r="J34997" s="20"/>
      <c r="N34997" s="30"/>
      <c r="R34997" s="30">
        <v>99.999999999999986</v>
      </c>
      <c r="S34997" s="30"/>
      <c r="T34997" s="30"/>
      <c r="U34997" s="30"/>
    </row>
    <row r="34998" spans="2:21" ht="15" hidden="1" customHeight="1" outlineLevel="7"/>
    <row r="34999" spans="2:21" ht="15" hidden="1" customHeight="1" outlineLevel="7">
      <c r="B34999" s="29" t="s">
        <v>549</v>
      </c>
    </row>
    <row r="35000" spans="2:21" ht="15" hidden="1" customHeight="1" outlineLevel="7">
      <c r="B35000" s="18" t="s">
        <v>6</v>
      </c>
      <c r="D35000" s="25" t="s">
        <v>75</v>
      </c>
      <c r="E35000" s="25"/>
      <c r="F35000" s="20"/>
      <c r="G35000" s="20"/>
      <c r="H35000" s="20"/>
      <c r="I35000" s="20"/>
      <c r="J35000" s="20"/>
      <c r="N35000" s="20"/>
      <c r="R35000" s="20">
        <v>1</v>
      </c>
      <c r="S35000" s="20"/>
      <c r="T35000" s="20"/>
      <c r="U35000" s="20"/>
    </row>
    <row r="35001" spans="2:21" ht="15" hidden="1" customHeight="1" outlineLevel="7">
      <c r="B35001" s="18"/>
      <c r="D35001" s="35" t="s">
        <v>516</v>
      </c>
      <c r="E35001" s="25"/>
      <c r="F35001" s="20"/>
      <c r="G35001" s="20"/>
      <c r="H35001" s="20"/>
      <c r="I35001" s="20"/>
      <c r="J35001" s="20"/>
      <c r="N35001" s="20"/>
      <c r="R35001" s="20">
        <v>0</v>
      </c>
      <c r="S35001" s="20"/>
      <c r="T35001" s="20"/>
      <c r="U35001" s="20"/>
    </row>
    <row r="35002" spans="2:21" ht="15" hidden="1" customHeight="1" outlineLevel="7">
      <c r="B35002" s="18"/>
      <c r="D35002" s="25" t="s">
        <v>78</v>
      </c>
      <c r="E35002" s="25"/>
      <c r="F35002" s="20"/>
      <c r="G35002" s="20"/>
      <c r="H35002" s="20"/>
      <c r="I35002" s="20"/>
      <c r="J35002" s="20"/>
      <c r="N35002" s="20"/>
      <c r="R35002" s="20">
        <v>0</v>
      </c>
      <c r="S35002" s="20"/>
      <c r="T35002" s="20"/>
      <c r="U35002" s="20"/>
    </row>
    <row r="35003" spans="2:21" ht="15" hidden="1" customHeight="1" outlineLevel="7">
      <c r="B35003" s="25"/>
      <c r="D35003" s="25" t="s">
        <v>861</v>
      </c>
      <c r="E35003" s="25"/>
      <c r="F35003" s="20"/>
      <c r="G35003" s="20"/>
      <c r="H35003" s="20"/>
      <c r="I35003" s="20"/>
      <c r="J35003" s="20"/>
      <c r="N35003" s="20"/>
      <c r="R35003" s="20">
        <v>1</v>
      </c>
      <c r="S35003" s="20"/>
      <c r="T35003" s="20"/>
      <c r="U35003" s="20"/>
    </row>
    <row r="35004" spans="2:21" ht="15" hidden="1" customHeight="1" outlineLevel="7">
      <c r="B35004" s="25"/>
      <c r="D35004" s="25" t="s">
        <v>862</v>
      </c>
      <c r="E35004" s="25"/>
      <c r="F35004" s="20"/>
      <c r="G35004" s="20"/>
      <c r="H35004" s="20"/>
      <c r="I35004" s="20"/>
      <c r="J35004" s="20"/>
      <c r="N35004" s="20"/>
      <c r="R35004" s="20">
        <v>0</v>
      </c>
      <c r="S35004" s="20"/>
      <c r="T35004" s="20"/>
      <c r="U35004" s="20"/>
    </row>
    <row r="35005" spans="2:21" ht="15" hidden="1" customHeight="1" outlineLevel="7">
      <c r="B35005" s="25"/>
      <c r="D35005" s="25" t="s">
        <v>517</v>
      </c>
      <c r="E35005" s="25"/>
      <c r="F35005" s="20"/>
      <c r="G35005" s="20"/>
      <c r="H35005" s="20"/>
      <c r="I35005" s="20"/>
      <c r="J35005" s="20"/>
      <c r="N35005" s="20"/>
      <c r="R35005" s="20">
        <v>0</v>
      </c>
      <c r="S35005" s="20"/>
      <c r="T35005" s="20"/>
      <c r="U35005" s="20"/>
    </row>
    <row r="35006" spans="2:21" ht="15" hidden="1" customHeight="1" outlineLevel="7">
      <c r="B35006" s="25"/>
      <c r="D35006" s="35" t="s">
        <v>518</v>
      </c>
      <c r="E35006" s="25"/>
      <c r="F35006" s="20"/>
      <c r="G35006" s="20"/>
      <c r="H35006" s="20"/>
      <c r="I35006" s="20"/>
      <c r="J35006" s="20"/>
      <c r="N35006" s="20"/>
      <c r="R35006" s="20">
        <v>1</v>
      </c>
      <c r="S35006" s="20"/>
      <c r="T35006" s="20"/>
      <c r="U35006" s="20"/>
    </row>
    <row r="35007" spans="2:21" ht="15" hidden="1" customHeight="1" outlineLevel="7">
      <c r="B35007" s="25"/>
      <c r="D35007" s="25" t="s">
        <v>519</v>
      </c>
      <c r="E35007" s="25"/>
      <c r="F35007" s="20"/>
      <c r="G35007" s="20"/>
      <c r="H35007" s="20"/>
      <c r="I35007" s="20"/>
      <c r="J35007" s="20"/>
      <c r="N35007" s="20"/>
      <c r="R35007" s="20">
        <v>0</v>
      </c>
      <c r="S35007" s="20"/>
      <c r="T35007" s="20"/>
      <c r="U35007" s="20"/>
    </row>
    <row r="35008" spans="2:21" ht="15" hidden="1" customHeight="1" outlineLevel="7">
      <c r="B35008" s="25"/>
      <c r="D35008" s="25" t="s">
        <v>520</v>
      </c>
      <c r="E35008" s="25"/>
      <c r="F35008" s="20"/>
      <c r="G35008" s="20"/>
      <c r="H35008" s="20"/>
      <c r="I35008" s="20"/>
      <c r="J35008" s="20"/>
      <c r="N35008" s="20"/>
      <c r="R35008" s="20">
        <v>1</v>
      </c>
      <c r="S35008" s="20"/>
      <c r="T35008" s="20"/>
      <c r="U35008" s="20"/>
    </row>
    <row r="35009" spans="2:21" ht="15" hidden="1" customHeight="1" outlineLevel="7">
      <c r="B35009" s="19"/>
      <c r="D35009" s="25" t="s">
        <v>660</v>
      </c>
      <c r="E35009" s="25"/>
      <c r="F35009" s="20"/>
      <c r="G35009" s="20"/>
      <c r="H35009" s="20"/>
      <c r="I35009" s="20"/>
      <c r="J35009" s="20"/>
      <c r="N35009" s="20"/>
      <c r="R35009" s="20">
        <v>0</v>
      </c>
      <c r="S35009" s="20"/>
      <c r="T35009" s="20"/>
      <c r="U35009" s="20"/>
    </row>
    <row r="35010" spans="2:21" ht="15" hidden="1" customHeight="1" outlineLevel="7">
      <c r="B35010" s="19"/>
      <c r="D35010" s="25" t="s">
        <v>863</v>
      </c>
      <c r="E35010" s="25"/>
      <c r="F35010" s="20"/>
      <c r="G35010" s="20"/>
      <c r="H35010" s="20"/>
      <c r="I35010" s="20"/>
      <c r="J35010" s="20"/>
      <c r="N35010" s="20"/>
      <c r="R35010" s="20">
        <v>0</v>
      </c>
      <c r="S35010" s="20"/>
      <c r="T35010" s="20"/>
      <c r="U35010" s="20"/>
    </row>
    <row r="35011" spans="2:21" ht="15" hidden="1" customHeight="1" outlineLevel="7">
      <c r="D35011" s="25" t="s">
        <v>81</v>
      </c>
      <c r="E35011" s="19"/>
      <c r="F35011" s="20"/>
      <c r="G35011" s="20"/>
      <c r="H35011" s="20"/>
      <c r="I35011" s="20"/>
      <c r="J35011" s="20"/>
      <c r="N35011" s="20"/>
      <c r="R35011" s="20">
        <v>1</v>
      </c>
      <c r="S35011" s="20"/>
      <c r="T35011" s="20"/>
      <c r="U35011" s="20"/>
    </row>
    <row r="35012" spans="2:21" ht="15" hidden="1" customHeight="1" outlineLevel="7">
      <c r="D35012" s="25" t="s">
        <v>12</v>
      </c>
      <c r="E35012" s="19"/>
      <c r="F35012" s="20"/>
      <c r="G35012" s="20"/>
      <c r="H35012" s="20"/>
      <c r="I35012" s="20"/>
      <c r="J35012" s="20"/>
      <c r="N35012" s="20"/>
      <c r="R35012" s="20">
        <v>5</v>
      </c>
      <c r="S35012" s="20"/>
      <c r="T35012" s="20"/>
      <c r="U35012" s="20"/>
    </row>
    <row r="35013" spans="2:21" ht="15" hidden="1" customHeight="1" outlineLevel="7">
      <c r="D35013" s="4"/>
      <c r="E35013" s="4"/>
      <c r="N35013" s="3"/>
      <c r="R35013" s="3"/>
      <c r="S35013" s="3"/>
      <c r="T35013" s="3"/>
      <c r="U35013" s="3"/>
    </row>
    <row r="35014" spans="2:21" ht="15" hidden="1" customHeight="1" outlineLevel="7">
      <c r="B35014" s="18" t="s">
        <v>14</v>
      </c>
      <c r="D35014" s="25" t="s">
        <v>75</v>
      </c>
      <c r="E35014" s="25"/>
      <c r="F35014" s="20"/>
      <c r="G35014" s="20"/>
      <c r="H35014" s="20"/>
      <c r="I35014" s="20"/>
      <c r="J35014" s="30"/>
      <c r="N35014" s="30"/>
      <c r="R35014" s="30">
        <v>20</v>
      </c>
      <c r="S35014" s="30"/>
      <c r="T35014" s="30"/>
      <c r="U35014" s="30"/>
    </row>
    <row r="35015" spans="2:21" ht="15" hidden="1" customHeight="1" outlineLevel="7">
      <c r="B35015" s="18"/>
      <c r="D35015" s="35" t="s">
        <v>516</v>
      </c>
      <c r="E35015" s="25"/>
      <c r="F35015" s="30"/>
      <c r="G35015" s="30"/>
      <c r="H35015" s="30"/>
      <c r="I35015" s="30"/>
      <c r="J35015" s="30"/>
      <c r="N35015" s="30"/>
      <c r="R35015" s="30">
        <v>0</v>
      </c>
      <c r="S35015" s="30"/>
      <c r="T35015" s="30"/>
      <c r="U35015" s="30"/>
    </row>
    <row r="35016" spans="2:21" ht="15" hidden="1" customHeight="1" outlineLevel="7">
      <c r="B35016" s="18"/>
      <c r="D35016" s="25" t="s">
        <v>78</v>
      </c>
      <c r="E35016" s="25"/>
      <c r="F35016" s="30"/>
      <c r="G35016" s="30"/>
      <c r="H35016" s="30"/>
      <c r="I35016" s="30"/>
      <c r="J35016" s="30"/>
      <c r="N35016" s="30"/>
      <c r="R35016" s="30">
        <v>0</v>
      </c>
      <c r="S35016" s="30"/>
      <c r="T35016" s="30"/>
      <c r="U35016" s="30"/>
    </row>
    <row r="35017" spans="2:21" ht="15" hidden="1" customHeight="1" outlineLevel="7">
      <c r="D35017" s="25" t="s">
        <v>861</v>
      </c>
      <c r="E35017" s="25"/>
      <c r="F35017" s="30"/>
      <c r="G35017" s="30"/>
      <c r="H35017" s="30"/>
      <c r="I35017" s="30"/>
      <c r="J35017" s="30"/>
      <c r="N35017" s="30"/>
      <c r="R35017" s="30">
        <v>20</v>
      </c>
      <c r="S35017" s="30"/>
      <c r="T35017" s="30"/>
      <c r="U35017" s="30"/>
    </row>
    <row r="35018" spans="2:21" ht="15" hidden="1" customHeight="1" outlineLevel="7">
      <c r="D35018" s="25" t="s">
        <v>862</v>
      </c>
      <c r="E35018" s="25"/>
      <c r="F35018" s="30"/>
      <c r="G35018" s="30"/>
      <c r="H35018" s="30"/>
      <c r="I35018" s="30"/>
      <c r="J35018" s="30"/>
      <c r="N35018" s="30"/>
      <c r="R35018" s="30">
        <v>0</v>
      </c>
      <c r="S35018" s="30"/>
      <c r="T35018" s="30"/>
      <c r="U35018" s="30"/>
    </row>
    <row r="35019" spans="2:21" ht="15" hidden="1" customHeight="1" outlineLevel="7">
      <c r="D35019" s="25" t="s">
        <v>517</v>
      </c>
      <c r="E35019" s="25"/>
      <c r="F35019" s="30"/>
      <c r="G35019" s="30"/>
      <c r="H35019" s="30"/>
      <c r="I35019" s="30"/>
      <c r="J35019" s="30"/>
      <c r="N35019" s="30"/>
      <c r="R35019" s="30">
        <v>0</v>
      </c>
      <c r="S35019" s="30"/>
      <c r="T35019" s="30"/>
      <c r="U35019" s="30"/>
    </row>
    <row r="35020" spans="2:21" ht="15" hidden="1" customHeight="1" outlineLevel="7">
      <c r="D35020" s="35" t="s">
        <v>518</v>
      </c>
      <c r="E35020" s="25"/>
      <c r="F35020" s="30"/>
      <c r="G35020" s="30"/>
      <c r="H35020" s="30"/>
      <c r="I35020" s="30"/>
      <c r="J35020" s="30"/>
      <c r="N35020" s="30"/>
      <c r="R35020" s="30">
        <v>20</v>
      </c>
      <c r="S35020" s="30"/>
      <c r="T35020" s="30"/>
      <c r="U35020" s="30"/>
    </row>
    <row r="35021" spans="2:21" ht="15" hidden="1" customHeight="1" outlineLevel="7">
      <c r="D35021" s="25" t="s">
        <v>519</v>
      </c>
      <c r="E35021" s="25"/>
      <c r="F35021" s="30"/>
      <c r="G35021" s="30"/>
      <c r="H35021" s="30"/>
      <c r="I35021" s="30"/>
      <c r="J35021" s="30"/>
      <c r="N35021" s="30"/>
      <c r="R35021" s="30">
        <v>0</v>
      </c>
      <c r="S35021" s="30"/>
      <c r="T35021" s="30"/>
      <c r="U35021" s="30"/>
    </row>
    <row r="35022" spans="2:21" ht="15" hidden="1" customHeight="1" outlineLevel="7">
      <c r="D35022" s="25" t="s">
        <v>520</v>
      </c>
      <c r="E35022" s="25"/>
      <c r="F35022" s="30"/>
      <c r="G35022" s="30"/>
      <c r="H35022" s="30"/>
      <c r="I35022" s="30"/>
      <c r="J35022" s="30"/>
      <c r="N35022" s="30"/>
      <c r="R35022" s="30">
        <v>20</v>
      </c>
      <c r="S35022" s="30"/>
      <c r="T35022" s="30"/>
      <c r="U35022" s="30"/>
    </row>
    <row r="35023" spans="2:21" ht="15" hidden="1" customHeight="1" outlineLevel="7">
      <c r="D35023" s="25" t="s">
        <v>660</v>
      </c>
      <c r="E35023" s="25"/>
      <c r="F35023" s="30"/>
      <c r="G35023" s="30"/>
      <c r="H35023" s="30"/>
      <c r="I35023" s="30"/>
      <c r="J35023" s="30"/>
      <c r="N35023" s="30"/>
      <c r="R35023" s="30">
        <v>0</v>
      </c>
      <c r="S35023" s="30"/>
      <c r="T35023" s="30"/>
      <c r="U35023" s="30"/>
    </row>
    <row r="35024" spans="2:21" ht="15" hidden="1" customHeight="1" outlineLevel="7">
      <c r="D35024" s="25" t="s">
        <v>863</v>
      </c>
      <c r="E35024" s="25"/>
      <c r="F35024" s="30"/>
      <c r="G35024" s="30"/>
      <c r="H35024" s="30"/>
      <c r="I35024" s="30"/>
      <c r="J35024" s="30"/>
      <c r="N35024" s="30"/>
      <c r="R35024" s="30">
        <v>0</v>
      </c>
      <c r="S35024" s="30"/>
      <c r="T35024" s="30"/>
      <c r="U35024" s="30"/>
    </row>
    <row r="35025" spans="1:21" ht="15" hidden="1" customHeight="1" outlineLevel="7">
      <c r="D35025" s="25" t="s">
        <v>81</v>
      </c>
      <c r="E35025" s="25"/>
      <c r="F35025" s="30"/>
      <c r="G35025" s="30"/>
      <c r="H35025" s="30"/>
      <c r="I35025" s="30"/>
      <c r="J35025" s="30"/>
      <c r="N35025" s="30"/>
      <c r="R35025" s="30">
        <v>20</v>
      </c>
      <c r="S35025" s="30"/>
      <c r="T35025" s="30"/>
      <c r="U35025" s="30"/>
    </row>
    <row r="35026" spans="1:21" ht="15" hidden="1" customHeight="1" outlineLevel="7">
      <c r="C35026" s="19"/>
      <c r="D35026" s="25" t="s">
        <v>12</v>
      </c>
      <c r="E35026" s="19"/>
      <c r="F35026" s="20"/>
      <c r="G35026" s="20"/>
      <c r="H35026" s="20"/>
      <c r="I35026" s="20"/>
      <c r="J35026" s="20"/>
      <c r="N35026" s="30"/>
      <c r="R35026" s="30">
        <v>100</v>
      </c>
      <c r="S35026" s="30"/>
      <c r="T35026" s="30"/>
      <c r="U35026" s="30"/>
    </row>
    <row r="35027" spans="1:21" ht="15" hidden="1" customHeight="1" outlineLevel="7"/>
    <row r="35028" spans="1:21" ht="15" hidden="1" customHeight="1" outlineLevel="7">
      <c r="A35028" s="26">
        <v>479</v>
      </c>
      <c r="B35028" s="27" t="s">
        <v>84</v>
      </c>
    </row>
    <row r="35029" spans="1:21" ht="15" hidden="1" customHeight="1" outlineLevel="7"/>
    <row r="35030" spans="1:21" ht="15" hidden="1" customHeight="1" outlineLevel="7">
      <c r="B35030" s="29" t="s">
        <v>548</v>
      </c>
    </row>
    <row r="35031" spans="1:21" ht="15" hidden="1" customHeight="1" outlineLevel="7">
      <c r="B35031" s="18" t="s">
        <v>6</v>
      </c>
      <c r="D35031" s="25" t="s">
        <v>75</v>
      </c>
      <c r="E35031" s="25"/>
      <c r="F35031" s="20"/>
      <c r="G35031" s="20"/>
      <c r="H35031" s="20"/>
      <c r="I35031" s="20"/>
      <c r="J35031" s="20"/>
      <c r="N35031" s="20"/>
      <c r="R35031" s="20">
        <v>1</v>
      </c>
      <c r="S35031" s="20"/>
      <c r="T35031" s="20"/>
      <c r="U35031" s="20"/>
    </row>
    <row r="35032" spans="1:21" ht="15" hidden="1" customHeight="1" outlineLevel="7">
      <c r="B35032" s="18"/>
      <c r="D35032" s="35" t="s">
        <v>516</v>
      </c>
      <c r="E35032" s="25"/>
      <c r="F35032" s="20"/>
      <c r="G35032" s="20"/>
      <c r="H35032" s="20"/>
      <c r="I35032" s="20"/>
      <c r="J35032" s="20"/>
      <c r="N35032" s="20"/>
      <c r="R35032" s="20">
        <v>0</v>
      </c>
      <c r="S35032" s="20"/>
      <c r="T35032" s="20"/>
      <c r="U35032" s="20"/>
    </row>
    <row r="35033" spans="1:21" ht="15" hidden="1" customHeight="1" outlineLevel="7">
      <c r="B35033" s="18"/>
      <c r="D35033" s="25" t="s">
        <v>78</v>
      </c>
      <c r="E35033" s="25"/>
      <c r="F35033" s="20"/>
      <c r="G35033" s="20"/>
      <c r="H35033" s="20"/>
      <c r="I35033" s="20"/>
      <c r="J35033" s="20"/>
      <c r="N35033" s="20"/>
      <c r="R35033" s="20">
        <v>0</v>
      </c>
      <c r="S35033" s="20"/>
      <c r="T35033" s="20"/>
      <c r="U35033" s="20"/>
    </row>
    <row r="35034" spans="1:21" ht="15" hidden="1" customHeight="1" outlineLevel="7">
      <c r="B35034" s="25"/>
      <c r="D35034" s="25" t="s">
        <v>861</v>
      </c>
      <c r="E35034" s="25"/>
      <c r="F35034" s="20"/>
      <c r="G35034" s="20"/>
      <c r="H35034" s="20"/>
      <c r="I35034" s="20"/>
      <c r="J35034" s="20"/>
      <c r="N35034" s="20"/>
      <c r="R35034" s="20">
        <v>0</v>
      </c>
      <c r="S35034" s="20"/>
      <c r="T35034" s="20"/>
      <c r="U35034" s="20"/>
    </row>
    <row r="35035" spans="1:21" ht="15" hidden="1" customHeight="1" outlineLevel="7">
      <c r="B35035" s="25"/>
      <c r="D35035" s="25" t="s">
        <v>862</v>
      </c>
      <c r="E35035" s="25"/>
      <c r="F35035" s="20"/>
      <c r="G35035" s="20"/>
      <c r="H35035" s="20"/>
      <c r="I35035" s="20"/>
      <c r="J35035" s="20"/>
      <c r="N35035" s="20"/>
      <c r="R35035" s="20">
        <v>0</v>
      </c>
      <c r="S35035" s="20"/>
      <c r="T35035" s="20"/>
      <c r="U35035" s="20"/>
    </row>
    <row r="35036" spans="1:21" ht="15" hidden="1" customHeight="1" outlineLevel="7">
      <c r="B35036" s="25"/>
      <c r="D35036" s="25" t="s">
        <v>517</v>
      </c>
      <c r="E35036" s="25"/>
      <c r="F35036" s="20"/>
      <c r="G35036" s="20"/>
      <c r="H35036" s="20"/>
      <c r="I35036" s="20"/>
      <c r="J35036" s="20"/>
      <c r="N35036" s="20"/>
      <c r="R35036" s="20">
        <v>0</v>
      </c>
      <c r="S35036" s="20"/>
      <c r="T35036" s="20"/>
      <c r="U35036" s="20"/>
    </row>
    <row r="35037" spans="1:21" ht="15" hidden="1" customHeight="1" outlineLevel="7">
      <c r="B35037" s="25"/>
      <c r="D35037" s="35" t="s">
        <v>518</v>
      </c>
      <c r="E35037" s="25"/>
      <c r="F35037" s="20"/>
      <c r="G35037" s="20"/>
      <c r="H35037" s="20"/>
      <c r="I35037" s="20"/>
      <c r="J35037" s="20"/>
      <c r="N35037" s="20"/>
      <c r="R35037" s="20">
        <v>0</v>
      </c>
      <c r="S35037" s="20"/>
      <c r="T35037" s="20"/>
      <c r="U35037" s="20"/>
    </row>
    <row r="35038" spans="1:21" ht="15" hidden="1" customHeight="1" outlineLevel="7">
      <c r="B35038" s="25"/>
      <c r="D35038" s="25" t="s">
        <v>519</v>
      </c>
      <c r="E35038" s="25"/>
      <c r="F35038" s="20"/>
      <c r="G35038" s="20"/>
      <c r="H35038" s="20"/>
      <c r="I35038" s="20"/>
      <c r="J35038" s="20"/>
      <c r="N35038" s="20"/>
      <c r="R35038" s="20">
        <v>0</v>
      </c>
      <c r="S35038" s="20"/>
      <c r="T35038" s="20"/>
      <c r="U35038" s="20"/>
    </row>
    <row r="35039" spans="1:21" ht="15" hidden="1" customHeight="1" outlineLevel="7">
      <c r="B35039" s="25"/>
      <c r="D35039" s="25" t="s">
        <v>520</v>
      </c>
      <c r="E35039" s="25"/>
      <c r="F35039" s="20"/>
      <c r="G35039" s="20"/>
      <c r="H35039" s="20"/>
      <c r="I35039" s="20"/>
      <c r="J35039" s="20"/>
      <c r="N35039" s="20"/>
      <c r="R35039" s="20">
        <v>0</v>
      </c>
      <c r="S35039" s="20"/>
      <c r="T35039" s="20"/>
      <c r="U35039" s="20"/>
    </row>
    <row r="35040" spans="1:21" ht="15" hidden="1" customHeight="1" outlineLevel="7">
      <c r="B35040" s="19"/>
      <c r="D35040" s="25" t="s">
        <v>660</v>
      </c>
      <c r="E35040" s="25"/>
      <c r="F35040" s="20"/>
      <c r="G35040" s="20"/>
      <c r="H35040" s="20"/>
      <c r="I35040" s="20"/>
      <c r="J35040" s="20"/>
      <c r="N35040" s="20"/>
      <c r="R35040" s="20">
        <v>0</v>
      </c>
      <c r="S35040" s="20"/>
      <c r="T35040" s="20"/>
      <c r="U35040" s="20"/>
    </row>
    <row r="35041" spans="2:21" ht="15" hidden="1" customHeight="1" outlineLevel="7">
      <c r="B35041" s="19"/>
      <c r="D35041" s="25" t="s">
        <v>863</v>
      </c>
      <c r="E35041" s="25"/>
      <c r="F35041" s="20"/>
      <c r="G35041" s="20"/>
      <c r="H35041" s="20"/>
      <c r="I35041" s="20"/>
      <c r="J35041" s="20"/>
      <c r="N35041" s="20"/>
      <c r="R35041" s="20">
        <v>0</v>
      </c>
      <c r="S35041" s="20"/>
      <c r="T35041" s="20"/>
      <c r="U35041" s="20"/>
    </row>
    <row r="35042" spans="2:21" ht="15" hidden="1" customHeight="1" outlineLevel="7">
      <c r="D35042" s="25" t="s">
        <v>81</v>
      </c>
      <c r="E35042" s="19"/>
      <c r="F35042" s="20"/>
      <c r="G35042" s="20"/>
      <c r="H35042" s="20"/>
      <c r="I35042" s="20"/>
      <c r="J35042" s="20"/>
      <c r="N35042" s="20"/>
      <c r="R35042" s="20">
        <v>0</v>
      </c>
      <c r="S35042" s="20"/>
      <c r="T35042" s="20"/>
      <c r="U35042" s="20"/>
    </row>
    <row r="35043" spans="2:21" ht="15" hidden="1" customHeight="1" outlineLevel="7">
      <c r="D35043" s="25" t="s">
        <v>12</v>
      </c>
      <c r="E35043" s="19"/>
      <c r="F35043" s="20"/>
      <c r="G35043" s="20"/>
      <c r="H35043" s="20"/>
      <c r="I35043" s="20"/>
      <c r="J35043" s="20"/>
      <c r="N35043" s="20"/>
      <c r="R35043" s="20">
        <v>1</v>
      </c>
      <c r="S35043" s="20"/>
      <c r="T35043" s="20"/>
      <c r="U35043" s="20"/>
    </row>
    <row r="35044" spans="2:21" ht="15" hidden="1" customHeight="1" outlineLevel="7">
      <c r="D35044" s="4"/>
      <c r="E35044" s="4"/>
      <c r="N35044" s="3"/>
      <c r="R35044" s="3"/>
      <c r="S35044" s="3"/>
      <c r="T35044" s="3"/>
      <c r="U35044" s="3"/>
    </row>
    <row r="35045" spans="2:21" ht="15" hidden="1" customHeight="1" outlineLevel="7">
      <c r="B35045" s="18" t="s">
        <v>14</v>
      </c>
      <c r="D35045" s="25" t="s">
        <v>75</v>
      </c>
      <c r="E35045" s="25"/>
      <c r="F35045" s="20"/>
      <c r="G35045" s="20"/>
      <c r="H35045" s="20"/>
      <c r="I35045" s="20"/>
      <c r="J35045" s="30"/>
      <c r="N35045" s="30"/>
      <c r="R35045" s="30">
        <v>100</v>
      </c>
      <c r="S35045" s="30"/>
      <c r="T35045" s="30"/>
      <c r="U35045" s="30"/>
    </row>
    <row r="35046" spans="2:21" ht="15" hidden="1" customHeight="1" outlineLevel="7">
      <c r="B35046" s="18"/>
      <c r="D35046" s="35" t="s">
        <v>516</v>
      </c>
      <c r="E35046" s="25"/>
      <c r="F35046" s="30"/>
      <c r="G35046" s="30"/>
      <c r="H35046" s="30"/>
      <c r="I35046" s="30"/>
      <c r="J35046" s="30"/>
      <c r="N35046" s="30"/>
      <c r="R35046" s="30">
        <v>0</v>
      </c>
      <c r="S35046" s="30"/>
      <c r="T35046" s="30"/>
      <c r="U35046" s="30"/>
    </row>
    <row r="35047" spans="2:21" ht="15" hidden="1" customHeight="1" outlineLevel="7">
      <c r="B35047" s="18"/>
      <c r="D35047" s="25" t="s">
        <v>78</v>
      </c>
      <c r="E35047" s="25"/>
      <c r="F35047" s="30"/>
      <c r="G35047" s="30"/>
      <c r="H35047" s="30"/>
      <c r="I35047" s="30"/>
      <c r="J35047" s="30"/>
      <c r="N35047" s="30"/>
      <c r="R35047" s="30">
        <v>0</v>
      </c>
      <c r="S35047" s="30"/>
      <c r="T35047" s="30"/>
      <c r="U35047" s="30"/>
    </row>
    <row r="35048" spans="2:21" ht="15" hidden="1" customHeight="1" outlineLevel="7">
      <c r="D35048" s="25" t="s">
        <v>861</v>
      </c>
      <c r="E35048" s="25"/>
      <c r="F35048" s="30"/>
      <c r="G35048" s="30"/>
      <c r="H35048" s="30"/>
      <c r="I35048" s="30"/>
      <c r="J35048" s="30"/>
      <c r="N35048" s="30"/>
      <c r="R35048" s="30">
        <v>0</v>
      </c>
      <c r="S35048" s="30"/>
      <c r="T35048" s="30"/>
      <c r="U35048" s="30"/>
    </row>
    <row r="35049" spans="2:21" ht="15" hidden="1" customHeight="1" outlineLevel="7">
      <c r="D35049" s="25" t="s">
        <v>862</v>
      </c>
      <c r="E35049" s="25"/>
      <c r="F35049" s="30"/>
      <c r="G35049" s="30"/>
      <c r="H35049" s="30"/>
      <c r="I35049" s="30"/>
      <c r="J35049" s="30"/>
      <c r="N35049" s="30"/>
      <c r="R35049" s="30">
        <v>0</v>
      </c>
      <c r="S35049" s="30"/>
      <c r="T35049" s="30"/>
      <c r="U35049" s="30"/>
    </row>
    <row r="35050" spans="2:21" ht="15" hidden="1" customHeight="1" outlineLevel="7">
      <c r="D35050" s="25" t="s">
        <v>517</v>
      </c>
      <c r="E35050" s="25"/>
      <c r="F35050" s="30"/>
      <c r="G35050" s="30"/>
      <c r="H35050" s="30"/>
      <c r="I35050" s="30"/>
      <c r="J35050" s="30"/>
      <c r="N35050" s="30"/>
      <c r="R35050" s="30">
        <v>0</v>
      </c>
      <c r="S35050" s="30"/>
      <c r="T35050" s="30"/>
      <c r="U35050" s="30"/>
    </row>
    <row r="35051" spans="2:21" ht="15" hidden="1" customHeight="1" outlineLevel="7">
      <c r="D35051" s="35" t="s">
        <v>518</v>
      </c>
      <c r="E35051" s="25"/>
      <c r="F35051" s="30"/>
      <c r="G35051" s="30"/>
      <c r="H35051" s="30"/>
      <c r="I35051" s="30"/>
      <c r="J35051" s="30"/>
      <c r="N35051" s="30"/>
      <c r="R35051" s="30">
        <v>0</v>
      </c>
      <c r="S35051" s="30"/>
      <c r="T35051" s="30"/>
      <c r="U35051" s="30"/>
    </row>
    <row r="35052" spans="2:21" ht="15" hidden="1" customHeight="1" outlineLevel="7">
      <c r="D35052" s="25" t="s">
        <v>519</v>
      </c>
      <c r="E35052" s="25"/>
      <c r="F35052" s="30"/>
      <c r="G35052" s="30"/>
      <c r="H35052" s="30"/>
      <c r="I35052" s="30"/>
      <c r="J35052" s="30"/>
      <c r="N35052" s="30"/>
      <c r="R35052" s="30">
        <v>0</v>
      </c>
      <c r="S35052" s="30"/>
      <c r="T35052" s="30"/>
      <c r="U35052" s="30"/>
    </row>
    <row r="35053" spans="2:21" ht="15" hidden="1" customHeight="1" outlineLevel="7">
      <c r="D35053" s="25" t="s">
        <v>520</v>
      </c>
      <c r="E35053" s="25"/>
      <c r="F35053" s="30"/>
      <c r="G35053" s="30"/>
      <c r="H35053" s="30"/>
      <c r="I35053" s="30"/>
      <c r="J35053" s="30"/>
      <c r="N35053" s="30"/>
      <c r="R35053" s="30">
        <v>0</v>
      </c>
      <c r="S35053" s="30"/>
      <c r="T35053" s="30"/>
      <c r="U35053" s="30"/>
    </row>
    <row r="35054" spans="2:21" ht="15" hidden="1" customHeight="1" outlineLevel="7">
      <c r="D35054" s="25" t="s">
        <v>660</v>
      </c>
      <c r="E35054" s="25"/>
      <c r="F35054" s="30"/>
      <c r="G35054" s="30"/>
      <c r="H35054" s="30"/>
      <c r="I35054" s="30"/>
      <c r="J35054" s="30"/>
      <c r="N35054" s="30"/>
      <c r="R35054" s="30">
        <v>0</v>
      </c>
      <c r="S35054" s="30"/>
      <c r="T35054" s="30"/>
      <c r="U35054" s="30"/>
    </row>
    <row r="35055" spans="2:21" ht="15" hidden="1" customHeight="1" outlineLevel="7">
      <c r="D35055" s="25" t="s">
        <v>863</v>
      </c>
      <c r="E35055" s="25"/>
      <c r="F35055" s="30"/>
      <c r="G35055" s="30"/>
      <c r="H35055" s="30"/>
      <c r="I35055" s="30"/>
      <c r="J35055" s="30"/>
      <c r="N35055" s="30"/>
      <c r="R35055" s="30">
        <v>0</v>
      </c>
      <c r="S35055" s="30"/>
      <c r="T35055" s="30"/>
      <c r="U35055" s="30"/>
    </row>
    <row r="35056" spans="2:21" ht="15" hidden="1" customHeight="1" outlineLevel="7">
      <c r="D35056" s="25" t="s">
        <v>81</v>
      </c>
      <c r="E35056" s="25"/>
      <c r="F35056" s="30"/>
      <c r="G35056" s="30"/>
      <c r="H35056" s="30"/>
      <c r="I35056" s="30"/>
      <c r="J35056" s="30"/>
      <c r="N35056" s="30"/>
      <c r="R35056" s="30">
        <v>0</v>
      </c>
      <c r="S35056" s="30"/>
      <c r="T35056" s="30"/>
      <c r="U35056" s="30"/>
    </row>
    <row r="35057" spans="2:21" ht="15" hidden="1" customHeight="1" outlineLevel="7">
      <c r="C35057" s="19"/>
      <c r="D35057" s="25" t="s">
        <v>12</v>
      </c>
      <c r="E35057" s="19"/>
      <c r="F35057" s="20"/>
      <c r="G35057" s="20"/>
      <c r="H35057" s="20"/>
      <c r="I35057" s="20"/>
      <c r="J35057" s="20"/>
      <c r="N35057" s="30"/>
      <c r="R35057" s="30">
        <v>100</v>
      </c>
      <c r="S35057" s="30"/>
      <c r="T35057" s="30"/>
      <c r="U35057" s="30"/>
    </row>
    <row r="35058" spans="2:21" ht="15" hidden="1" customHeight="1" outlineLevel="7"/>
    <row r="35059" spans="2:21" ht="15" hidden="1" customHeight="1" outlineLevel="7">
      <c r="B35059" s="29" t="s">
        <v>549</v>
      </c>
    </row>
    <row r="35060" spans="2:21" ht="15" hidden="1" customHeight="1" outlineLevel="7">
      <c r="B35060" s="18" t="s">
        <v>6</v>
      </c>
      <c r="D35060" s="25" t="s">
        <v>75</v>
      </c>
      <c r="E35060" s="25"/>
      <c r="F35060" s="20"/>
      <c r="G35060" s="20"/>
      <c r="H35060" s="20"/>
      <c r="I35060" s="20"/>
      <c r="J35060" s="20"/>
      <c r="N35060" s="20"/>
      <c r="R35060" s="20">
        <v>1</v>
      </c>
      <c r="S35060" s="20"/>
      <c r="T35060" s="20"/>
      <c r="U35060" s="20"/>
    </row>
    <row r="35061" spans="2:21" ht="15" hidden="1" customHeight="1" outlineLevel="7">
      <c r="B35061" s="18"/>
      <c r="D35061" s="35" t="s">
        <v>516</v>
      </c>
      <c r="E35061" s="25"/>
      <c r="F35061" s="20"/>
      <c r="G35061" s="20"/>
      <c r="H35061" s="20"/>
      <c r="I35061" s="20"/>
      <c r="J35061" s="20"/>
      <c r="N35061" s="20"/>
      <c r="R35061" s="20">
        <v>0</v>
      </c>
      <c r="S35061" s="20"/>
      <c r="T35061" s="20"/>
      <c r="U35061" s="20"/>
    </row>
    <row r="35062" spans="2:21" ht="15" hidden="1" customHeight="1" outlineLevel="7">
      <c r="B35062" s="18"/>
      <c r="D35062" s="25" t="s">
        <v>78</v>
      </c>
      <c r="E35062" s="25"/>
      <c r="F35062" s="20"/>
      <c r="G35062" s="20"/>
      <c r="H35062" s="20"/>
      <c r="I35062" s="20"/>
      <c r="J35062" s="20"/>
      <c r="N35062" s="20"/>
      <c r="R35062" s="20">
        <v>0</v>
      </c>
      <c r="S35062" s="20"/>
      <c r="T35062" s="20"/>
      <c r="U35062" s="20"/>
    </row>
    <row r="35063" spans="2:21" ht="15" hidden="1" customHeight="1" outlineLevel="7">
      <c r="B35063" s="25"/>
      <c r="D35063" s="25" t="s">
        <v>861</v>
      </c>
      <c r="E35063" s="25"/>
      <c r="F35063" s="20"/>
      <c r="G35063" s="20"/>
      <c r="H35063" s="20"/>
      <c r="I35063" s="20"/>
      <c r="J35063" s="20"/>
      <c r="N35063" s="20"/>
      <c r="R35063" s="20">
        <v>0</v>
      </c>
      <c r="S35063" s="20"/>
      <c r="T35063" s="20"/>
      <c r="U35063" s="20"/>
    </row>
    <row r="35064" spans="2:21" ht="15" hidden="1" customHeight="1" outlineLevel="7">
      <c r="B35064" s="25"/>
      <c r="D35064" s="25" t="s">
        <v>862</v>
      </c>
      <c r="E35064" s="25"/>
      <c r="F35064" s="20"/>
      <c r="G35064" s="20"/>
      <c r="H35064" s="20"/>
      <c r="I35064" s="20"/>
      <c r="J35064" s="20"/>
      <c r="N35064" s="20"/>
      <c r="R35064" s="20">
        <v>0</v>
      </c>
      <c r="S35064" s="20"/>
      <c r="T35064" s="20"/>
      <c r="U35064" s="20"/>
    </row>
    <row r="35065" spans="2:21" ht="15" hidden="1" customHeight="1" outlineLevel="7">
      <c r="B35065" s="25"/>
      <c r="D35065" s="25" t="s">
        <v>517</v>
      </c>
      <c r="E35065" s="25"/>
      <c r="F35065" s="20"/>
      <c r="G35065" s="20"/>
      <c r="H35065" s="20"/>
      <c r="I35065" s="20"/>
      <c r="J35065" s="20"/>
      <c r="N35065" s="20"/>
      <c r="R35065" s="20">
        <v>0</v>
      </c>
      <c r="S35065" s="20"/>
      <c r="T35065" s="20"/>
      <c r="U35065" s="20"/>
    </row>
    <row r="35066" spans="2:21" ht="15" hidden="1" customHeight="1" outlineLevel="7">
      <c r="B35066" s="25"/>
      <c r="D35066" s="35" t="s">
        <v>518</v>
      </c>
      <c r="E35066" s="25"/>
      <c r="F35066" s="20"/>
      <c r="G35066" s="20"/>
      <c r="H35066" s="20"/>
      <c r="I35066" s="20"/>
      <c r="J35066" s="20"/>
      <c r="N35066" s="20"/>
      <c r="R35066" s="20">
        <v>0</v>
      </c>
      <c r="S35066" s="20"/>
      <c r="T35066" s="20"/>
      <c r="U35066" s="20"/>
    </row>
    <row r="35067" spans="2:21" ht="15" hidden="1" customHeight="1" outlineLevel="7">
      <c r="B35067" s="25"/>
      <c r="D35067" s="25" t="s">
        <v>519</v>
      </c>
      <c r="E35067" s="25"/>
      <c r="F35067" s="20"/>
      <c r="G35067" s="20"/>
      <c r="H35067" s="20"/>
      <c r="I35067" s="20"/>
      <c r="J35067" s="20"/>
      <c r="N35067" s="20"/>
      <c r="R35067" s="20">
        <v>0</v>
      </c>
      <c r="S35067" s="20"/>
      <c r="T35067" s="20"/>
      <c r="U35067" s="20"/>
    </row>
    <row r="35068" spans="2:21" ht="15" hidden="1" customHeight="1" outlineLevel="7">
      <c r="B35068" s="25"/>
      <c r="D35068" s="25" t="s">
        <v>520</v>
      </c>
      <c r="E35068" s="25"/>
      <c r="F35068" s="20"/>
      <c r="G35068" s="20"/>
      <c r="H35068" s="20"/>
      <c r="I35068" s="20"/>
      <c r="J35068" s="20"/>
      <c r="N35068" s="20"/>
      <c r="R35068" s="20">
        <v>0</v>
      </c>
      <c r="S35068" s="20"/>
      <c r="T35068" s="20"/>
      <c r="U35068" s="20"/>
    </row>
    <row r="35069" spans="2:21" ht="15" hidden="1" customHeight="1" outlineLevel="7">
      <c r="B35069" s="19"/>
      <c r="D35069" s="25" t="s">
        <v>660</v>
      </c>
      <c r="E35069" s="25"/>
      <c r="F35069" s="20"/>
      <c r="G35069" s="20"/>
      <c r="H35069" s="20"/>
      <c r="I35069" s="20"/>
      <c r="J35069" s="20"/>
      <c r="N35069" s="20"/>
      <c r="R35069" s="20">
        <v>0</v>
      </c>
      <c r="S35069" s="20"/>
      <c r="T35069" s="20"/>
      <c r="U35069" s="20"/>
    </row>
    <row r="35070" spans="2:21" ht="15" hidden="1" customHeight="1" outlineLevel="7">
      <c r="B35070" s="19"/>
      <c r="D35070" s="25" t="s">
        <v>863</v>
      </c>
      <c r="E35070" s="25"/>
      <c r="F35070" s="20"/>
      <c r="G35070" s="20"/>
      <c r="H35070" s="20"/>
      <c r="I35070" s="20"/>
      <c r="J35070" s="20"/>
      <c r="N35070" s="20"/>
      <c r="R35070" s="20">
        <v>0</v>
      </c>
      <c r="S35070" s="20"/>
      <c r="T35070" s="20"/>
      <c r="U35070" s="20"/>
    </row>
    <row r="35071" spans="2:21" ht="15" hidden="1" customHeight="1" outlineLevel="7">
      <c r="D35071" s="25" t="s">
        <v>81</v>
      </c>
      <c r="E35071" s="19"/>
      <c r="F35071" s="20"/>
      <c r="G35071" s="20"/>
      <c r="H35071" s="20"/>
      <c r="I35071" s="20"/>
      <c r="J35071" s="20"/>
      <c r="N35071" s="20"/>
      <c r="R35071" s="20">
        <v>0</v>
      </c>
      <c r="S35071" s="20"/>
      <c r="T35071" s="20"/>
      <c r="U35071" s="20"/>
    </row>
    <row r="35072" spans="2:21" ht="15" hidden="1" customHeight="1" outlineLevel="7">
      <c r="D35072" s="25" t="s">
        <v>12</v>
      </c>
      <c r="E35072" s="19"/>
      <c r="F35072" s="20"/>
      <c r="G35072" s="20"/>
      <c r="H35072" s="20"/>
      <c r="I35072" s="20"/>
      <c r="J35072" s="20"/>
      <c r="N35072" s="20"/>
      <c r="R35072" s="20">
        <v>1</v>
      </c>
      <c r="S35072" s="20"/>
      <c r="T35072" s="20"/>
      <c r="U35072" s="20"/>
    </row>
    <row r="35073" spans="1:21" ht="15" hidden="1" customHeight="1" outlineLevel="7">
      <c r="D35073" s="4"/>
      <c r="E35073" s="4"/>
      <c r="N35073" s="3"/>
      <c r="R35073" s="3"/>
      <c r="S35073" s="3"/>
      <c r="T35073" s="3"/>
      <c r="U35073" s="3"/>
    </row>
    <row r="35074" spans="1:21" ht="15" hidden="1" customHeight="1" outlineLevel="7">
      <c r="B35074" s="18" t="s">
        <v>14</v>
      </c>
      <c r="D35074" s="25" t="s">
        <v>75</v>
      </c>
      <c r="E35074" s="25"/>
      <c r="F35074" s="20"/>
      <c r="G35074" s="20"/>
      <c r="H35074" s="20"/>
      <c r="I35074" s="20"/>
      <c r="J35074" s="30"/>
      <c r="N35074" s="30"/>
      <c r="R35074" s="30">
        <v>100</v>
      </c>
      <c r="S35074" s="30"/>
      <c r="T35074" s="30"/>
      <c r="U35074" s="30"/>
    </row>
    <row r="35075" spans="1:21" ht="15" hidden="1" customHeight="1" outlineLevel="7">
      <c r="B35075" s="18"/>
      <c r="D35075" s="35" t="s">
        <v>516</v>
      </c>
      <c r="E35075" s="25"/>
      <c r="F35075" s="30"/>
      <c r="G35075" s="30"/>
      <c r="H35075" s="30"/>
      <c r="I35075" s="30"/>
      <c r="J35075" s="30"/>
      <c r="N35075" s="30"/>
      <c r="R35075" s="30">
        <v>0</v>
      </c>
      <c r="S35075" s="30"/>
      <c r="T35075" s="30"/>
      <c r="U35075" s="30"/>
    </row>
    <row r="35076" spans="1:21" ht="15" hidden="1" customHeight="1" outlineLevel="7">
      <c r="B35076" s="18"/>
      <c r="D35076" s="25" t="s">
        <v>78</v>
      </c>
      <c r="E35076" s="25"/>
      <c r="F35076" s="30"/>
      <c r="G35076" s="30"/>
      <c r="H35076" s="30"/>
      <c r="I35076" s="30"/>
      <c r="J35076" s="30"/>
      <c r="N35076" s="30"/>
      <c r="R35076" s="30">
        <v>0</v>
      </c>
      <c r="S35076" s="30"/>
      <c r="T35076" s="30"/>
      <c r="U35076" s="30"/>
    </row>
    <row r="35077" spans="1:21" ht="15" hidden="1" customHeight="1" outlineLevel="7">
      <c r="D35077" s="25" t="s">
        <v>861</v>
      </c>
      <c r="E35077" s="25"/>
      <c r="F35077" s="30"/>
      <c r="G35077" s="30"/>
      <c r="H35077" s="30"/>
      <c r="I35077" s="30"/>
      <c r="J35077" s="30"/>
      <c r="N35077" s="30"/>
      <c r="R35077" s="30">
        <v>0</v>
      </c>
      <c r="S35077" s="30"/>
      <c r="T35077" s="30"/>
      <c r="U35077" s="30"/>
    </row>
    <row r="35078" spans="1:21" ht="15" hidden="1" customHeight="1" outlineLevel="7">
      <c r="D35078" s="25" t="s">
        <v>862</v>
      </c>
      <c r="E35078" s="25"/>
      <c r="F35078" s="30"/>
      <c r="G35078" s="30"/>
      <c r="H35078" s="30"/>
      <c r="I35078" s="30"/>
      <c r="J35078" s="30"/>
      <c r="N35078" s="30"/>
      <c r="R35078" s="30">
        <v>0</v>
      </c>
      <c r="S35078" s="30"/>
      <c r="T35078" s="30"/>
      <c r="U35078" s="30"/>
    </row>
    <row r="35079" spans="1:21" ht="15" hidden="1" customHeight="1" outlineLevel="7">
      <c r="D35079" s="25" t="s">
        <v>517</v>
      </c>
      <c r="E35079" s="25"/>
      <c r="F35079" s="30"/>
      <c r="G35079" s="30"/>
      <c r="H35079" s="30"/>
      <c r="I35079" s="30"/>
      <c r="J35079" s="30"/>
      <c r="N35079" s="30"/>
      <c r="R35079" s="30">
        <v>0</v>
      </c>
      <c r="S35079" s="30"/>
      <c r="T35079" s="30"/>
      <c r="U35079" s="30"/>
    </row>
    <row r="35080" spans="1:21" ht="15" hidden="1" customHeight="1" outlineLevel="7">
      <c r="D35080" s="35" t="s">
        <v>518</v>
      </c>
      <c r="E35080" s="25"/>
      <c r="F35080" s="30"/>
      <c r="G35080" s="30"/>
      <c r="H35080" s="30"/>
      <c r="I35080" s="30"/>
      <c r="J35080" s="30"/>
      <c r="N35080" s="30"/>
      <c r="R35080" s="30">
        <v>0</v>
      </c>
      <c r="S35080" s="30"/>
      <c r="T35080" s="30"/>
      <c r="U35080" s="30"/>
    </row>
    <row r="35081" spans="1:21" ht="15" hidden="1" customHeight="1" outlineLevel="7">
      <c r="D35081" s="25" t="s">
        <v>519</v>
      </c>
      <c r="E35081" s="25"/>
      <c r="F35081" s="30"/>
      <c r="G35081" s="30"/>
      <c r="H35081" s="30"/>
      <c r="I35081" s="30"/>
      <c r="J35081" s="30"/>
      <c r="N35081" s="30"/>
      <c r="R35081" s="30">
        <v>0</v>
      </c>
      <c r="S35081" s="30"/>
      <c r="T35081" s="30"/>
      <c r="U35081" s="30"/>
    </row>
    <row r="35082" spans="1:21" ht="15" hidden="1" customHeight="1" outlineLevel="7">
      <c r="D35082" s="25" t="s">
        <v>520</v>
      </c>
      <c r="E35082" s="25"/>
      <c r="F35082" s="30"/>
      <c r="G35082" s="30"/>
      <c r="H35082" s="30"/>
      <c r="I35082" s="30"/>
      <c r="J35082" s="30"/>
      <c r="N35082" s="30"/>
      <c r="R35082" s="30">
        <v>0</v>
      </c>
      <c r="S35082" s="30"/>
      <c r="T35082" s="30"/>
      <c r="U35082" s="30"/>
    </row>
    <row r="35083" spans="1:21" ht="15" hidden="1" customHeight="1" outlineLevel="7">
      <c r="D35083" s="25" t="s">
        <v>660</v>
      </c>
      <c r="E35083" s="25"/>
      <c r="F35083" s="30"/>
      <c r="G35083" s="30"/>
      <c r="H35083" s="30"/>
      <c r="I35083" s="30"/>
      <c r="J35083" s="30"/>
      <c r="N35083" s="30"/>
      <c r="R35083" s="30">
        <v>0</v>
      </c>
      <c r="S35083" s="30"/>
      <c r="T35083" s="30"/>
      <c r="U35083" s="30"/>
    </row>
    <row r="35084" spans="1:21" ht="15" hidden="1" customHeight="1" outlineLevel="7">
      <c r="D35084" s="25" t="s">
        <v>863</v>
      </c>
      <c r="E35084" s="25"/>
      <c r="F35084" s="30"/>
      <c r="G35084" s="30"/>
      <c r="H35084" s="30"/>
      <c r="I35084" s="30"/>
      <c r="J35084" s="30"/>
      <c r="N35084" s="30"/>
      <c r="R35084" s="30">
        <v>0</v>
      </c>
      <c r="S35084" s="30"/>
      <c r="T35084" s="30"/>
      <c r="U35084" s="30"/>
    </row>
    <row r="35085" spans="1:21" ht="15" hidden="1" customHeight="1" outlineLevel="7">
      <c r="D35085" s="25" t="s">
        <v>81</v>
      </c>
      <c r="E35085" s="25"/>
      <c r="F35085" s="30"/>
      <c r="G35085" s="30"/>
      <c r="H35085" s="30"/>
      <c r="I35085" s="30"/>
      <c r="J35085" s="30"/>
      <c r="N35085" s="30"/>
      <c r="R35085" s="30">
        <v>0</v>
      </c>
      <c r="S35085" s="30"/>
      <c r="T35085" s="30"/>
      <c r="U35085" s="30"/>
    </row>
    <row r="35086" spans="1:21" ht="15" hidden="1" customHeight="1" outlineLevel="7">
      <c r="C35086" s="19"/>
      <c r="D35086" s="25" t="s">
        <v>12</v>
      </c>
      <c r="E35086" s="19"/>
      <c r="F35086" s="20"/>
      <c r="G35086" s="20"/>
      <c r="H35086" s="20"/>
      <c r="I35086" s="20"/>
      <c r="J35086" s="20"/>
      <c r="N35086" s="30"/>
      <c r="R35086" s="30">
        <v>100</v>
      </c>
      <c r="S35086" s="30"/>
      <c r="T35086" s="30"/>
      <c r="U35086" s="30"/>
    </row>
    <row r="35087" spans="1:21" ht="15" hidden="1" customHeight="1" outlineLevel="7"/>
    <row r="35088" spans="1:21" ht="15" hidden="1" customHeight="1" outlineLevel="7">
      <c r="A35088" s="26">
        <v>480</v>
      </c>
      <c r="B35088" s="27" t="s">
        <v>85</v>
      </c>
    </row>
    <row r="35089" spans="2:21" ht="15" hidden="1" customHeight="1" outlineLevel="7"/>
    <row r="35090" spans="2:21" ht="15" hidden="1" customHeight="1" outlineLevel="7">
      <c r="B35090" s="29" t="s">
        <v>548</v>
      </c>
    </row>
    <row r="35091" spans="2:21" ht="15" hidden="1" customHeight="1" outlineLevel="7">
      <c r="B35091" s="18" t="s">
        <v>6</v>
      </c>
      <c r="D35091" s="25" t="s">
        <v>75</v>
      </c>
      <c r="E35091" s="25"/>
      <c r="F35091" s="20"/>
      <c r="G35091" s="20"/>
      <c r="H35091" s="20"/>
      <c r="I35091" s="20"/>
      <c r="J35091" s="20"/>
      <c r="N35091" s="20"/>
      <c r="R35091" s="20">
        <v>0</v>
      </c>
      <c r="S35091" s="20"/>
      <c r="T35091" s="20"/>
      <c r="U35091" s="20"/>
    </row>
    <row r="35092" spans="2:21" ht="15" hidden="1" customHeight="1" outlineLevel="7">
      <c r="B35092" s="18"/>
      <c r="D35092" s="35" t="s">
        <v>516</v>
      </c>
      <c r="E35092" s="25"/>
      <c r="F35092" s="20"/>
      <c r="G35092" s="20"/>
      <c r="H35092" s="20"/>
      <c r="I35092" s="20"/>
      <c r="J35092" s="20"/>
      <c r="N35092" s="20"/>
      <c r="R35092" s="20">
        <v>0</v>
      </c>
      <c r="S35092" s="20"/>
      <c r="T35092" s="20"/>
      <c r="U35092" s="20"/>
    </row>
    <row r="35093" spans="2:21" ht="15" hidden="1" customHeight="1" outlineLevel="7">
      <c r="B35093" s="18"/>
      <c r="D35093" s="25" t="s">
        <v>78</v>
      </c>
      <c r="E35093" s="25"/>
      <c r="F35093" s="20"/>
      <c r="G35093" s="20"/>
      <c r="H35093" s="20"/>
      <c r="I35093" s="20"/>
      <c r="J35093" s="20"/>
      <c r="N35093" s="20"/>
      <c r="R35093" s="20">
        <v>0</v>
      </c>
      <c r="S35093" s="20"/>
      <c r="T35093" s="20"/>
      <c r="U35093" s="20"/>
    </row>
    <row r="35094" spans="2:21" ht="15" hidden="1" customHeight="1" outlineLevel="7">
      <c r="B35094" s="25"/>
      <c r="D35094" s="25" t="s">
        <v>861</v>
      </c>
      <c r="E35094" s="25"/>
      <c r="F35094" s="20"/>
      <c r="G35094" s="20"/>
      <c r="H35094" s="20"/>
      <c r="I35094" s="20"/>
      <c r="J35094" s="20"/>
      <c r="N35094" s="20"/>
      <c r="R35094" s="20">
        <v>0</v>
      </c>
      <c r="S35094" s="20"/>
      <c r="T35094" s="20"/>
      <c r="U35094" s="20"/>
    </row>
    <row r="35095" spans="2:21" ht="15" hidden="1" customHeight="1" outlineLevel="7">
      <c r="B35095" s="25"/>
      <c r="D35095" s="25" t="s">
        <v>862</v>
      </c>
      <c r="E35095" s="25"/>
      <c r="F35095" s="20"/>
      <c r="G35095" s="20"/>
      <c r="H35095" s="20"/>
      <c r="I35095" s="20"/>
      <c r="J35095" s="20"/>
      <c r="N35095" s="20"/>
      <c r="R35095" s="20">
        <v>0</v>
      </c>
      <c r="S35095" s="20"/>
      <c r="T35095" s="20"/>
      <c r="U35095" s="20"/>
    </row>
    <row r="35096" spans="2:21" ht="15" hidden="1" customHeight="1" outlineLevel="7">
      <c r="B35096" s="25"/>
      <c r="D35096" s="25" t="s">
        <v>517</v>
      </c>
      <c r="E35096" s="25"/>
      <c r="F35096" s="20"/>
      <c r="G35096" s="20"/>
      <c r="H35096" s="20"/>
      <c r="I35096" s="20"/>
      <c r="J35096" s="20"/>
      <c r="N35096" s="20"/>
      <c r="R35096" s="20">
        <v>0</v>
      </c>
      <c r="S35096" s="20"/>
      <c r="T35096" s="20"/>
      <c r="U35096" s="20"/>
    </row>
    <row r="35097" spans="2:21" ht="15" hidden="1" customHeight="1" outlineLevel="7">
      <c r="B35097" s="25"/>
      <c r="D35097" s="35" t="s">
        <v>518</v>
      </c>
      <c r="E35097" s="25"/>
      <c r="F35097" s="20"/>
      <c r="G35097" s="20"/>
      <c r="H35097" s="20"/>
      <c r="I35097" s="20"/>
      <c r="J35097" s="20"/>
      <c r="N35097" s="20"/>
      <c r="R35097" s="20">
        <v>0</v>
      </c>
      <c r="S35097" s="20"/>
      <c r="T35097" s="20"/>
      <c r="U35097" s="20"/>
    </row>
    <row r="35098" spans="2:21" ht="15" hidden="1" customHeight="1" outlineLevel="7">
      <c r="B35098" s="25"/>
      <c r="D35098" s="25" t="s">
        <v>519</v>
      </c>
      <c r="E35098" s="25"/>
      <c r="F35098" s="20"/>
      <c r="G35098" s="20"/>
      <c r="H35098" s="20"/>
      <c r="I35098" s="20"/>
      <c r="J35098" s="20"/>
      <c r="N35098" s="20"/>
      <c r="R35098" s="20">
        <v>0</v>
      </c>
      <c r="S35098" s="20"/>
      <c r="T35098" s="20"/>
      <c r="U35098" s="20"/>
    </row>
    <row r="35099" spans="2:21" ht="15" hidden="1" customHeight="1" outlineLevel="7">
      <c r="B35099" s="25"/>
      <c r="D35099" s="25" t="s">
        <v>520</v>
      </c>
      <c r="E35099" s="25"/>
      <c r="F35099" s="20"/>
      <c r="G35099" s="20"/>
      <c r="H35099" s="20"/>
      <c r="I35099" s="20"/>
      <c r="J35099" s="20"/>
      <c r="N35099" s="20"/>
      <c r="R35099" s="20">
        <v>0</v>
      </c>
      <c r="S35099" s="20"/>
      <c r="T35099" s="20"/>
      <c r="U35099" s="20"/>
    </row>
    <row r="35100" spans="2:21" ht="15" hidden="1" customHeight="1" outlineLevel="7">
      <c r="B35100" s="19"/>
      <c r="D35100" s="25" t="s">
        <v>660</v>
      </c>
      <c r="E35100" s="25"/>
      <c r="F35100" s="20"/>
      <c r="G35100" s="20"/>
      <c r="H35100" s="20"/>
      <c r="I35100" s="20"/>
      <c r="J35100" s="20"/>
      <c r="N35100" s="20"/>
      <c r="R35100" s="20">
        <v>0</v>
      </c>
      <c r="S35100" s="20"/>
      <c r="T35100" s="20"/>
      <c r="U35100" s="20"/>
    </row>
    <row r="35101" spans="2:21" ht="15" hidden="1" customHeight="1" outlineLevel="7">
      <c r="B35101" s="19"/>
      <c r="D35101" s="25" t="s">
        <v>863</v>
      </c>
      <c r="E35101" s="25"/>
      <c r="F35101" s="20"/>
      <c r="G35101" s="20"/>
      <c r="H35101" s="20"/>
      <c r="I35101" s="20"/>
      <c r="J35101" s="20"/>
      <c r="N35101" s="20"/>
      <c r="R35101" s="20">
        <v>0</v>
      </c>
      <c r="S35101" s="20"/>
      <c r="T35101" s="20"/>
      <c r="U35101" s="20"/>
    </row>
    <row r="35102" spans="2:21" ht="15" hidden="1" customHeight="1" outlineLevel="7">
      <c r="D35102" s="25" t="s">
        <v>81</v>
      </c>
      <c r="E35102" s="19"/>
      <c r="F35102" s="20"/>
      <c r="G35102" s="20"/>
      <c r="H35102" s="20"/>
      <c r="I35102" s="20"/>
      <c r="J35102" s="20"/>
      <c r="N35102" s="20"/>
      <c r="R35102" s="20">
        <v>0</v>
      </c>
      <c r="S35102" s="20"/>
      <c r="T35102" s="20"/>
      <c r="U35102" s="20"/>
    </row>
    <row r="35103" spans="2:21" ht="15" hidden="1" customHeight="1" outlineLevel="7">
      <c r="D35103" s="25" t="s">
        <v>12</v>
      </c>
      <c r="E35103" s="19"/>
      <c r="F35103" s="20"/>
      <c r="G35103" s="20"/>
      <c r="H35103" s="20"/>
      <c r="I35103" s="20"/>
      <c r="J35103" s="20"/>
      <c r="N35103" s="20"/>
      <c r="R35103" s="20">
        <v>0</v>
      </c>
      <c r="S35103" s="20"/>
      <c r="T35103" s="20"/>
      <c r="U35103" s="20"/>
    </row>
    <row r="35104" spans="2:21" ht="15" hidden="1" customHeight="1" outlineLevel="7">
      <c r="D35104" s="4"/>
      <c r="E35104" s="4"/>
      <c r="N35104" s="3"/>
      <c r="R35104" s="3"/>
      <c r="S35104" s="3"/>
      <c r="T35104" s="3"/>
      <c r="U35104" s="3"/>
    </row>
    <row r="35105" spans="2:21" ht="15" hidden="1" customHeight="1" outlineLevel="7">
      <c r="B35105" s="18" t="s">
        <v>14</v>
      </c>
      <c r="D35105" s="25" t="s">
        <v>75</v>
      </c>
      <c r="E35105" s="25"/>
      <c r="F35105" s="20"/>
      <c r="G35105" s="20"/>
      <c r="H35105" s="20"/>
      <c r="I35105" s="20"/>
      <c r="J35105" s="30"/>
      <c r="N35105" s="30"/>
      <c r="R35105" s="30">
        <v>0</v>
      </c>
      <c r="S35105" s="30"/>
      <c r="T35105" s="30"/>
      <c r="U35105" s="30"/>
    </row>
    <row r="35106" spans="2:21" ht="15" hidden="1" customHeight="1" outlineLevel="7">
      <c r="B35106" s="18"/>
      <c r="D35106" s="35" t="s">
        <v>516</v>
      </c>
      <c r="E35106" s="25"/>
      <c r="F35106" s="30"/>
      <c r="G35106" s="30"/>
      <c r="H35106" s="30"/>
      <c r="I35106" s="30"/>
      <c r="J35106" s="30"/>
      <c r="N35106" s="30"/>
      <c r="R35106" s="30">
        <v>0</v>
      </c>
      <c r="S35106" s="30"/>
      <c r="T35106" s="30"/>
      <c r="U35106" s="30"/>
    </row>
    <row r="35107" spans="2:21" ht="15" hidden="1" customHeight="1" outlineLevel="7">
      <c r="B35107" s="18"/>
      <c r="D35107" s="25" t="s">
        <v>78</v>
      </c>
      <c r="E35107" s="25"/>
      <c r="F35107" s="30"/>
      <c r="G35107" s="30"/>
      <c r="H35107" s="30"/>
      <c r="I35107" s="30"/>
      <c r="J35107" s="30"/>
      <c r="N35107" s="30"/>
      <c r="R35107" s="30">
        <v>0</v>
      </c>
      <c r="S35107" s="30"/>
      <c r="T35107" s="30"/>
      <c r="U35107" s="30"/>
    </row>
    <row r="35108" spans="2:21" ht="15" hidden="1" customHeight="1" outlineLevel="7">
      <c r="D35108" s="25" t="s">
        <v>861</v>
      </c>
      <c r="E35108" s="25"/>
      <c r="F35108" s="30"/>
      <c r="G35108" s="30"/>
      <c r="H35108" s="30"/>
      <c r="I35108" s="30"/>
      <c r="J35108" s="30"/>
      <c r="N35108" s="30"/>
      <c r="R35108" s="30">
        <v>0</v>
      </c>
      <c r="S35108" s="30"/>
      <c r="T35108" s="30"/>
      <c r="U35108" s="30"/>
    </row>
    <row r="35109" spans="2:21" ht="15" hidden="1" customHeight="1" outlineLevel="7">
      <c r="D35109" s="25" t="s">
        <v>862</v>
      </c>
      <c r="E35109" s="25"/>
      <c r="F35109" s="30"/>
      <c r="G35109" s="30"/>
      <c r="H35109" s="30"/>
      <c r="I35109" s="30"/>
      <c r="J35109" s="30"/>
      <c r="N35109" s="30"/>
      <c r="R35109" s="30">
        <v>0</v>
      </c>
      <c r="S35109" s="30"/>
      <c r="T35109" s="30"/>
      <c r="U35109" s="30"/>
    </row>
    <row r="35110" spans="2:21" ht="15" hidden="1" customHeight="1" outlineLevel="7">
      <c r="D35110" s="25" t="s">
        <v>517</v>
      </c>
      <c r="E35110" s="25"/>
      <c r="F35110" s="30"/>
      <c r="G35110" s="30"/>
      <c r="H35110" s="30"/>
      <c r="I35110" s="30"/>
      <c r="J35110" s="30"/>
      <c r="N35110" s="30"/>
      <c r="R35110" s="30">
        <v>0</v>
      </c>
      <c r="S35110" s="30"/>
      <c r="T35110" s="30"/>
      <c r="U35110" s="30"/>
    </row>
    <row r="35111" spans="2:21" ht="15" hidden="1" customHeight="1" outlineLevel="7">
      <c r="D35111" s="35" t="s">
        <v>518</v>
      </c>
      <c r="E35111" s="25"/>
      <c r="F35111" s="30"/>
      <c r="G35111" s="30"/>
      <c r="H35111" s="30"/>
      <c r="I35111" s="30"/>
      <c r="J35111" s="30"/>
      <c r="N35111" s="30"/>
      <c r="R35111" s="30">
        <v>0</v>
      </c>
      <c r="S35111" s="30"/>
      <c r="T35111" s="30"/>
      <c r="U35111" s="30"/>
    </row>
    <row r="35112" spans="2:21" ht="15" hidden="1" customHeight="1" outlineLevel="7">
      <c r="D35112" s="25" t="s">
        <v>519</v>
      </c>
      <c r="E35112" s="25"/>
      <c r="F35112" s="30"/>
      <c r="G35112" s="30"/>
      <c r="H35112" s="30"/>
      <c r="I35112" s="30"/>
      <c r="J35112" s="30"/>
      <c r="N35112" s="30"/>
      <c r="R35112" s="30">
        <v>0</v>
      </c>
      <c r="S35112" s="30"/>
      <c r="T35112" s="30"/>
      <c r="U35112" s="30"/>
    </row>
    <row r="35113" spans="2:21" ht="15" hidden="1" customHeight="1" outlineLevel="7">
      <c r="D35113" s="25" t="s">
        <v>520</v>
      </c>
      <c r="E35113" s="25"/>
      <c r="F35113" s="30"/>
      <c r="G35113" s="30"/>
      <c r="H35113" s="30"/>
      <c r="I35113" s="30"/>
      <c r="J35113" s="30"/>
      <c r="N35113" s="30"/>
      <c r="R35113" s="30">
        <v>0</v>
      </c>
      <c r="S35113" s="30"/>
      <c r="T35113" s="30"/>
      <c r="U35113" s="30"/>
    </row>
    <row r="35114" spans="2:21" ht="15" hidden="1" customHeight="1" outlineLevel="7">
      <c r="D35114" s="25" t="s">
        <v>660</v>
      </c>
      <c r="E35114" s="25"/>
      <c r="F35114" s="30"/>
      <c r="G35114" s="30"/>
      <c r="H35114" s="30"/>
      <c r="I35114" s="30"/>
      <c r="J35114" s="30"/>
      <c r="N35114" s="30"/>
      <c r="R35114" s="30">
        <v>0</v>
      </c>
      <c r="S35114" s="30"/>
      <c r="T35114" s="30"/>
      <c r="U35114" s="30"/>
    </row>
    <row r="35115" spans="2:21" ht="15" hidden="1" customHeight="1" outlineLevel="7">
      <c r="D35115" s="25" t="s">
        <v>863</v>
      </c>
      <c r="E35115" s="25"/>
      <c r="F35115" s="30"/>
      <c r="G35115" s="30"/>
      <c r="H35115" s="30"/>
      <c r="I35115" s="30"/>
      <c r="J35115" s="30"/>
      <c r="N35115" s="30"/>
      <c r="R35115" s="30">
        <v>0</v>
      </c>
      <c r="S35115" s="30"/>
      <c r="T35115" s="30"/>
      <c r="U35115" s="30"/>
    </row>
    <row r="35116" spans="2:21" ht="15" hidden="1" customHeight="1" outlineLevel="7">
      <c r="D35116" s="25" t="s">
        <v>81</v>
      </c>
      <c r="E35116" s="25"/>
      <c r="F35116" s="30"/>
      <c r="G35116" s="30"/>
      <c r="H35116" s="30"/>
      <c r="I35116" s="30"/>
      <c r="J35116" s="30"/>
      <c r="N35116" s="30"/>
      <c r="R35116" s="30">
        <v>0</v>
      </c>
      <c r="S35116" s="30"/>
      <c r="T35116" s="30"/>
      <c r="U35116" s="30"/>
    </row>
    <row r="35117" spans="2:21" ht="15" hidden="1" customHeight="1" outlineLevel="7">
      <c r="C35117" s="19"/>
      <c r="D35117" s="25" t="s">
        <v>12</v>
      </c>
      <c r="E35117" s="19"/>
      <c r="F35117" s="20"/>
      <c r="G35117" s="20"/>
      <c r="H35117" s="20"/>
      <c r="I35117" s="20"/>
      <c r="J35117" s="20"/>
      <c r="N35117" s="30"/>
      <c r="R35117" s="30">
        <v>0</v>
      </c>
      <c r="S35117" s="30"/>
      <c r="T35117" s="30"/>
      <c r="U35117" s="30"/>
    </row>
    <row r="35118" spans="2:21" ht="15" hidden="1" customHeight="1" outlineLevel="7"/>
    <row r="35119" spans="2:21" ht="15" hidden="1" customHeight="1" outlineLevel="7">
      <c r="B35119" s="29" t="s">
        <v>549</v>
      </c>
    </row>
    <row r="35120" spans="2:21" ht="15" hidden="1" customHeight="1" outlineLevel="7">
      <c r="B35120" s="18" t="s">
        <v>6</v>
      </c>
      <c r="D35120" s="25" t="s">
        <v>75</v>
      </c>
      <c r="E35120" s="25"/>
      <c r="F35120" s="20"/>
      <c r="G35120" s="20"/>
      <c r="H35120" s="20"/>
      <c r="I35120" s="20"/>
      <c r="J35120" s="20"/>
      <c r="N35120" s="20"/>
      <c r="R35120" s="20">
        <v>0</v>
      </c>
      <c r="S35120" s="20"/>
      <c r="T35120" s="20"/>
      <c r="U35120" s="20"/>
    </row>
    <row r="35121" spans="2:21" ht="15" hidden="1" customHeight="1" outlineLevel="7">
      <c r="B35121" s="18"/>
      <c r="D35121" s="35" t="s">
        <v>516</v>
      </c>
      <c r="E35121" s="25"/>
      <c r="F35121" s="20"/>
      <c r="G35121" s="20"/>
      <c r="H35121" s="20"/>
      <c r="I35121" s="20"/>
      <c r="J35121" s="20"/>
      <c r="N35121" s="20"/>
      <c r="R35121" s="20">
        <v>0</v>
      </c>
      <c r="S35121" s="20"/>
      <c r="T35121" s="20"/>
      <c r="U35121" s="20"/>
    </row>
    <row r="35122" spans="2:21" ht="15" hidden="1" customHeight="1" outlineLevel="7">
      <c r="B35122" s="18"/>
      <c r="D35122" s="25" t="s">
        <v>78</v>
      </c>
      <c r="E35122" s="25"/>
      <c r="F35122" s="20"/>
      <c r="G35122" s="20"/>
      <c r="H35122" s="20"/>
      <c r="I35122" s="20"/>
      <c r="J35122" s="20"/>
      <c r="N35122" s="20"/>
      <c r="R35122" s="20">
        <v>0</v>
      </c>
      <c r="S35122" s="20"/>
      <c r="T35122" s="20"/>
      <c r="U35122" s="20"/>
    </row>
    <row r="35123" spans="2:21" ht="15" hidden="1" customHeight="1" outlineLevel="7">
      <c r="B35123" s="25"/>
      <c r="D35123" s="25" t="s">
        <v>861</v>
      </c>
      <c r="E35123" s="25"/>
      <c r="F35123" s="20"/>
      <c r="G35123" s="20"/>
      <c r="H35123" s="20"/>
      <c r="I35123" s="20"/>
      <c r="J35123" s="20"/>
      <c r="N35123" s="20"/>
      <c r="R35123" s="20">
        <v>0</v>
      </c>
      <c r="S35123" s="20"/>
      <c r="T35123" s="20"/>
      <c r="U35123" s="20"/>
    </row>
    <row r="35124" spans="2:21" ht="15" hidden="1" customHeight="1" outlineLevel="7">
      <c r="B35124" s="25"/>
      <c r="D35124" s="25" t="s">
        <v>862</v>
      </c>
      <c r="E35124" s="25"/>
      <c r="F35124" s="20"/>
      <c r="G35124" s="20"/>
      <c r="H35124" s="20"/>
      <c r="I35124" s="20"/>
      <c r="J35124" s="20"/>
      <c r="N35124" s="20"/>
      <c r="R35124" s="20">
        <v>0</v>
      </c>
      <c r="S35124" s="20"/>
      <c r="T35124" s="20"/>
      <c r="U35124" s="20"/>
    </row>
    <row r="35125" spans="2:21" ht="15" hidden="1" customHeight="1" outlineLevel="7">
      <c r="B35125" s="25"/>
      <c r="D35125" s="25" t="s">
        <v>517</v>
      </c>
      <c r="E35125" s="25"/>
      <c r="F35125" s="20"/>
      <c r="G35125" s="20"/>
      <c r="H35125" s="20"/>
      <c r="I35125" s="20"/>
      <c r="J35125" s="20"/>
      <c r="N35125" s="20"/>
      <c r="R35125" s="20">
        <v>0</v>
      </c>
      <c r="S35125" s="20"/>
      <c r="T35125" s="20"/>
      <c r="U35125" s="20"/>
    </row>
    <row r="35126" spans="2:21" ht="15" hidden="1" customHeight="1" outlineLevel="7">
      <c r="B35126" s="25"/>
      <c r="D35126" s="35" t="s">
        <v>518</v>
      </c>
      <c r="E35126" s="25"/>
      <c r="F35126" s="20"/>
      <c r="G35126" s="20"/>
      <c r="H35126" s="20"/>
      <c r="I35126" s="20"/>
      <c r="J35126" s="20"/>
      <c r="N35126" s="20"/>
      <c r="R35126" s="20">
        <v>0</v>
      </c>
      <c r="S35126" s="20"/>
      <c r="T35126" s="20"/>
      <c r="U35126" s="20"/>
    </row>
    <row r="35127" spans="2:21" ht="15" hidden="1" customHeight="1" outlineLevel="7">
      <c r="B35127" s="25"/>
      <c r="D35127" s="25" t="s">
        <v>519</v>
      </c>
      <c r="E35127" s="25"/>
      <c r="F35127" s="20"/>
      <c r="G35127" s="20"/>
      <c r="H35127" s="20"/>
      <c r="I35127" s="20"/>
      <c r="J35127" s="20"/>
      <c r="N35127" s="20"/>
      <c r="R35127" s="20">
        <v>0</v>
      </c>
      <c r="S35127" s="20"/>
      <c r="T35127" s="20"/>
      <c r="U35127" s="20"/>
    </row>
    <row r="35128" spans="2:21" ht="15" hidden="1" customHeight="1" outlineLevel="7">
      <c r="B35128" s="25"/>
      <c r="D35128" s="25" t="s">
        <v>520</v>
      </c>
      <c r="E35128" s="25"/>
      <c r="F35128" s="20"/>
      <c r="G35128" s="20"/>
      <c r="H35128" s="20"/>
      <c r="I35128" s="20"/>
      <c r="J35128" s="20"/>
      <c r="N35128" s="20"/>
      <c r="R35128" s="20">
        <v>0</v>
      </c>
      <c r="S35128" s="20"/>
      <c r="T35128" s="20"/>
      <c r="U35128" s="20"/>
    </row>
    <row r="35129" spans="2:21" ht="15" hidden="1" customHeight="1" outlineLevel="7">
      <c r="B35129" s="19"/>
      <c r="D35129" s="25" t="s">
        <v>660</v>
      </c>
      <c r="E35129" s="25"/>
      <c r="F35129" s="20"/>
      <c r="G35129" s="20"/>
      <c r="H35129" s="20"/>
      <c r="I35129" s="20"/>
      <c r="J35129" s="20"/>
      <c r="N35129" s="20"/>
      <c r="R35129" s="20">
        <v>0</v>
      </c>
      <c r="S35129" s="20"/>
      <c r="T35129" s="20"/>
      <c r="U35129" s="20"/>
    </row>
    <row r="35130" spans="2:21" ht="15" hidden="1" customHeight="1" outlineLevel="7">
      <c r="B35130" s="19"/>
      <c r="D35130" s="25" t="s">
        <v>863</v>
      </c>
      <c r="E35130" s="25"/>
      <c r="F35130" s="20"/>
      <c r="G35130" s="20"/>
      <c r="H35130" s="20"/>
      <c r="I35130" s="20"/>
      <c r="J35130" s="20"/>
      <c r="N35130" s="20"/>
      <c r="R35130" s="20">
        <v>0</v>
      </c>
      <c r="S35130" s="20"/>
      <c r="T35130" s="20"/>
      <c r="U35130" s="20"/>
    </row>
    <row r="35131" spans="2:21" ht="15" hidden="1" customHeight="1" outlineLevel="7">
      <c r="D35131" s="25" t="s">
        <v>81</v>
      </c>
      <c r="E35131" s="19"/>
      <c r="F35131" s="20"/>
      <c r="G35131" s="20"/>
      <c r="H35131" s="20"/>
      <c r="I35131" s="20"/>
      <c r="J35131" s="20"/>
      <c r="N35131" s="20"/>
      <c r="R35131" s="20">
        <v>0</v>
      </c>
      <c r="S35131" s="20"/>
      <c r="T35131" s="20"/>
      <c r="U35131" s="20"/>
    </row>
    <row r="35132" spans="2:21" ht="15" hidden="1" customHeight="1" outlineLevel="7">
      <c r="D35132" s="25" t="s">
        <v>12</v>
      </c>
      <c r="E35132" s="19"/>
      <c r="F35132" s="20"/>
      <c r="G35132" s="20"/>
      <c r="H35132" s="20"/>
      <c r="I35132" s="20"/>
      <c r="J35132" s="20"/>
      <c r="N35132" s="20"/>
      <c r="R35132" s="20">
        <v>0</v>
      </c>
      <c r="S35132" s="20"/>
      <c r="T35132" s="20"/>
      <c r="U35132" s="20"/>
    </row>
    <row r="35133" spans="2:21" ht="15" hidden="1" customHeight="1" outlineLevel="7">
      <c r="D35133" s="4"/>
      <c r="E35133" s="4"/>
      <c r="N35133" s="3"/>
      <c r="R35133" s="3"/>
      <c r="S35133" s="3"/>
      <c r="T35133" s="3"/>
      <c r="U35133" s="3"/>
    </row>
    <row r="35134" spans="2:21" ht="15" hidden="1" customHeight="1" outlineLevel="7">
      <c r="B35134" s="18" t="s">
        <v>14</v>
      </c>
      <c r="D35134" s="25" t="s">
        <v>75</v>
      </c>
      <c r="E35134" s="25"/>
      <c r="F35134" s="20"/>
      <c r="G35134" s="20"/>
      <c r="H35134" s="20"/>
      <c r="I35134" s="20"/>
      <c r="J35134" s="30"/>
      <c r="N35134" s="30"/>
      <c r="R35134" s="30">
        <v>0</v>
      </c>
      <c r="S35134" s="30"/>
      <c r="T35134" s="30"/>
      <c r="U35134" s="30"/>
    </row>
    <row r="35135" spans="2:21" ht="15" hidden="1" customHeight="1" outlineLevel="7">
      <c r="B35135" s="18"/>
      <c r="D35135" s="35" t="s">
        <v>516</v>
      </c>
      <c r="E35135" s="25"/>
      <c r="F35135" s="30"/>
      <c r="G35135" s="30"/>
      <c r="H35135" s="30"/>
      <c r="I35135" s="30"/>
      <c r="J35135" s="30"/>
      <c r="N35135" s="30"/>
      <c r="R35135" s="30">
        <v>0</v>
      </c>
      <c r="S35135" s="30"/>
      <c r="T35135" s="30"/>
      <c r="U35135" s="30"/>
    </row>
    <row r="35136" spans="2:21" ht="15" hidden="1" customHeight="1" outlineLevel="7">
      <c r="B35136" s="18"/>
      <c r="D35136" s="25" t="s">
        <v>78</v>
      </c>
      <c r="E35136" s="25"/>
      <c r="F35136" s="30"/>
      <c r="G35136" s="30"/>
      <c r="H35136" s="30"/>
      <c r="I35136" s="30"/>
      <c r="J35136" s="30"/>
      <c r="N35136" s="30"/>
      <c r="R35136" s="30">
        <v>0</v>
      </c>
      <c r="S35136" s="30"/>
      <c r="T35136" s="30"/>
      <c r="U35136" s="30"/>
    </row>
    <row r="35137" spans="1:21" ht="15" hidden="1" customHeight="1" outlineLevel="7">
      <c r="D35137" s="25" t="s">
        <v>861</v>
      </c>
      <c r="E35137" s="25"/>
      <c r="F35137" s="30"/>
      <c r="G35137" s="30"/>
      <c r="H35137" s="30"/>
      <c r="I35137" s="30"/>
      <c r="J35137" s="30"/>
      <c r="N35137" s="30"/>
      <c r="R35137" s="30">
        <v>0</v>
      </c>
      <c r="S35137" s="30"/>
      <c r="T35137" s="30"/>
      <c r="U35137" s="30"/>
    </row>
    <row r="35138" spans="1:21" ht="15" hidden="1" customHeight="1" outlineLevel="7">
      <c r="D35138" s="25" t="s">
        <v>862</v>
      </c>
      <c r="E35138" s="25"/>
      <c r="F35138" s="30"/>
      <c r="G35138" s="30"/>
      <c r="H35138" s="30"/>
      <c r="I35138" s="30"/>
      <c r="J35138" s="30"/>
      <c r="N35138" s="30"/>
      <c r="R35138" s="30">
        <v>0</v>
      </c>
      <c r="S35138" s="30"/>
      <c r="T35138" s="30"/>
      <c r="U35138" s="30"/>
    </row>
    <row r="35139" spans="1:21" ht="15" hidden="1" customHeight="1" outlineLevel="7">
      <c r="D35139" s="25" t="s">
        <v>517</v>
      </c>
      <c r="E35139" s="25"/>
      <c r="F35139" s="30"/>
      <c r="G35139" s="30"/>
      <c r="H35139" s="30"/>
      <c r="I35139" s="30"/>
      <c r="J35139" s="30"/>
      <c r="N35139" s="30"/>
      <c r="R35139" s="30">
        <v>0</v>
      </c>
      <c r="S35139" s="30"/>
      <c r="T35139" s="30"/>
      <c r="U35139" s="30"/>
    </row>
    <row r="35140" spans="1:21" ht="15" hidden="1" customHeight="1" outlineLevel="7">
      <c r="D35140" s="35" t="s">
        <v>518</v>
      </c>
      <c r="E35140" s="25"/>
      <c r="F35140" s="30"/>
      <c r="G35140" s="30"/>
      <c r="H35140" s="30"/>
      <c r="I35140" s="30"/>
      <c r="J35140" s="30"/>
      <c r="N35140" s="30"/>
      <c r="R35140" s="30">
        <v>0</v>
      </c>
      <c r="S35140" s="30"/>
      <c r="T35140" s="30"/>
      <c r="U35140" s="30"/>
    </row>
    <row r="35141" spans="1:21" ht="15" hidden="1" customHeight="1" outlineLevel="7">
      <c r="D35141" s="25" t="s">
        <v>519</v>
      </c>
      <c r="E35141" s="25"/>
      <c r="F35141" s="30"/>
      <c r="G35141" s="30"/>
      <c r="H35141" s="30"/>
      <c r="I35141" s="30"/>
      <c r="J35141" s="30"/>
      <c r="N35141" s="30"/>
      <c r="R35141" s="30">
        <v>0</v>
      </c>
      <c r="S35141" s="30"/>
      <c r="T35141" s="30"/>
      <c r="U35141" s="30"/>
    </row>
    <row r="35142" spans="1:21" ht="15" hidden="1" customHeight="1" outlineLevel="7">
      <c r="D35142" s="25" t="s">
        <v>520</v>
      </c>
      <c r="E35142" s="25"/>
      <c r="F35142" s="30"/>
      <c r="G35142" s="30"/>
      <c r="H35142" s="30"/>
      <c r="I35142" s="30"/>
      <c r="J35142" s="30"/>
      <c r="N35142" s="30"/>
      <c r="R35142" s="30">
        <v>0</v>
      </c>
      <c r="S35142" s="30"/>
      <c r="T35142" s="30"/>
      <c r="U35142" s="30"/>
    </row>
    <row r="35143" spans="1:21" ht="15" hidden="1" customHeight="1" outlineLevel="7">
      <c r="D35143" s="25" t="s">
        <v>660</v>
      </c>
      <c r="E35143" s="25"/>
      <c r="F35143" s="30"/>
      <c r="G35143" s="30"/>
      <c r="H35143" s="30"/>
      <c r="I35143" s="30"/>
      <c r="J35143" s="30"/>
      <c r="N35143" s="30"/>
      <c r="R35143" s="30">
        <v>0</v>
      </c>
      <c r="S35143" s="30"/>
      <c r="T35143" s="30"/>
      <c r="U35143" s="30"/>
    </row>
    <row r="35144" spans="1:21" ht="15" hidden="1" customHeight="1" outlineLevel="7">
      <c r="D35144" s="25" t="s">
        <v>863</v>
      </c>
      <c r="E35144" s="25"/>
      <c r="F35144" s="30"/>
      <c r="G35144" s="30"/>
      <c r="H35144" s="30"/>
      <c r="I35144" s="30"/>
      <c r="J35144" s="30"/>
      <c r="N35144" s="30"/>
      <c r="R35144" s="30">
        <v>0</v>
      </c>
      <c r="S35144" s="30"/>
      <c r="T35144" s="30"/>
      <c r="U35144" s="30"/>
    </row>
    <row r="35145" spans="1:21" ht="15" hidden="1" customHeight="1" outlineLevel="7">
      <c r="D35145" s="25" t="s">
        <v>81</v>
      </c>
      <c r="E35145" s="25"/>
      <c r="F35145" s="30"/>
      <c r="G35145" s="30"/>
      <c r="H35145" s="30"/>
      <c r="I35145" s="30"/>
      <c r="J35145" s="30"/>
      <c r="N35145" s="30"/>
      <c r="R35145" s="30">
        <v>0</v>
      </c>
      <c r="S35145" s="30"/>
      <c r="T35145" s="30"/>
      <c r="U35145" s="30"/>
    </row>
    <row r="35146" spans="1:21" ht="15" hidden="1" customHeight="1" outlineLevel="7">
      <c r="C35146" s="19"/>
      <c r="D35146" s="25" t="s">
        <v>12</v>
      </c>
      <c r="E35146" s="19"/>
      <c r="F35146" s="20"/>
      <c r="G35146" s="20"/>
      <c r="H35146" s="20"/>
      <c r="I35146" s="20"/>
      <c r="J35146" s="20"/>
      <c r="N35146" s="30"/>
      <c r="R35146" s="30">
        <v>0</v>
      </c>
      <c r="S35146" s="30"/>
      <c r="T35146" s="30"/>
      <c r="U35146" s="30"/>
    </row>
    <row r="35147" spans="1:21" ht="15" hidden="1" customHeight="1" outlineLevel="7">
      <c r="A35147" s="4"/>
    </row>
    <row r="35148" spans="1:21" ht="15" hidden="1" customHeight="1" outlineLevel="6">
      <c r="A35148" s="4"/>
    </row>
    <row r="35149" spans="1:21" ht="37.5" hidden="1" customHeight="1" outlineLevel="6">
      <c r="A35149" s="16"/>
      <c r="B35149" s="46" t="s">
        <v>694</v>
      </c>
      <c r="C35149" s="46"/>
      <c r="D35149" s="46"/>
      <c r="E35149" s="17"/>
    </row>
    <row r="35150" spans="1:21" ht="15" hidden="1" customHeight="1" outlineLevel="7">
      <c r="A35150" s="16"/>
      <c r="B35150" s="17"/>
      <c r="C35150" s="17"/>
      <c r="D35150" s="17"/>
      <c r="E35150" s="17"/>
    </row>
    <row r="35151" spans="1:21" ht="15" hidden="1" customHeight="1" outlineLevel="7">
      <c r="A35151" s="26">
        <v>481</v>
      </c>
      <c r="B35151" s="27" t="s">
        <v>72</v>
      </c>
    </row>
    <row r="35152" spans="1:21" ht="15" hidden="1" customHeight="1" outlineLevel="7"/>
    <row r="35153" spans="2:21" ht="15" hidden="1" customHeight="1" outlineLevel="7">
      <c r="B35153" s="29" t="s">
        <v>548</v>
      </c>
    </row>
    <row r="35154" spans="2:21" ht="15" hidden="1" customHeight="1" outlineLevel="7">
      <c r="B35154" s="18" t="s">
        <v>6</v>
      </c>
      <c r="D35154" s="25" t="s">
        <v>75</v>
      </c>
      <c r="E35154" s="25"/>
      <c r="F35154" s="20"/>
      <c r="G35154" s="20"/>
      <c r="H35154" s="20"/>
      <c r="I35154" s="20"/>
      <c r="J35154" s="20"/>
      <c r="N35154" s="20"/>
      <c r="R35154" s="20">
        <v>2</v>
      </c>
      <c r="S35154" s="20"/>
      <c r="T35154" s="20"/>
      <c r="U35154" s="20"/>
    </row>
    <row r="35155" spans="2:21" ht="15" hidden="1" customHeight="1" outlineLevel="7">
      <c r="B35155" s="18"/>
      <c r="D35155" s="35" t="s">
        <v>516</v>
      </c>
      <c r="E35155" s="25"/>
      <c r="F35155" s="20"/>
      <c r="G35155" s="20"/>
      <c r="H35155" s="20"/>
      <c r="I35155" s="20"/>
      <c r="J35155" s="20"/>
      <c r="N35155" s="20"/>
      <c r="R35155" s="20">
        <v>0</v>
      </c>
      <c r="S35155" s="20"/>
      <c r="T35155" s="20"/>
      <c r="U35155" s="20"/>
    </row>
    <row r="35156" spans="2:21" ht="15" hidden="1" customHeight="1" outlineLevel="7">
      <c r="B35156" s="18"/>
      <c r="D35156" s="25" t="s">
        <v>78</v>
      </c>
      <c r="E35156" s="25"/>
      <c r="F35156" s="20"/>
      <c r="G35156" s="20"/>
      <c r="H35156" s="20"/>
      <c r="I35156" s="20"/>
      <c r="J35156" s="20"/>
      <c r="N35156" s="20"/>
      <c r="R35156" s="20">
        <v>1</v>
      </c>
      <c r="S35156" s="20"/>
      <c r="T35156" s="20"/>
      <c r="U35156" s="20"/>
    </row>
    <row r="35157" spans="2:21" ht="15" hidden="1" customHeight="1" outlineLevel="7">
      <c r="B35157" s="25"/>
      <c r="D35157" s="38" t="s">
        <v>861</v>
      </c>
      <c r="E35157" s="38"/>
      <c r="F35157" s="39"/>
      <c r="G35157" s="39"/>
      <c r="H35157" s="39"/>
      <c r="I35157" s="39"/>
      <c r="J35157" s="39"/>
      <c r="K35157" s="40"/>
      <c r="L35157" s="40"/>
      <c r="M35157" s="40"/>
      <c r="N35157" s="39"/>
      <c r="O35157" s="40"/>
      <c r="P35157" s="40"/>
      <c r="Q35157" s="40"/>
      <c r="R35157" s="39">
        <v>0</v>
      </c>
      <c r="S35157" s="39"/>
      <c r="T35157" s="39"/>
      <c r="U35157" s="39"/>
    </row>
    <row r="35158" spans="2:21" ht="15" hidden="1" customHeight="1" outlineLevel="7">
      <c r="B35158" s="25"/>
      <c r="D35158" s="25" t="s">
        <v>862</v>
      </c>
      <c r="E35158" s="25"/>
      <c r="F35158" s="20"/>
      <c r="G35158" s="20"/>
      <c r="H35158" s="20"/>
      <c r="I35158" s="20"/>
      <c r="J35158" s="20"/>
      <c r="N35158" s="20"/>
      <c r="R35158" s="20">
        <v>0</v>
      </c>
      <c r="S35158" s="20"/>
      <c r="T35158" s="20"/>
      <c r="U35158" s="20"/>
    </row>
    <row r="35159" spans="2:21" ht="15" hidden="1" customHeight="1" outlineLevel="7">
      <c r="B35159" s="25"/>
      <c r="D35159" s="25" t="s">
        <v>517</v>
      </c>
      <c r="E35159" s="25"/>
      <c r="F35159" s="20"/>
      <c r="G35159" s="20"/>
      <c r="H35159" s="20"/>
      <c r="I35159" s="20"/>
      <c r="J35159" s="20"/>
      <c r="N35159" s="20"/>
      <c r="R35159" s="20">
        <v>0</v>
      </c>
      <c r="S35159" s="20"/>
      <c r="T35159" s="20"/>
      <c r="U35159" s="20"/>
    </row>
    <row r="35160" spans="2:21" ht="15" hidden="1" customHeight="1" outlineLevel="7">
      <c r="B35160" s="25"/>
      <c r="D35160" s="35" t="s">
        <v>518</v>
      </c>
      <c r="E35160" s="25"/>
      <c r="F35160" s="20"/>
      <c r="G35160" s="20"/>
      <c r="H35160" s="20"/>
      <c r="I35160" s="20"/>
      <c r="J35160" s="20"/>
      <c r="N35160" s="20"/>
      <c r="R35160" s="20">
        <v>1</v>
      </c>
      <c r="S35160" s="20"/>
      <c r="T35160" s="20"/>
      <c r="U35160" s="20"/>
    </row>
    <row r="35161" spans="2:21" ht="15" hidden="1" customHeight="1" outlineLevel="7">
      <c r="B35161" s="25"/>
      <c r="D35161" s="25" t="s">
        <v>519</v>
      </c>
      <c r="E35161" s="25"/>
      <c r="F35161" s="20"/>
      <c r="G35161" s="20"/>
      <c r="H35161" s="20"/>
      <c r="I35161" s="20"/>
      <c r="J35161" s="20"/>
      <c r="N35161" s="20"/>
      <c r="R35161" s="20">
        <v>1</v>
      </c>
      <c r="S35161" s="20"/>
      <c r="T35161" s="20"/>
      <c r="U35161" s="20"/>
    </row>
    <row r="35162" spans="2:21" ht="15" hidden="1" customHeight="1" outlineLevel="7">
      <c r="B35162" s="25"/>
      <c r="D35162" s="25" t="s">
        <v>520</v>
      </c>
      <c r="E35162" s="25"/>
      <c r="F35162" s="20"/>
      <c r="G35162" s="20"/>
      <c r="H35162" s="20"/>
      <c r="I35162" s="20"/>
      <c r="J35162" s="20"/>
      <c r="N35162" s="20"/>
      <c r="R35162" s="20">
        <v>0</v>
      </c>
      <c r="S35162" s="20"/>
      <c r="T35162" s="20"/>
      <c r="U35162" s="20"/>
    </row>
    <row r="35163" spans="2:21" ht="15" hidden="1" customHeight="1" outlineLevel="7">
      <c r="B35163" s="19"/>
      <c r="D35163" s="25" t="s">
        <v>660</v>
      </c>
      <c r="E35163" s="25"/>
      <c r="F35163" s="20"/>
      <c r="G35163" s="20"/>
      <c r="H35163" s="20"/>
      <c r="I35163" s="20"/>
      <c r="J35163" s="20"/>
      <c r="N35163" s="20"/>
      <c r="R35163" s="20">
        <v>0</v>
      </c>
      <c r="S35163" s="20"/>
      <c r="T35163" s="20"/>
      <c r="U35163" s="20"/>
    </row>
    <row r="35164" spans="2:21" ht="15" hidden="1" customHeight="1" outlineLevel="7">
      <c r="B35164" s="19"/>
      <c r="D35164" s="25" t="s">
        <v>863</v>
      </c>
      <c r="E35164" s="25"/>
      <c r="F35164" s="20"/>
      <c r="G35164" s="20"/>
      <c r="H35164" s="20"/>
      <c r="I35164" s="20"/>
      <c r="J35164" s="20"/>
      <c r="N35164" s="20"/>
      <c r="R35164" s="20">
        <v>0</v>
      </c>
      <c r="S35164" s="20"/>
      <c r="T35164" s="20"/>
      <c r="U35164" s="20"/>
    </row>
    <row r="35165" spans="2:21" ht="15" hidden="1" customHeight="1" outlineLevel="7">
      <c r="D35165" s="25" t="s">
        <v>81</v>
      </c>
      <c r="E35165" s="19"/>
      <c r="F35165" s="20"/>
      <c r="G35165" s="20"/>
      <c r="H35165" s="20"/>
      <c r="I35165" s="20"/>
      <c r="J35165" s="20"/>
      <c r="N35165" s="20"/>
      <c r="R35165" s="20">
        <v>1</v>
      </c>
      <c r="S35165" s="20"/>
      <c r="T35165" s="20"/>
      <c r="U35165" s="20"/>
    </row>
    <row r="35166" spans="2:21" ht="15" hidden="1" customHeight="1" outlineLevel="7">
      <c r="D35166" s="25" t="s">
        <v>12</v>
      </c>
      <c r="E35166" s="19"/>
      <c r="F35166" s="20"/>
      <c r="G35166" s="20"/>
      <c r="H35166" s="20"/>
      <c r="I35166" s="20"/>
      <c r="J35166" s="20"/>
      <c r="N35166" s="20"/>
      <c r="R35166" s="20">
        <v>6</v>
      </c>
      <c r="S35166" s="20"/>
      <c r="T35166" s="20"/>
      <c r="U35166" s="20"/>
    </row>
    <row r="35167" spans="2:21" ht="15" hidden="1" customHeight="1" outlineLevel="7">
      <c r="D35167" s="4"/>
      <c r="E35167" s="4"/>
      <c r="N35167" s="3"/>
      <c r="R35167" s="3"/>
      <c r="S35167" s="3"/>
      <c r="T35167" s="3"/>
      <c r="U35167" s="3"/>
    </row>
    <row r="35168" spans="2:21" ht="15" hidden="1" customHeight="1" outlineLevel="7">
      <c r="B35168" s="18" t="s">
        <v>14</v>
      </c>
      <c r="D35168" s="25" t="s">
        <v>75</v>
      </c>
      <c r="E35168" s="25"/>
      <c r="F35168" s="20"/>
      <c r="G35168" s="20"/>
      <c r="H35168" s="20"/>
      <c r="I35168" s="20"/>
      <c r="J35168" s="30"/>
      <c r="N35168" s="30"/>
      <c r="R35168" s="30">
        <v>33.333333333333329</v>
      </c>
      <c r="S35168" s="30"/>
      <c r="T35168" s="30"/>
      <c r="U35168" s="30"/>
    </row>
    <row r="35169" spans="2:21" ht="15" hidden="1" customHeight="1" outlineLevel="7">
      <c r="B35169" s="18"/>
      <c r="D35169" s="35" t="s">
        <v>516</v>
      </c>
      <c r="E35169" s="25"/>
      <c r="F35169" s="30"/>
      <c r="G35169" s="30"/>
      <c r="H35169" s="30"/>
      <c r="I35169" s="30"/>
      <c r="J35169" s="30"/>
      <c r="N35169" s="30"/>
      <c r="R35169" s="30">
        <v>0</v>
      </c>
      <c r="S35169" s="30"/>
      <c r="T35169" s="30"/>
      <c r="U35169" s="30"/>
    </row>
    <row r="35170" spans="2:21" ht="15" hidden="1" customHeight="1" outlineLevel="7">
      <c r="B35170" s="18"/>
      <c r="D35170" s="25" t="s">
        <v>78</v>
      </c>
      <c r="E35170" s="25"/>
      <c r="F35170" s="30"/>
      <c r="G35170" s="30"/>
      <c r="H35170" s="30"/>
      <c r="I35170" s="30"/>
      <c r="J35170" s="30"/>
      <c r="N35170" s="30"/>
      <c r="R35170" s="30">
        <v>16.666666666666664</v>
      </c>
      <c r="S35170" s="30"/>
      <c r="T35170" s="30"/>
      <c r="U35170" s="30"/>
    </row>
    <row r="35171" spans="2:21" ht="15" hidden="1" customHeight="1" outlineLevel="7">
      <c r="D35171" s="25" t="s">
        <v>861</v>
      </c>
      <c r="E35171" s="25"/>
      <c r="F35171" s="30"/>
      <c r="G35171" s="30"/>
      <c r="H35171" s="30"/>
      <c r="I35171" s="30"/>
      <c r="J35171" s="30"/>
      <c r="N35171" s="30"/>
      <c r="R35171" s="30">
        <v>0</v>
      </c>
      <c r="S35171" s="30"/>
      <c r="T35171" s="30"/>
      <c r="U35171" s="30"/>
    </row>
    <row r="35172" spans="2:21" ht="15" hidden="1" customHeight="1" outlineLevel="7">
      <c r="D35172" s="25" t="s">
        <v>862</v>
      </c>
      <c r="E35172" s="25"/>
      <c r="F35172" s="30"/>
      <c r="G35172" s="30"/>
      <c r="H35172" s="30"/>
      <c r="I35172" s="30"/>
      <c r="J35172" s="30"/>
      <c r="N35172" s="30"/>
      <c r="R35172" s="30">
        <v>0</v>
      </c>
      <c r="S35172" s="30"/>
      <c r="T35172" s="30"/>
      <c r="U35172" s="30"/>
    </row>
    <row r="35173" spans="2:21" ht="15" hidden="1" customHeight="1" outlineLevel="7">
      <c r="D35173" s="25" t="s">
        <v>517</v>
      </c>
      <c r="E35173" s="25"/>
      <c r="F35173" s="30"/>
      <c r="G35173" s="30"/>
      <c r="H35173" s="30"/>
      <c r="I35173" s="30"/>
      <c r="J35173" s="30"/>
      <c r="N35173" s="30"/>
      <c r="R35173" s="30">
        <v>0</v>
      </c>
      <c r="S35173" s="30"/>
      <c r="T35173" s="30"/>
      <c r="U35173" s="30"/>
    </row>
    <row r="35174" spans="2:21" ht="15" hidden="1" customHeight="1" outlineLevel="7">
      <c r="D35174" s="35" t="s">
        <v>518</v>
      </c>
      <c r="E35174" s="25"/>
      <c r="F35174" s="30"/>
      <c r="G35174" s="30"/>
      <c r="H35174" s="30"/>
      <c r="I35174" s="30"/>
      <c r="J35174" s="30"/>
      <c r="N35174" s="30"/>
      <c r="R35174" s="30">
        <v>16.666666666666664</v>
      </c>
      <c r="S35174" s="30"/>
      <c r="T35174" s="30"/>
      <c r="U35174" s="30"/>
    </row>
    <row r="35175" spans="2:21" ht="15" hidden="1" customHeight="1" outlineLevel="7">
      <c r="D35175" s="25" t="s">
        <v>519</v>
      </c>
      <c r="E35175" s="25"/>
      <c r="F35175" s="30"/>
      <c r="G35175" s="30"/>
      <c r="H35175" s="30"/>
      <c r="I35175" s="30"/>
      <c r="J35175" s="30"/>
      <c r="N35175" s="30"/>
      <c r="R35175" s="30">
        <v>16.666666666666664</v>
      </c>
      <c r="S35175" s="30"/>
      <c r="T35175" s="30"/>
      <c r="U35175" s="30"/>
    </row>
    <row r="35176" spans="2:21" ht="15" hidden="1" customHeight="1" outlineLevel="7">
      <c r="D35176" s="25" t="s">
        <v>520</v>
      </c>
      <c r="E35176" s="25"/>
      <c r="F35176" s="30"/>
      <c r="G35176" s="30"/>
      <c r="H35176" s="30"/>
      <c r="I35176" s="30"/>
      <c r="J35176" s="30"/>
      <c r="N35176" s="30"/>
      <c r="R35176" s="30">
        <v>0</v>
      </c>
      <c r="S35176" s="30"/>
      <c r="T35176" s="30"/>
      <c r="U35176" s="30"/>
    </row>
    <row r="35177" spans="2:21" ht="15" hidden="1" customHeight="1" outlineLevel="7">
      <c r="D35177" s="25" t="s">
        <v>660</v>
      </c>
      <c r="E35177" s="25"/>
      <c r="F35177" s="30"/>
      <c r="G35177" s="30"/>
      <c r="H35177" s="30"/>
      <c r="I35177" s="30"/>
      <c r="J35177" s="30"/>
      <c r="N35177" s="30"/>
      <c r="R35177" s="30">
        <v>0</v>
      </c>
      <c r="S35177" s="30"/>
      <c r="T35177" s="30"/>
      <c r="U35177" s="30"/>
    </row>
    <row r="35178" spans="2:21" ht="15" hidden="1" customHeight="1" outlineLevel="7">
      <c r="D35178" s="25" t="s">
        <v>863</v>
      </c>
      <c r="E35178" s="25"/>
      <c r="F35178" s="30"/>
      <c r="G35178" s="30"/>
      <c r="H35178" s="30"/>
      <c r="I35178" s="30"/>
      <c r="J35178" s="30"/>
      <c r="N35178" s="30"/>
      <c r="R35178" s="30">
        <v>0</v>
      </c>
      <c r="S35178" s="30"/>
      <c r="T35178" s="30"/>
      <c r="U35178" s="30"/>
    </row>
    <row r="35179" spans="2:21" ht="15" hidden="1" customHeight="1" outlineLevel="7">
      <c r="D35179" s="25" t="s">
        <v>81</v>
      </c>
      <c r="E35179" s="25"/>
      <c r="F35179" s="30"/>
      <c r="G35179" s="30"/>
      <c r="H35179" s="30"/>
      <c r="I35179" s="30"/>
      <c r="J35179" s="30"/>
      <c r="N35179" s="30"/>
      <c r="R35179" s="30">
        <v>16.666666666666664</v>
      </c>
      <c r="S35179" s="30"/>
      <c r="T35179" s="30"/>
      <c r="U35179" s="30"/>
    </row>
    <row r="35180" spans="2:21" ht="15" hidden="1" customHeight="1" outlineLevel="7">
      <c r="C35180" s="19"/>
      <c r="D35180" s="25" t="s">
        <v>12</v>
      </c>
      <c r="E35180" s="19"/>
      <c r="F35180" s="20"/>
      <c r="G35180" s="20"/>
      <c r="H35180" s="20"/>
      <c r="I35180" s="20"/>
      <c r="J35180" s="20"/>
      <c r="N35180" s="30"/>
      <c r="R35180" s="30">
        <v>99.999999999999972</v>
      </c>
      <c r="S35180" s="30"/>
      <c r="T35180" s="30"/>
      <c r="U35180" s="30"/>
    </row>
    <row r="35181" spans="2:21" ht="15" hidden="1" customHeight="1" outlineLevel="7"/>
    <row r="35182" spans="2:21" ht="15" hidden="1" customHeight="1" outlineLevel="7">
      <c r="B35182" s="29" t="s">
        <v>549</v>
      </c>
    </row>
    <row r="35183" spans="2:21" ht="15" hidden="1" customHeight="1" outlineLevel="7">
      <c r="B35183" s="18" t="s">
        <v>6</v>
      </c>
      <c r="D35183" s="25" t="s">
        <v>75</v>
      </c>
      <c r="E35183" s="25"/>
      <c r="F35183" s="20"/>
      <c r="G35183" s="20"/>
      <c r="H35183" s="20"/>
      <c r="I35183" s="20"/>
      <c r="J35183" s="20"/>
      <c r="N35183" s="20"/>
      <c r="R35183" s="20">
        <v>0</v>
      </c>
      <c r="S35183" s="20"/>
      <c r="T35183" s="20"/>
      <c r="U35183" s="20"/>
    </row>
    <row r="35184" spans="2:21" ht="15" hidden="1" customHeight="1" outlineLevel="7">
      <c r="B35184" s="18"/>
      <c r="D35184" s="35" t="s">
        <v>516</v>
      </c>
      <c r="E35184" s="25"/>
      <c r="F35184" s="20"/>
      <c r="G35184" s="20"/>
      <c r="H35184" s="20"/>
      <c r="I35184" s="20"/>
      <c r="J35184" s="20"/>
      <c r="N35184" s="20"/>
      <c r="R35184" s="20">
        <v>0</v>
      </c>
      <c r="S35184" s="20"/>
      <c r="T35184" s="20"/>
      <c r="U35184" s="20"/>
    </row>
    <row r="35185" spans="2:21" ht="15" hidden="1" customHeight="1" outlineLevel="7">
      <c r="B35185" s="18"/>
      <c r="D35185" s="25" t="s">
        <v>78</v>
      </c>
      <c r="E35185" s="25"/>
      <c r="F35185" s="20"/>
      <c r="G35185" s="20"/>
      <c r="H35185" s="20"/>
      <c r="I35185" s="20"/>
      <c r="J35185" s="20"/>
      <c r="N35185" s="20"/>
      <c r="R35185" s="20">
        <v>2</v>
      </c>
      <c r="S35185" s="20"/>
      <c r="T35185" s="20"/>
      <c r="U35185" s="20"/>
    </row>
    <row r="35186" spans="2:21" ht="15" hidden="1" customHeight="1" outlineLevel="7">
      <c r="B35186" s="25"/>
      <c r="D35186" s="25" t="s">
        <v>861</v>
      </c>
      <c r="E35186" s="25"/>
      <c r="F35186" s="20"/>
      <c r="G35186" s="20"/>
      <c r="H35186" s="20"/>
      <c r="I35186" s="20"/>
      <c r="J35186" s="20"/>
      <c r="N35186" s="20"/>
      <c r="R35186" s="20">
        <v>1</v>
      </c>
      <c r="S35186" s="20"/>
      <c r="T35186" s="20"/>
      <c r="U35186" s="20"/>
    </row>
    <row r="35187" spans="2:21" ht="15" hidden="1" customHeight="1" outlineLevel="7">
      <c r="B35187" s="25"/>
      <c r="D35187" s="25" t="s">
        <v>862</v>
      </c>
      <c r="E35187" s="25"/>
      <c r="F35187" s="20"/>
      <c r="G35187" s="20"/>
      <c r="H35187" s="20"/>
      <c r="I35187" s="20"/>
      <c r="J35187" s="20"/>
      <c r="N35187" s="20"/>
      <c r="R35187" s="20">
        <v>0</v>
      </c>
      <c r="S35187" s="20"/>
      <c r="T35187" s="20"/>
      <c r="U35187" s="20"/>
    </row>
    <row r="35188" spans="2:21" ht="15" hidden="1" customHeight="1" outlineLevel="7">
      <c r="B35188" s="25"/>
      <c r="D35188" s="25" t="s">
        <v>517</v>
      </c>
      <c r="E35188" s="25"/>
      <c r="F35188" s="20"/>
      <c r="G35188" s="20"/>
      <c r="H35188" s="20"/>
      <c r="I35188" s="20"/>
      <c r="J35188" s="20"/>
      <c r="N35188" s="20"/>
      <c r="R35188" s="20">
        <v>0</v>
      </c>
      <c r="S35188" s="20"/>
      <c r="T35188" s="20"/>
      <c r="U35188" s="20"/>
    </row>
    <row r="35189" spans="2:21" ht="15" hidden="1" customHeight="1" outlineLevel="7">
      <c r="B35189" s="25"/>
      <c r="D35189" s="35" t="s">
        <v>518</v>
      </c>
      <c r="E35189" s="25"/>
      <c r="F35189" s="20"/>
      <c r="G35189" s="20"/>
      <c r="H35189" s="20"/>
      <c r="I35189" s="20"/>
      <c r="J35189" s="20"/>
      <c r="N35189" s="20"/>
      <c r="R35189" s="20">
        <v>0</v>
      </c>
      <c r="S35189" s="20"/>
      <c r="T35189" s="20"/>
      <c r="U35189" s="20"/>
    </row>
    <row r="35190" spans="2:21" ht="15" hidden="1" customHeight="1" outlineLevel="7">
      <c r="B35190" s="25"/>
      <c r="D35190" s="25" t="s">
        <v>519</v>
      </c>
      <c r="E35190" s="25"/>
      <c r="F35190" s="20"/>
      <c r="G35190" s="20"/>
      <c r="H35190" s="20"/>
      <c r="I35190" s="20"/>
      <c r="J35190" s="20"/>
      <c r="N35190" s="20"/>
      <c r="R35190" s="20">
        <v>2</v>
      </c>
      <c r="S35190" s="20"/>
      <c r="T35190" s="20"/>
      <c r="U35190" s="20"/>
    </row>
    <row r="35191" spans="2:21" ht="15" hidden="1" customHeight="1" outlineLevel="7">
      <c r="B35191" s="25"/>
      <c r="D35191" s="25" t="s">
        <v>520</v>
      </c>
      <c r="E35191" s="25"/>
      <c r="F35191" s="20"/>
      <c r="G35191" s="20"/>
      <c r="H35191" s="20"/>
      <c r="I35191" s="20"/>
      <c r="J35191" s="20"/>
      <c r="N35191" s="20"/>
      <c r="R35191" s="20">
        <v>0</v>
      </c>
      <c r="S35191" s="20"/>
      <c r="T35191" s="20"/>
      <c r="U35191" s="20"/>
    </row>
    <row r="35192" spans="2:21" ht="15" hidden="1" customHeight="1" outlineLevel="7">
      <c r="B35192" s="19"/>
      <c r="D35192" s="25" t="s">
        <v>660</v>
      </c>
      <c r="E35192" s="25"/>
      <c r="F35192" s="20"/>
      <c r="G35192" s="20"/>
      <c r="H35192" s="20"/>
      <c r="I35192" s="20"/>
      <c r="J35192" s="20"/>
      <c r="N35192" s="20"/>
      <c r="R35192" s="20">
        <v>0</v>
      </c>
      <c r="S35192" s="20"/>
      <c r="T35192" s="20"/>
      <c r="U35192" s="20"/>
    </row>
    <row r="35193" spans="2:21" ht="15" hidden="1" customHeight="1" outlineLevel="7">
      <c r="B35193" s="19"/>
      <c r="D35193" s="25" t="s">
        <v>863</v>
      </c>
      <c r="E35193" s="25"/>
      <c r="F35193" s="20"/>
      <c r="G35193" s="20"/>
      <c r="H35193" s="20"/>
      <c r="I35193" s="20"/>
      <c r="J35193" s="20"/>
      <c r="N35193" s="20"/>
      <c r="R35193" s="20">
        <v>0</v>
      </c>
      <c r="S35193" s="20"/>
      <c r="T35193" s="20"/>
      <c r="U35193" s="20"/>
    </row>
    <row r="35194" spans="2:21" ht="15" hidden="1" customHeight="1" outlineLevel="7">
      <c r="D35194" s="25" t="s">
        <v>81</v>
      </c>
      <c r="E35194" s="19"/>
      <c r="F35194" s="20"/>
      <c r="G35194" s="20"/>
      <c r="H35194" s="20"/>
      <c r="I35194" s="20"/>
      <c r="J35194" s="20"/>
      <c r="N35194" s="20"/>
      <c r="R35194" s="20">
        <v>0</v>
      </c>
      <c r="S35194" s="20"/>
      <c r="T35194" s="20"/>
      <c r="U35194" s="20"/>
    </row>
    <row r="35195" spans="2:21" ht="15" hidden="1" customHeight="1" outlineLevel="7">
      <c r="D35195" s="25" t="s">
        <v>12</v>
      </c>
      <c r="E35195" s="19"/>
      <c r="F35195" s="20"/>
      <c r="G35195" s="20"/>
      <c r="H35195" s="20"/>
      <c r="I35195" s="20"/>
      <c r="J35195" s="20"/>
      <c r="N35195" s="20"/>
      <c r="R35195" s="20">
        <v>5</v>
      </c>
      <c r="S35195" s="20"/>
      <c r="T35195" s="20"/>
      <c r="U35195" s="20"/>
    </row>
    <row r="35196" spans="2:21" ht="15" hidden="1" customHeight="1" outlineLevel="7">
      <c r="D35196" s="4"/>
      <c r="E35196" s="4"/>
      <c r="N35196" s="3"/>
      <c r="R35196" s="3"/>
      <c r="S35196" s="3"/>
      <c r="T35196" s="3"/>
      <c r="U35196" s="3"/>
    </row>
    <row r="35197" spans="2:21" ht="15" hidden="1" customHeight="1" outlineLevel="7">
      <c r="B35197" s="18" t="s">
        <v>14</v>
      </c>
      <c r="D35197" s="25" t="s">
        <v>75</v>
      </c>
      <c r="E35197" s="25"/>
      <c r="F35197" s="20"/>
      <c r="G35197" s="20"/>
      <c r="H35197" s="20"/>
      <c r="I35197" s="20"/>
      <c r="J35197" s="30"/>
      <c r="N35197" s="30"/>
      <c r="R35197" s="30">
        <v>0</v>
      </c>
      <c r="S35197" s="30"/>
      <c r="T35197" s="30"/>
      <c r="U35197" s="30"/>
    </row>
    <row r="35198" spans="2:21" ht="15" hidden="1" customHeight="1" outlineLevel="7">
      <c r="B35198" s="18"/>
      <c r="D35198" s="35" t="s">
        <v>516</v>
      </c>
      <c r="E35198" s="25"/>
      <c r="F35198" s="30"/>
      <c r="G35198" s="30"/>
      <c r="H35198" s="30"/>
      <c r="I35198" s="30"/>
      <c r="J35198" s="30"/>
      <c r="N35198" s="30"/>
      <c r="R35198" s="30">
        <v>0</v>
      </c>
      <c r="S35198" s="30"/>
      <c r="T35198" s="30"/>
      <c r="U35198" s="30"/>
    </row>
    <row r="35199" spans="2:21" ht="15" hidden="1" customHeight="1" outlineLevel="7">
      <c r="B35199" s="18"/>
      <c r="D35199" s="25" t="s">
        <v>78</v>
      </c>
      <c r="E35199" s="25"/>
      <c r="F35199" s="30"/>
      <c r="G35199" s="30"/>
      <c r="H35199" s="30"/>
      <c r="I35199" s="30"/>
      <c r="J35199" s="30"/>
      <c r="N35199" s="30"/>
      <c r="R35199" s="30">
        <v>40</v>
      </c>
      <c r="S35199" s="30"/>
      <c r="T35199" s="30"/>
      <c r="U35199" s="30"/>
    </row>
    <row r="35200" spans="2:21" ht="15" hidden="1" customHeight="1" outlineLevel="7">
      <c r="D35200" s="25" t="s">
        <v>861</v>
      </c>
      <c r="E35200" s="25"/>
      <c r="F35200" s="30"/>
      <c r="G35200" s="30"/>
      <c r="H35200" s="30"/>
      <c r="I35200" s="30"/>
      <c r="J35200" s="30"/>
      <c r="N35200" s="30"/>
      <c r="R35200" s="30">
        <v>20</v>
      </c>
      <c r="S35200" s="30"/>
      <c r="T35200" s="30"/>
      <c r="U35200" s="30"/>
    </row>
    <row r="35201" spans="1:21" ht="15" hidden="1" customHeight="1" outlineLevel="7">
      <c r="D35201" s="25" t="s">
        <v>862</v>
      </c>
      <c r="E35201" s="25"/>
      <c r="F35201" s="30"/>
      <c r="G35201" s="30"/>
      <c r="H35201" s="30"/>
      <c r="I35201" s="30"/>
      <c r="J35201" s="30"/>
      <c r="N35201" s="30"/>
      <c r="R35201" s="30">
        <v>0</v>
      </c>
      <c r="S35201" s="30"/>
      <c r="T35201" s="30"/>
      <c r="U35201" s="30"/>
    </row>
    <row r="35202" spans="1:21" ht="15" hidden="1" customHeight="1" outlineLevel="7">
      <c r="D35202" s="25" t="s">
        <v>517</v>
      </c>
      <c r="E35202" s="25"/>
      <c r="F35202" s="30"/>
      <c r="G35202" s="30"/>
      <c r="H35202" s="30"/>
      <c r="I35202" s="30"/>
      <c r="J35202" s="30"/>
      <c r="N35202" s="30"/>
      <c r="R35202" s="30">
        <v>0</v>
      </c>
      <c r="S35202" s="30"/>
      <c r="T35202" s="30"/>
      <c r="U35202" s="30"/>
    </row>
    <row r="35203" spans="1:21" ht="15" hidden="1" customHeight="1" outlineLevel="7">
      <c r="D35203" s="35" t="s">
        <v>518</v>
      </c>
      <c r="E35203" s="25"/>
      <c r="F35203" s="30"/>
      <c r="G35203" s="30"/>
      <c r="H35203" s="30"/>
      <c r="I35203" s="30"/>
      <c r="J35203" s="30"/>
      <c r="N35203" s="30"/>
      <c r="R35203" s="30">
        <v>0</v>
      </c>
      <c r="S35203" s="30"/>
      <c r="T35203" s="30"/>
      <c r="U35203" s="30"/>
    </row>
    <row r="35204" spans="1:21" ht="15" hidden="1" customHeight="1" outlineLevel="7">
      <c r="D35204" s="25" t="s">
        <v>519</v>
      </c>
      <c r="E35204" s="25"/>
      <c r="F35204" s="30"/>
      <c r="G35204" s="30"/>
      <c r="H35204" s="30"/>
      <c r="I35204" s="30"/>
      <c r="J35204" s="30"/>
      <c r="N35204" s="30"/>
      <c r="R35204" s="30">
        <v>40</v>
      </c>
      <c r="S35204" s="30"/>
      <c r="T35204" s="30"/>
      <c r="U35204" s="30"/>
    </row>
    <row r="35205" spans="1:21" ht="15" hidden="1" customHeight="1" outlineLevel="7">
      <c r="D35205" s="25" t="s">
        <v>520</v>
      </c>
      <c r="E35205" s="25"/>
      <c r="F35205" s="30"/>
      <c r="G35205" s="30"/>
      <c r="H35205" s="30"/>
      <c r="I35205" s="30"/>
      <c r="J35205" s="30"/>
      <c r="N35205" s="30"/>
      <c r="R35205" s="30">
        <v>0</v>
      </c>
      <c r="S35205" s="30"/>
      <c r="T35205" s="30"/>
      <c r="U35205" s="30"/>
    </row>
    <row r="35206" spans="1:21" ht="15" hidden="1" customHeight="1" outlineLevel="7">
      <c r="D35206" s="25" t="s">
        <v>660</v>
      </c>
      <c r="E35206" s="25"/>
      <c r="F35206" s="30"/>
      <c r="G35206" s="30"/>
      <c r="H35206" s="30"/>
      <c r="I35206" s="30"/>
      <c r="J35206" s="30"/>
      <c r="N35206" s="30"/>
      <c r="R35206" s="30">
        <v>0</v>
      </c>
      <c r="S35206" s="30"/>
      <c r="T35206" s="30"/>
      <c r="U35206" s="30"/>
    </row>
    <row r="35207" spans="1:21" ht="15" hidden="1" customHeight="1" outlineLevel="7">
      <c r="D35207" s="25" t="s">
        <v>863</v>
      </c>
      <c r="E35207" s="25"/>
      <c r="F35207" s="30"/>
      <c r="G35207" s="30"/>
      <c r="H35207" s="30"/>
      <c r="I35207" s="30"/>
      <c r="J35207" s="30"/>
      <c r="N35207" s="30"/>
      <c r="R35207" s="30">
        <v>0</v>
      </c>
      <c r="S35207" s="30"/>
      <c r="T35207" s="30"/>
      <c r="U35207" s="30"/>
    </row>
    <row r="35208" spans="1:21" ht="15" hidden="1" customHeight="1" outlineLevel="7">
      <c r="D35208" s="25" t="s">
        <v>81</v>
      </c>
      <c r="E35208" s="25"/>
      <c r="F35208" s="30"/>
      <c r="G35208" s="30"/>
      <c r="H35208" s="30"/>
      <c r="I35208" s="30"/>
      <c r="J35208" s="30"/>
      <c r="N35208" s="30"/>
      <c r="R35208" s="30">
        <v>0</v>
      </c>
      <c r="S35208" s="30"/>
      <c r="T35208" s="30"/>
      <c r="U35208" s="30"/>
    </row>
    <row r="35209" spans="1:21" ht="15" hidden="1" customHeight="1" outlineLevel="7">
      <c r="C35209" s="19"/>
      <c r="D35209" s="25" t="s">
        <v>12</v>
      </c>
      <c r="E35209" s="19"/>
      <c r="F35209" s="20"/>
      <c r="G35209" s="20"/>
      <c r="H35209" s="20"/>
      <c r="I35209" s="20"/>
      <c r="J35209" s="20"/>
      <c r="N35209" s="30"/>
      <c r="R35209" s="30">
        <v>100</v>
      </c>
      <c r="S35209" s="30"/>
      <c r="T35209" s="30"/>
      <c r="U35209" s="30"/>
    </row>
    <row r="35210" spans="1:21" ht="15" hidden="1" customHeight="1" outlineLevel="7"/>
    <row r="35211" spans="1:21" ht="15" hidden="1" customHeight="1" outlineLevel="7">
      <c r="A35211" s="26">
        <v>482</v>
      </c>
      <c r="B35211" s="27" t="s">
        <v>84</v>
      </c>
    </row>
    <row r="35212" spans="1:21" ht="15" hidden="1" customHeight="1" outlineLevel="7"/>
    <row r="35213" spans="1:21" ht="15" hidden="1" customHeight="1" outlineLevel="7">
      <c r="B35213" s="29" t="s">
        <v>548</v>
      </c>
    </row>
    <row r="35214" spans="1:21" ht="15" hidden="1" customHeight="1" outlineLevel="7">
      <c r="B35214" s="18" t="s">
        <v>6</v>
      </c>
      <c r="D35214" s="25" t="s">
        <v>75</v>
      </c>
      <c r="E35214" s="25"/>
      <c r="F35214" s="20"/>
      <c r="G35214" s="20"/>
      <c r="H35214" s="20"/>
      <c r="I35214" s="20"/>
      <c r="J35214" s="20"/>
      <c r="N35214" s="20"/>
      <c r="R35214" s="20">
        <v>0</v>
      </c>
      <c r="S35214" s="20"/>
      <c r="T35214" s="20"/>
      <c r="U35214" s="20"/>
    </row>
    <row r="35215" spans="1:21" ht="15" hidden="1" customHeight="1" outlineLevel="7">
      <c r="B35215" s="18"/>
      <c r="D35215" s="35" t="s">
        <v>516</v>
      </c>
      <c r="E35215" s="25"/>
      <c r="F35215" s="20"/>
      <c r="G35215" s="20"/>
      <c r="H35215" s="20"/>
      <c r="I35215" s="20"/>
      <c r="J35215" s="20"/>
      <c r="N35215" s="20"/>
      <c r="R35215" s="20">
        <v>0</v>
      </c>
      <c r="S35215" s="20"/>
      <c r="T35215" s="20"/>
      <c r="U35215" s="20"/>
    </row>
    <row r="35216" spans="1:21" ht="15" hidden="1" customHeight="1" outlineLevel="7">
      <c r="B35216" s="18"/>
      <c r="D35216" s="25" t="s">
        <v>78</v>
      </c>
      <c r="E35216" s="25"/>
      <c r="F35216" s="20"/>
      <c r="G35216" s="20"/>
      <c r="H35216" s="20"/>
      <c r="I35216" s="20"/>
      <c r="J35216" s="20"/>
      <c r="N35216" s="20"/>
      <c r="R35216" s="20">
        <v>0</v>
      </c>
      <c r="S35216" s="20"/>
      <c r="T35216" s="20"/>
      <c r="U35216" s="20"/>
    </row>
    <row r="35217" spans="2:21" ht="15" hidden="1" customHeight="1" outlineLevel="7">
      <c r="B35217" s="25"/>
      <c r="D35217" s="25" t="s">
        <v>861</v>
      </c>
      <c r="E35217" s="25"/>
      <c r="F35217" s="20"/>
      <c r="G35217" s="20"/>
      <c r="H35217" s="20"/>
      <c r="I35217" s="20"/>
      <c r="J35217" s="20"/>
      <c r="N35217" s="20"/>
      <c r="R35217" s="20">
        <v>0</v>
      </c>
      <c r="S35217" s="20"/>
      <c r="T35217" s="20"/>
      <c r="U35217" s="20"/>
    </row>
    <row r="35218" spans="2:21" ht="15" hidden="1" customHeight="1" outlineLevel="7">
      <c r="B35218" s="25"/>
      <c r="D35218" s="25" t="s">
        <v>862</v>
      </c>
      <c r="E35218" s="25"/>
      <c r="F35218" s="20"/>
      <c r="G35218" s="20"/>
      <c r="H35218" s="20"/>
      <c r="I35218" s="20"/>
      <c r="J35218" s="20"/>
      <c r="N35218" s="20"/>
      <c r="R35218" s="20">
        <v>0</v>
      </c>
      <c r="S35218" s="20"/>
      <c r="T35218" s="20"/>
      <c r="U35218" s="20"/>
    </row>
    <row r="35219" spans="2:21" ht="15" hidden="1" customHeight="1" outlineLevel="7">
      <c r="B35219" s="25"/>
      <c r="D35219" s="25" t="s">
        <v>517</v>
      </c>
      <c r="E35219" s="25"/>
      <c r="F35219" s="20"/>
      <c r="G35219" s="20"/>
      <c r="H35219" s="20"/>
      <c r="I35219" s="20"/>
      <c r="J35219" s="20"/>
      <c r="N35219" s="20"/>
      <c r="R35219" s="20">
        <v>0</v>
      </c>
      <c r="S35219" s="20"/>
      <c r="T35219" s="20"/>
      <c r="U35219" s="20"/>
    </row>
    <row r="35220" spans="2:21" ht="15" hidden="1" customHeight="1" outlineLevel="7">
      <c r="B35220" s="25"/>
      <c r="D35220" s="35" t="s">
        <v>518</v>
      </c>
      <c r="E35220" s="25"/>
      <c r="F35220" s="20"/>
      <c r="G35220" s="20"/>
      <c r="H35220" s="20"/>
      <c r="I35220" s="20"/>
      <c r="J35220" s="20"/>
      <c r="N35220" s="20"/>
      <c r="R35220" s="20">
        <v>2</v>
      </c>
      <c r="S35220" s="20"/>
      <c r="T35220" s="20"/>
      <c r="U35220" s="20"/>
    </row>
    <row r="35221" spans="2:21" ht="15" hidden="1" customHeight="1" outlineLevel="7">
      <c r="B35221" s="25"/>
      <c r="D35221" s="25" t="s">
        <v>519</v>
      </c>
      <c r="E35221" s="25"/>
      <c r="F35221" s="20"/>
      <c r="G35221" s="20"/>
      <c r="H35221" s="20"/>
      <c r="I35221" s="20"/>
      <c r="J35221" s="20"/>
      <c r="N35221" s="20"/>
      <c r="R35221" s="20">
        <v>1</v>
      </c>
      <c r="S35221" s="20"/>
      <c r="T35221" s="20"/>
      <c r="U35221" s="20"/>
    </row>
    <row r="35222" spans="2:21" ht="15" hidden="1" customHeight="1" outlineLevel="7">
      <c r="B35222" s="25"/>
      <c r="D35222" s="25" t="s">
        <v>520</v>
      </c>
      <c r="E35222" s="25"/>
      <c r="F35222" s="20"/>
      <c r="G35222" s="20"/>
      <c r="H35222" s="20"/>
      <c r="I35222" s="20"/>
      <c r="J35222" s="20"/>
      <c r="N35222" s="20"/>
      <c r="R35222" s="20">
        <v>0</v>
      </c>
      <c r="S35222" s="20"/>
      <c r="T35222" s="20"/>
      <c r="U35222" s="20"/>
    </row>
    <row r="35223" spans="2:21" ht="15" hidden="1" customHeight="1" outlineLevel="7">
      <c r="B35223" s="19"/>
      <c r="D35223" s="25" t="s">
        <v>660</v>
      </c>
      <c r="E35223" s="25"/>
      <c r="F35223" s="20"/>
      <c r="G35223" s="20"/>
      <c r="H35223" s="20"/>
      <c r="I35223" s="20"/>
      <c r="J35223" s="20"/>
      <c r="N35223" s="20"/>
      <c r="R35223" s="20">
        <v>0</v>
      </c>
      <c r="S35223" s="20"/>
      <c r="T35223" s="20"/>
      <c r="U35223" s="20"/>
    </row>
    <row r="35224" spans="2:21" ht="15" hidden="1" customHeight="1" outlineLevel="7">
      <c r="B35224" s="19"/>
      <c r="D35224" s="25" t="s">
        <v>863</v>
      </c>
      <c r="E35224" s="25"/>
      <c r="F35224" s="20"/>
      <c r="G35224" s="20"/>
      <c r="H35224" s="20"/>
      <c r="I35224" s="20"/>
      <c r="J35224" s="20"/>
      <c r="N35224" s="20"/>
      <c r="R35224" s="20">
        <v>0</v>
      </c>
      <c r="S35224" s="20"/>
      <c r="T35224" s="20"/>
      <c r="U35224" s="20"/>
    </row>
    <row r="35225" spans="2:21" ht="15" hidden="1" customHeight="1" outlineLevel="7">
      <c r="D35225" s="25" t="s">
        <v>81</v>
      </c>
      <c r="E35225" s="19"/>
      <c r="F35225" s="20"/>
      <c r="G35225" s="20"/>
      <c r="H35225" s="20"/>
      <c r="I35225" s="20"/>
      <c r="J35225" s="20"/>
      <c r="N35225" s="20"/>
      <c r="R35225" s="20">
        <v>0</v>
      </c>
      <c r="S35225" s="20"/>
      <c r="T35225" s="20"/>
      <c r="U35225" s="20"/>
    </row>
    <row r="35226" spans="2:21" ht="15" hidden="1" customHeight="1" outlineLevel="7">
      <c r="D35226" s="25" t="s">
        <v>12</v>
      </c>
      <c r="E35226" s="19"/>
      <c r="F35226" s="20"/>
      <c r="G35226" s="20"/>
      <c r="H35226" s="20"/>
      <c r="I35226" s="20"/>
      <c r="J35226" s="20"/>
      <c r="N35226" s="20"/>
      <c r="R35226" s="20">
        <v>3</v>
      </c>
      <c r="S35226" s="20"/>
      <c r="T35226" s="20"/>
      <c r="U35226" s="20"/>
    </row>
    <row r="35227" spans="2:21" ht="15" hidden="1" customHeight="1" outlineLevel="7">
      <c r="D35227" s="4"/>
      <c r="E35227" s="4"/>
      <c r="N35227" s="3"/>
      <c r="R35227" s="3"/>
      <c r="S35227" s="3"/>
      <c r="T35227" s="3"/>
      <c r="U35227" s="3"/>
    </row>
    <row r="35228" spans="2:21" ht="15" hidden="1" customHeight="1" outlineLevel="7">
      <c r="B35228" s="18" t="s">
        <v>14</v>
      </c>
      <c r="D35228" s="25" t="s">
        <v>75</v>
      </c>
      <c r="E35228" s="25"/>
      <c r="F35228" s="20"/>
      <c r="G35228" s="20"/>
      <c r="H35228" s="20"/>
      <c r="I35228" s="20"/>
      <c r="J35228" s="30"/>
      <c r="N35228" s="30"/>
      <c r="R35228" s="30">
        <v>0</v>
      </c>
      <c r="S35228" s="30"/>
      <c r="T35228" s="30"/>
      <c r="U35228" s="30"/>
    </row>
    <row r="35229" spans="2:21" ht="15" hidden="1" customHeight="1" outlineLevel="7">
      <c r="B35229" s="18"/>
      <c r="D35229" s="35" t="s">
        <v>516</v>
      </c>
      <c r="E35229" s="25"/>
      <c r="F35229" s="30"/>
      <c r="G35229" s="30"/>
      <c r="H35229" s="30"/>
      <c r="I35229" s="30"/>
      <c r="J35229" s="30"/>
      <c r="N35229" s="30"/>
      <c r="R35229" s="30">
        <v>0</v>
      </c>
      <c r="S35229" s="30"/>
      <c r="T35229" s="30"/>
      <c r="U35229" s="30"/>
    </row>
    <row r="35230" spans="2:21" ht="15" hidden="1" customHeight="1" outlineLevel="7">
      <c r="B35230" s="18"/>
      <c r="D35230" s="25" t="s">
        <v>78</v>
      </c>
      <c r="E35230" s="25"/>
      <c r="F35230" s="30"/>
      <c r="G35230" s="30"/>
      <c r="H35230" s="30"/>
      <c r="I35230" s="30"/>
      <c r="J35230" s="30"/>
      <c r="N35230" s="30"/>
      <c r="R35230" s="30">
        <v>0</v>
      </c>
      <c r="S35230" s="30"/>
      <c r="T35230" s="30"/>
      <c r="U35230" s="30"/>
    </row>
    <row r="35231" spans="2:21" ht="15" hidden="1" customHeight="1" outlineLevel="7">
      <c r="D35231" s="25" t="s">
        <v>861</v>
      </c>
      <c r="E35231" s="25"/>
      <c r="F35231" s="30"/>
      <c r="G35231" s="30"/>
      <c r="H35231" s="30"/>
      <c r="I35231" s="30"/>
      <c r="J35231" s="30"/>
      <c r="N35231" s="30"/>
      <c r="R35231" s="30">
        <v>0</v>
      </c>
      <c r="S35231" s="30"/>
      <c r="T35231" s="30"/>
      <c r="U35231" s="30"/>
    </row>
    <row r="35232" spans="2:21" ht="15" hidden="1" customHeight="1" outlineLevel="7">
      <c r="D35232" s="25" t="s">
        <v>862</v>
      </c>
      <c r="E35232" s="25"/>
      <c r="F35232" s="30"/>
      <c r="G35232" s="30"/>
      <c r="H35232" s="30"/>
      <c r="I35232" s="30"/>
      <c r="J35232" s="30"/>
      <c r="N35232" s="30"/>
      <c r="R35232" s="30">
        <v>0</v>
      </c>
      <c r="S35232" s="30"/>
      <c r="T35232" s="30"/>
      <c r="U35232" s="30"/>
    </row>
    <row r="35233" spans="2:21" ht="15" hidden="1" customHeight="1" outlineLevel="7">
      <c r="D35233" s="25" t="s">
        <v>517</v>
      </c>
      <c r="E35233" s="25"/>
      <c r="F35233" s="30"/>
      <c r="G35233" s="30"/>
      <c r="H35233" s="30"/>
      <c r="I35233" s="30"/>
      <c r="J35233" s="30"/>
      <c r="N35233" s="30"/>
      <c r="R35233" s="30">
        <v>0</v>
      </c>
      <c r="S35233" s="30"/>
      <c r="T35233" s="30"/>
      <c r="U35233" s="30"/>
    </row>
    <row r="35234" spans="2:21" ht="15" hidden="1" customHeight="1" outlineLevel="7">
      <c r="D35234" s="35" t="s">
        <v>518</v>
      </c>
      <c r="E35234" s="25"/>
      <c r="F35234" s="30"/>
      <c r="G35234" s="30"/>
      <c r="H35234" s="30"/>
      <c r="I35234" s="30"/>
      <c r="J35234" s="30"/>
      <c r="N35234" s="30"/>
      <c r="R35234" s="30">
        <v>66.666666666666657</v>
      </c>
      <c r="S35234" s="30"/>
      <c r="T35234" s="30"/>
      <c r="U35234" s="30"/>
    </row>
    <row r="35235" spans="2:21" ht="15" hidden="1" customHeight="1" outlineLevel="7">
      <c r="D35235" s="25" t="s">
        <v>519</v>
      </c>
      <c r="E35235" s="25"/>
      <c r="F35235" s="30"/>
      <c r="G35235" s="30"/>
      <c r="H35235" s="30"/>
      <c r="I35235" s="30"/>
      <c r="J35235" s="30"/>
      <c r="N35235" s="30"/>
      <c r="R35235" s="30">
        <v>33.333333333333329</v>
      </c>
      <c r="S35235" s="30"/>
      <c r="T35235" s="30"/>
      <c r="U35235" s="30"/>
    </row>
    <row r="35236" spans="2:21" ht="15" hidden="1" customHeight="1" outlineLevel="7">
      <c r="D35236" s="25" t="s">
        <v>520</v>
      </c>
      <c r="E35236" s="25"/>
      <c r="F35236" s="30"/>
      <c r="G35236" s="30"/>
      <c r="H35236" s="30"/>
      <c r="I35236" s="30"/>
      <c r="J35236" s="30"/>
      <c r="N35236" s="30"/>
      <c r="R35236" s="30">
        <v>0</v>
      </c>
      <c r="S35236" s="30"/>
      <c r="T35236" s="30"/>
      <c r="U35236" s="30"/>
    </row>
    <row r="35237" spans="2:21" ht="15" hidden="1" customHeight="1" outlineLevel="7">
      <c r="D35237" s="25" t="s">
        <v>660</v>
      </c>
      <c r="E35237" s="25"/>
      <c r="F35237" s="30"/>
      <c r="G35237" s="30"/>
      <c r="H35237" s="30"/>
      <c r="I35237" s="30"/>
      <c r="J35237" s="30"/>
      <c r="N35237" s="30"/>
      <c r="R35237" s="30">
        <v>0</v>
      </c>
      <c r="S35237" s="30"/>
      <c r="T35237" s="30"/>
      <c r="U35237" s="30"/>
    </row>
    <row r="35238" spans="2:21" ht="15" hidden="1" customHeight="1" outlineLevel="7">
      <c r="D35238" s="25" t="s">
        <v>863</v>
      </c>
      <c r="E35238" s="25"/>
      <c r="F35238" s="30"/>
      <c r="G35238" s="30"/>
      <c r="H35238" s="30"/>
      <c r="I35238" s="30"/>
      <c r="J35238" s="30"/>
      <c r="N35238" s="30"/>
      <c r="R35238" s="30">
        <v>0</v>
      </c>
      <c r="S35238" s="30"/>
      <c r="T35238" s="30"/>
      <c r="U35238" s="30"/>
    </row>
    <row r="35239" spans="2:21" ht="15" hidden="1" customHeight="1" outlineLevel="7">
      <c r="D35239" s="25" t="s">
        <v>81</v>
      </c>
      <c r="E35239" s="25"/>
      <c r="F35239" s="30"/>
      <c r="G35239" s="30"/>
      <c r="H35239" s="30"/>
      <c r="I35239" s="30"/>
      <c r="J35239" s="30"/>
      <c r="N35239" s="30"/>
      <c r="R35239" s="30">
        <v>0</v>
      </c>
      <c r="S35239" s="30"/>
      <c r="T35239" s="30"/>
      <c r="U35239" s="30"/>
    </row>
    <row r="35240" spans="2:21" ht="15" hidden="1" customHeight="1" outlineLevel="7">
      <c r="C35240" s="19"/>
      <c r="D35240" s="25" t="s">
        <v>12</v>
      </c>
      <c r="E35240" s="19"/>
      <c r="F35240" s="20"/>
      <c r="G35240" s="20"/>
      <c r="H35240" s="20"/>
      <c r="I35240" s="20"/>
      <c r="J35240" s="20"/>
      <c r="N35240" s="30"/>
      <c r="R35240" s="30">
        <v>99.999999999999986</v>
      </c>
      <c r="S35240" s="30"/>
      <c r="T35240" s="30"/>
      <c r="U35240" s="30"/>
    </row>
    <row r="35241" spans="2:21" ht="15" hidden="1" customHeight="1" outlineLevel="7"/>
    <row r="35242" spans="2:21" ht="15" hidden="1" customHeight="1" outlineLevel="7">
      <c r="B35242" s="29" t="s">
        <v>549</v>
      </c>
    </row>
    <row r="35243" spans="2:21" ht="15" hidden="1" customHeight="1" outlineLevel="7">
      <c r="B35243" s="18" t="s">
        <v>6</v>
      </c>
      <c r="D35243" s="25" t="s">
        <v>75</v>
      </c>
      <c r="E35243" s="25"/>
      <c r="F35243" s="20"/>
      <c r="G35243" s="20"/>
      <c r="H35243" s="20"/>
      <c r="I35243" s="20"/>
      <c r="J35243" s="20"/>
      <c r="N35243" s="20"/>
      <c r="R35243" s="20">
        <v>0</v>
      </c>
      <c r="S35243" s="20"/>
      <c r="T35243" s="20"/>
      <c r="U35243" s="20"/>
    </row>
    <row r="35244" spans="2:21" ht="15" hidden="1" customHeight="1" outlineLevel="7">
      <c r="B35244" s="18"/>
      <c r="D35244" s="35" t="s">
        <v>516</v>
      </c>
      <c r="E35244" s="25"/>
      <c r="F35244" s="20"/>
      <c r="G35244" s="20"/>
      <c r="H35244" s="20"/>
      <c r="I35244" s="20"/>
      <c r="J35244" s="20"/>
      <c r="N35244" s="20"/>
      <c r="R35244" s="20">
        <v>0</v>
      </c>
      <c r="S35244" s="20"/>
      <c r="T35244" s="20"/>
      <c r="U35244" s="20"/>
    </row>
    <row r="35245" spans="2:21" ht="15" hidden="1" customHeight="1" outlineLevel="7">
      <c r="B35245" s="18"/>
      <c r="D35245" s="25" t="s">
        <v>78</v>
      </c>
      <c r="E35245" s="25"/>
      <c r="F35245" s="20"/>
      <c r="G35245" s="20"/>
      <c r="H35245" s="20"/>
      <c r="I35245" s="20"/>
      <c r="J35245" s="20"/>
      <c r="N35245" s="20"/>
      <c r="R35245" s="20">
        <v>0</v>
      </c>
      <c r="S35245" s="20"/>
      <c r="T35245" s="20"/>
      <c r="U35245" s="20"/>
    </row>
    <row r="35246" spans="2:21" ht="15" hidden="1" customHeight="1" outlineLevel="7">
      <c r="B35246" s="25"/>
      <c r="D35246" s="25" t="s">
        <v>861</v>
      </c>
      <c r="E35246" s="25"/>
      <c r="F35246" s="20"/>
      <c r="G35246" s="20"/>
      <c r="H35246" s="20"/>
      <c r="I35246" s="20"/>
      <c r="J35246" s="20"/>
      <c r="N35246" s="20"/>
      <c r="R35246" s="20">
        <v>0</v>
      </c>
      <c r="S35246" s="20"/>
      <c r="T35246" s="20"/>
      <c r="U35246" s="20"/>
    </row>
    <row r="35247" spans="2:21" ht="15" hidden="1" customHeight="1" outlineLevel="7">
      <c r="B35247" s="25"/>
      <c r="D35247" s="25" t="s">
        <v>862</v>
      </c>
      <c r="E35247" s="25"/>
      <c r="F35247" s="20"/>
      <c r="G35247" s="20"/>
      <c r="H35247" s="20"/>
      <c r="I35247" s="20"/>
      <c r="J35247" s="20"/>
      <c r="N35247" s="20"/>
      <c r="R35247" s="20">
        <v>0</v>
      </c>
      <c r="S35247" s="20"/>
      <c r="T35247" s="20"/>
      <c r="U35247" s="20"/>
    </row>
    <row r="35248" spans="2:21" ht="15" hidden="1" customHeight="1" outlineLevel="7">
      <c r="B35248" s="25"/>
      <c r="D35248" s="25" t="s">
        <v>517</v>
      </c>
      <c r="E35248" s="25"/>
      <c r="F35248" s="20"/>
      <c r="G35248" s="20"/>
      <c r="H35248" s="20"/>
      <c r="I35248" s="20"/>
      <c r="J35248" s="20"/>
      <c r="N35248" s="20"/>
      <c r="R35248" s="20">
        <v>1</v>
      </c>
      <c r="S35248" s="20"/>
      <c r="T35248" s="20"/>
      <c r="U35248" s="20"/>
    </row>
    <row r="35249" spans="2:21" ht="15" hidden="1" customHeight="1" outlineLevel="7">
      <c r="B35249" s="25"/>
      <c r="D35249" s="35" t="s">
        <v>518</v>
      </c>
      <c r="E35249" s="25"/>
      <c r="F35249" s="20"/>
      <c r="G35249" s="20"/>
      <c r="H35249" s="20"/>
      <c r="I35249" s="20"/>
      <c r="J35249" s="20"/>
      <c r="N35249" s="20"/>
      <c r="R35249" s="20">
        <v>0</v>
      </c>
      <c r="S35249" s="20"/>
      <c r="T35249" s="20"/>
      <c r="U35249" s="20"/>
    </row>
    <row r="35250" spans="2:21" ht="15" hidden="1" customHeight="1" outlineLevel="7">
      <c r="B35250" s="25"/>
      <c r="D35250" s="25" t="s">
        <v>519</v>
      </c>
      <c r="E35250" s="25"/>
      <c r="F35250" s="20"/>
      <c r="G35250" s="20"/>
      <c r="H35250" s="20"/>
      <c r="I35250" s="20"/>
      <c r="J35250" s="20"/>
      <c r="N35250" s="20"/>
      <c r="R35250" s="20">
        <v>1</v>
      </c>
      <c r="S35250" s="20"/>
      <c r="T35250" s="20"/>
      <c r="U35250" s="20"/>
    </row>
    <row r="35251" spans="2:21" ht="15" hidden="1" customHeight="1" outlineLevel="7">
      <c r="B35251" s="25"/>
      <c r="D35251" s="25" t="s">
        <v>520</v>
      </c>
      <c r="E35251" s="25"/>
      <c r="F35251" s="20"/>
      <c r="G35251" s="20"/>
      <c r="H35251" s="20"/>
      <c r="I35251" s="20"/>
      <c r="J35251" s="20"/>
      <c r="N35251" s="20"/>
      <c r="R35251" s="20">
        <v>0</v>
      </c>
      <c r="S35251" s="20"/>
      <c r="T35251" s="20"/>
      <c r="U35251" s="20"/>
    </row>
    <row r="35252" spans="2:21" ht="15" hidden="1" customHeight="1" outlineLevel="7">
      <c r="B35252" s="19"/>
      <c r="D35252" s="25" t="s">
        <v>660</v>
      </c>
      <c r="E35252" s="25"/>
      <c r="F35252" s="20"/>
      <c r="G35252" s="20"/>
      <c r="H35252" s="20"/>
      <c r="I35252" s="20"/>
      <c r="J35252" s="20"/>
      <c r="N35252" s="20"/>
      <c r="R35252" s="20">
        <v>1</v>
      </c>
      <c r="S35252" s="20"/>
      <c r="T35252" s="20"/>
      <c r="U35252" s="20"/>
    </row>
    <row r="35253" spans="2:21" ht="15" hidden="1" customHeight="1" outlineLevel="7">
      <c r="B35253" s="19"/>
      <c r="D35253" s="25" t="s">
        <v>863</v>
      </c>
      <c r="E35253" s="25"/>
      <c r="F35253" s="20"/>
      <c r="G35253" s="20"/>
      <c r="H35253" s="20"/>
      <c r="I35253" s="20"/>
      <c r="J35253" s="20"/>
      <c r="N35253" s="20"/>
      <c r="R35253" s="20">
        <v>0</v>
      </c>
      <c r="S35253" s="20"/>
      <c r="T35253" s="20"/>
      <c r="U35253" s="20"/>
    </row>
    <row r="35254" spans="2:21" ht="15" hidden="1" customHeight="1" outlineLevel="7">
      <c r="D35254" s="25" t="s">
        <v>81</v>
      </c>
      <c r="E35254" s="19"/>
      <c r="F35254" s="20"/>
      <c r="G35254" s="20"/>
      <c r="H35254" s="20"/>
      <c r="I35254" s="20"/>
      <c r="J35254" s="20"/>
      <c r="N35254" s="20"/>
      <c r="R35254" s="20">
        <v>0</v>
      </c>
      <c r="S35254" s="20"/>
      <c r="T35254" s="20"/>
      <c r="U35254" s="20"/>
    </row>
    <row r="35255" spans="2:21" ht="15" hidden="1" customHeight="1" outlineLevel="7">
      <c r="D35255" s="25" t="s">
        <v>12</v>
      </c>
      <c r="E35255" s="19"/>
      <c r="F35255" s="20"/>
      <c r="G35255" s="20"/>
      <c r="H35255" s="20"/>
      <c r="I35255" s="20"/>
      <c r="J35255" s="20"/>
      <c r="N35255" s="20"/>
      <c r="R35255" s="20">
        <v>3</v>
      </c>
      <c r="S35255" s="20"/>
      <c r="T35255" s="20"/>
      <c r="U35255" s="20"/>
    </row>
    <row r="35256" spans="2:21" ht="15" hidden="1" customHeight="1" outlineLevel="7">
      <c r="D35256" s="4"/>
      <c r="E35256" s="4"/>
      <c r="N35256" s="3"/>
      <c r="R35256" s="3"/>
      <c r="S35256" s="3"/>
      <c r="T35256" s="3"/>
      <c r="U35256" s="3"/>
    </row>
    <row r="35257" spans="2:21" ht="15" hidden="1" customHeight="1" outlineLevel="7">
      <c r="B35257" s="18" t="s">
        <v>14</v>
      </c>
      <c r="D35257" s="25" t="s">
        <v>75</v>
      </c>
      <c r="E35257" s="25"/>
      <c r="F35257" s="20"/>
      <c r="G35257" s="20"/>
      <c r="H35257" s="20"/>
      <c r="I35257" s="20"/>
      <c r="J35257" s="30"/>
      <c r="N35257" s="30"/>
      <c r="R35257" s="30">
        <v>0</v>
      </c>
      <c r="S35257" s="30"/>
      <c r="T35257" s="30"/>
      <c r="U35257" s="30"/>
    </row>
    <row r="35258" spans="2:21" ht="15" hidden="1" customHeight="1" outlineLevel="7">
      <c r="B35258" s="18"/>
      <c r="D35258" s="35" t="s">
        <v>516</v>
      </c>
      <c r="E35258" s="25"/>
      <c r="F35258" s="30"/>
      <c r="G35258" s="30"/>
      <c r="H35258" s="30"/>
      <c r="I35258" s="30"/>
      <c r="J35258" s="30"/>
      <c r="N35258" s="30"/>
      <c r="R35258" s="30">
        <v>0</v>
      </c>
      <c r="S35258" s="30"/>
      <c r="T35258" s="30"/>
      <c r="U35258" s="30"/>
    </row>
    <row r="35259" spans="2:21" ht="15" hidden="1" customHeight="1" outlineLevel="7">
      <c r="B35259" s="18"/>
      <c r="D35259" s="25" t="s">
        <v>78</v>
      </c>
      <c r="E35259" s="25"/>
      <c r="F35259" s="30"/>
      <c r="G35259" s="30"/>
      <c r="H35259" s="30"/>
      <c r="I35259" s="30"/>
      <c r="J35259" s="30"/>
      <c r="N35259" s="30"/>
      <c r="R35259" s="30">
        <v>0</v>
      </c>
      <c r="S35259" s="30"/>
      <c r="T35259" s="30"/>
      <c r="U35259" s="30"/>
    </row>
    <row r="35260" spans="2:21" ht="15" hidden="1" customHeight="1" outlineLevel="7">
      <c r="D35260" s="25" t="s">
        <v>861</v>
      </c>
      <c r="E35260" s="25"/>
      <c r="F35260" s="30"/>
      <c r="G35260" s="30"/>
      <c r="H35260" s="30"/>
      <c r="I35260" s="30"/>
      <c r="J35260" s="30"/>
      <c r="N35260" s="30"/>
      <c r="R35260" s="30">
        <v>0</v>
      </c>
      <c r="S35260" s="30"/>
      <c r="T35260" s="30"/>
      <c r="U35260" s="30"/>
    </row>
    <row r="35261" spans="2:21" ht="15" hidden="1" customHeight="1" outlineLevel="7">
      <c r="D35261" s="25" t="s">
        <v>862</v>
      </c>
      <c r="E35261" s="25"/>
      <c r="F35261" s="30"/>
      <c r="G35261" s="30"/>
      <c r="H35261" s="30"/>
      <c r="I35261" s="30"/>
      <c r="J35261" s="30"/>
      <c r="N35261" s="30"/>
      <c r="R35261" s="30">
        <v>0</v>
      </c>
      <c r="S35261" s="30"/>
      <c r="T35261" s="30"/>
      <c r="U35261" s="30"/>
    </row>
    <row r="35262" spans="2:21" ht="15" hidden="1" customHeight="1" outlineLevel="7">
      <c r="D35262" s="25" t="s">
        <v>517</v>
      </c>
      <c r="E35262" s="25"/>
      <c r="F35262" s="30"/>
      <c r="G35262" s="30"/>
      <c r="H35262" s="30"/>
      <c r="I35262" s="30"/>
      <c r="J35262" s="30"/>
      <c r="N35262" s="30"/>
      <c r="R35262" s="30">
        <v>33.333333333333329</v>
      </c>
      <c r="S35262" s="30"/>
      <c r="T35262" s="30"/>
      <c r="U35262" s="30"/>
    </row>
    <row r="35263" spans="2:21" ht="15" hidden="1" customHeight="1" outlineLevel="7">
      <c r="D35263" s="35" t="s">
        <v>518</v>
      </c>
      <c r="E35263" s="25"/>
      <c r="F35263" s="30"/>
      <c r="G35263" s="30"/>
      <c r="H35263" s="30"/>
      <c r="I35263" s="30"/>
      <c r="J35263" s="30"/>
      <c r="N35263" s="30"/>
      <c r="R35263" s="30">
        <v>0</v>
      </c>
      <c r="S35263" s="30"/>
      <c r="T35263" s="30"/>
      <c r="U35263" s="30"/>
    </row>
    <row r="35264" spans="2:21" ht="15" hidden="1" customHeight="1" outlineLevel="7">
      <c r="D35264" s="25" t="s">
        <v>519</v>
      </c>
      <c r="E35264" s="25"/>
      <c r="F35264" s="30"/>
      <c r="G35264" s="30"/>
      <c r="H35264" s="30"/>
      <c r="I35264" s="30"/>
      <c r="J35264" s="30"/>
      <c r="N35264" s="30"/>
      <c r="R35264" s="30">
        <v>33.333333333333329</v>
      </c>
      <c r="S35264" s="30"/>
      <c r="T35264" s="30"/>
      <c r="U35264" s="30"/>
    </row>
    <row r="35265" spans="1:21" ht="15" hidden="1" customHeight="1" outlineLevel="7">
      <c r="D35265" s="25" t="s">
        <v>520</v>
      </c>
      <c r="E35265" s="25"/>
      <c r="F35265" s="30"/>
      <c r="G35265" s="30"/>
      <c r="H35265" s="30"/>
      <c r="I35265" s="30"/>
      <c r="J35265" s="30"/>
      <c r="N35265" s="30"/>
      <c r="R35265" s="30">
        <v>0</v>
      </c>
      <c r="S35265" s="30"/>
      <c r="T35265" s="30"/>
      <c r="U35265" s="30"/>
    </row>
    <row r="35266" spans="1:21" ht="15" hidden="1" customHeight="1" outlineLevel="7">
      <c r="D35266" s="25" t="s">
        <v>660</v>
      </c>
      <c r="E35266" s="25"/>
      <c r="F35266" s="30"/>
      <c r="G35266" s="30"/>
      <c r="H35266" s="30"/>
      <c r="I35266" s="30"/>
      <c r="J35266" s="30"/>
      <c r="N35266" s="30"/>
      <c r="R35266" s="30">
        <v>33.333333333333329</v>
      </c>
      <c r="S35266" s="30"/>
      <c r="T35266" s="30"/>
      <c r="U35266" s="30"/>
    </row>
    <row r="35267" spans="1:21" ht="15" hidden="1" customHeight="1" outlineLevel="7">
      <c r="D35267" s="25" t="s">
        <v>863</v>
      </c>
      <c r="E35267" s="25"/>
      <c r="F35267" s="30"/>
      <c r="G35267" s="30"/>
      <c r="H35267" s="30"/>
      <c r="I35267" s="30"/>
      <c r="J35267" s="30"/>
      <c r="N35267" s="30"/>
      <c r="R35267" s="30">
        <v>0</v>
      </c>
      <c r="S35267" s="30"/>
      <c r="T35267" s="30"/>
      <c r="U35267" s="30"/>
    </row>
    <row r="35268" spans="1:21" ht="15" hidden="1" customHeight="1" outlineLevel="7">
      <c r="D35268" s="25" t="s">
        <v>81</v>
      </c>
      <c r="E35268" s="25"/>
      <c r="F35268" s="30"/>
      <c r="G35268" s="30"/>
      <c r="H35268" s="30"/>
      <c r="I35268" s="30"/>
      <c r="J35268" s="30"/>
      <c r="N35268" s="30"/>
      <c r="R35268" s="30">
        <v>0</v>
      </c>
      <c r="S35268" s="30"/>
      <c r="T35268" s="30"/>
      <c r="U35268" s="30"/>
    </row>
    <row r="35269" spans="1:21" ht="15" hidden="1" customHeight="1" outlineLevel="7">
      <c r="C35269" s="19"/>
      <c r="D35269" s="25" t="s">
        <v>12</v>
      </c>
      <c r="E35269" s="19"/>
      <c r="F35269" s="20"/>
      <c r="G35269" s="20"/>
      <c r="H35269" s="20"/>
      <c r="I35269" s="20"/>
      <c r="J35269" s="20"/>
      <c r="N35269" s="30"/>
      <c r="R35269" s="30">
        <v>99.999999999999986</v>
      </c>
      <c r="S35269" s="30"/>
      <c r="T35269" s="30"/>
      <c r="U35269" s="30"/>
    </row>
    <row r="35270" spans="1:21" ht="15" hidden="1" customHeight="1" outlineLevel="7"/>
    <row r="35271" spans="1:21" ht="15" hidden="1" customHeight="1" outlineLevel="7">
      <c r="A35271" s="26">
        <v>483</v>
      </c>
      <c r="B35271" s="27" t="s">
        <v>85</v>
      </c>
    </row>
    <row r="35272" spans="1:21" ht="15" hidden="1" customHeight="1" outlineLevel="7"/>
    <row r="35273" spans="1:21" ht="15" hidden="1" customHeight="1" outlineLevel="7">
      <c r="B35273" s="29" t="s">
        <v>548</v>
      </c>
    </row>
    <row r="35274" spans="1:21" ht="15" hidden="1" customHeight="1" outlineLevel="7">
      <c r="B35274" s="18" t="s">
        <v>6</v>
      </c>
      <c r="D35274" s="25" t="s">
        <v>75</v>
      </c>
      <c r="E35274" s="25"/>
      <c r="F35274" s="20"/>
      <c r="G35274" s="20"/>
      <c r="H35274" s="20"/>
      <c r="I35274" s="20"/>
      <c r="J35274" s="20"/>
      <c r="N35274" s="20"/>
      <c r="R35274" s="20">
        <v>0</v>
      </c>
      <c r="S35274" s="20"/>
      <c r="T35274" s="20"/>
      <c r="U35274" s="20"/>
    </row>
    <row r="35275" spans="1:21" ht="15" hidden="1" customHeight="1" outlineLevel="7">
      <c r="B35275" s="18"/>
      <c r="D35275" s="35" t="s">
        <v>516</v>
      </c>
      <c r="E35275" s="25"/>
      <c r="F35275" s="20"/>
      <c r="G35275" s="20"/>
      <c r="H35275" s="20"/>
      <c r="I35275" s="20"/>
      <c r="J35275" s="20"/>
      <c r="N35275" s="20"/>
      <c r="R35275" s="20">
        <v>0</v>
      </c>
      <c r="S35275" s="20"/>
      <c r="T35275" s="20"/>
      <c r="U35275" s="20"/>
    </row>
    <row r="35276" spans="1:21" ht="15" hidden="1" customHeight="1" outlineLevel="7">
      <c r="B35276" s="18"/>
      <c r="D35276" s="25" t="s">
        <v>78</v>
      </c>
      <c r="E35276" s="25"/>
      <c r="F35276" s="20"/>
      <c r="G35276" s="20"/>
      <c r="H35276" s="20"/>
      <c r="I35276" s="20"/>
      <c r="J35276" s="20"/>
      <c r="N35276" s="20"/>
      <c r="R35276" s="20">
        <v>0</v>
      </c>
      <c r="S35276" s="20"/>
      <c r="T35276" s="20"/>
      <c r="U35276" s="20"/>
    </row>
    <row r="35277" spans="1:21" ht="15" hidden="1" customHeight="1" outlineLevel="7">
      <c r="B35277" s="25"/>
      <c r="D35277" s="25" t="s">
        <v>861</v>
      </c>
      <c r="E35277" s="25"/>
      <c r="F35277" s="20"/>
      <c r="G35277" s="20"/>
      <c r="H35277" s="20"/>
      <c r="I35277" s="20"/>
      <c r="J35277" s="20"/>
      <c r="N35277" s="20"/>
      <c r="R35277" s="20">
        <v>0</v>
      </c>
      <c r="S35277" s="20"/>
      <c r="T35277" s="20"/>
      <c r="U35277" s="20"/>
    </row>
    <row r="35278" spans="1:21" ht="15" hidden="1" customHeight="1" outlineLevel="7">
      <c r="B35278" s="25"/>
      <c r="D35278" s="25" t="s">
        <v>862</v>
      </c>
      <c r="E35278" s="25"/>
      <c r="F35278" s="20"/>
      <c r="G35278" s="20"/>
      <c r="H35278" s="20"/>
      <c r="I35278" s="20"/>
      <c r="J35278" s="20"/>
      <c r="N35278" s="20"/>
      <c r="R35278" s="20">
        <v>0</v>
      </c>
      <c r="S35278" s="20"/>
      <c r="T35278" s="20"/>
      <c r="U35278" s="20"/>
    </row>
    <row r="35279" spans="1:21" ht="15" hidden="1" customHeight="1" outlineLevel="7">
      <c r="B35279" s="25"/>
      <c r="D35279" s="25" t="s">
        <v>517</v>
      </c>
      <c r="E35279" s="25"/>
      <c r="F35279" s="20"/>
      <c r="G35279" s="20"/>
      <c r="H35279" s="20"/>
      <c r="I35279" s="20"/>
      <c r="J35279" s="20"/>
      <c r="N35279" s="20"/>
      <c r="R35279" s="20">
        <v>1</v>
      </c>
      <c r="S35279" s="20"/>
      <c r="T35279" s="20"/>
      <c r="U35279" s="20"/>
    </row>
    <row r="35280" spans="1:21" ht="15" hidden="1" customHeight="1" outlineLevel="7">
      <c r="B35280" s="25"/>
      <c r="D35280" s="35" t="s">
        <v>518</v>
      </c>
      <c r="E35280" s="25"/>
      <c r="F35280" s="20"/>
      <c r="G35280" s="20"/>
      <c r="H35280" s="20"/>
      <c r="I35280" s="20"/>
      <c r="J35280" s="20"/>
      <c r="N35280" s="20"/>
      <c r="R35280" s="20">
        <v>0</v>
      </c>
      <c r="S35280" s="20"/>
      <c r="T35280" s="20"/>
      <c r="U35280" s="20"/>
    </row>
    <row r="35281" spans="2:21" ht="15" hidden="1" customHeight="1" outlineLevel="7">
      <c r="B35281" s="25"/>
      <c r="D35281" s="25" t="s">
        <v>519</v>
      </c>
      <c r="E35281" s="25"/>
      <c r="F35281" s="20"/>
      <c r="G35281" s="20"/>
      <c r="H35281" s="20"/>
      <c r="I35281" s="20"/>
      <c r="J35281" s="20"/>
      <c r="N35281" s="20"/>
      <c r="R35281" s="20">
        <v>0</v>
      </c>
      <c r="S35281" s="20"/>
      <c r="T35281" s="20"/>
      <c r="U35281" s="20"/>
    </row>
    <row r="35282" spans="2:21" ht="15" hidden="1" customHeight="1" outlineLevel="7">
      <c r="B35282" s="25"/>
      <c r="D35282" s="25" t="s">
        <v>520</v>
      </c>
      <c r="E35282" s="25"/>
      <c r="F35282" s="20"/>
      <c r="G35282" s="20"/>
      <c r="H35282" s="20"/>
      <c r="I35282" s="20"/>
      <c r="J35282" s="20"/>
      <c r="N35282" s="20"/>
      <c r="R35282" s="20">
        <v>0</v>
      </c>
      <c r="S35282" s="20"/>
      <c r="T35282" s="20"/>
      <c r="U35282" s="20"/>
    </row>
    <row r="35283" spans="2:21" ht="15" hidden="1" customHeight="1" outlineLevel="7">
      <c r="B35283" s="19"/>
      <c r="D35283" s="25" t="s">
        <v>660</v>
      </c>
      <c r="E35283" s="25"/>
      <c r="F35283" s="20"/>
      <c r="G35283" s="20"/>
      <c r="H35283" s="20"/>
      <c r="I35283" s="20"/>
      <c r="J35283" s="20"/>
      <c r="N35283" s="20"/>
      <c r="R35283" s="20">
        <v>0</v>
      </c>
      <c r="S35283" s="20"/>
      <c r="T35283" s="20"/>
      <c r="U35283" s="20"/>
    </row>
    <row r="35284" spans="2:21" ht="15" hidden="1" customHeight="1" outlineLevel="7">
      <c r="B35284" s="19"/>
      <c r="D35284" s="25" t="s">
        <v>863</v>
      </c>
      <c r="E35284" s="25"/>
      <c r="F35284" s="20"/>
      <c r="G35284" s="20"/>
      <c r="H35284" s="20"/>
      <c r="I35284" s="20"/>
      <c r="J35284" s="20"/>
      <c r="N35284" s="20"/>
      <c r="R35284" s="20">
        <v>0</v>
      </c>
      <c r="S35284" s="20"/>
      <c r="T35284" s="20"/>
      <c r="U35284" s="20"/>
    </row>
    <row r="35285" spans="2:21" ht="15" hidden="1" customHeight="1" outlineLevel="7">
      <c r="D35285" s="25" t="s">
        <v>81</v>
      </c>
      <c r="E35285" s="19"/>
      <c r="F35285" s="20"/>
      <c r="G35285" s="20"/>
      <c r="H35285" s="20"/>
      <c r="I35285" s="20"/>
      <c r="J35285" s="20"/>
      <c r="N35285" s="20"/>
      <c r="R35285" s="20">
        <v>0</v>
      </c>
      <c r="S35285" s="20"/>
      <c r="T35285" s="20"/>
      <c r="U35285" s="20"/>
    </row>
    <row r="35286" spans="2:21" ht="15" hidden="1" customHeight="1" outlineLevel="7">
      <c r="D35286" s="25" t="s">
        <v>12</v>
      </c>
      <c r="E35286" s="19"/>
      <c r="F35286" s="20"/>
      <c r="G35286" s="20"/>
      <c r="H35286" s="20"/>
      <c r="I35286" s="20"/>
      <c r="J35286" s="20"/>
      <c r="N35286" s="20"/>
      <c r="R35286" s="20">
        <v>1</v>
      </c>
      <c r="S35286" s="20"/>
      <c r="T35286" s="20"/>
      <c r="U35286" s="20"/>
    </row>
    <row r="35287" spans="2:21" ht="15" hidden="1" customHeight="1" outlineLevel="7">
      <c r="D35287" s="4"/>
      <c r="E35287" s="4"/>
      <c r="N35287" s="3"/>
      <c r="R35287" s="3"/>
      <c r="S35287" s="3"/>
      <c r="T35287" s="3"/>
      <c r="U35287" s="3"/>
    </row>
    <row r="35288" spans="2:21" ht="15" hidden="1" customHeight="1" outlineLevel="7">
      <c r="B35288" s="18" t="s">
        <v>14</v>
      </c>
      <c r="D35288" s="25" t="s">
        <v>75</v>
      </c>
      <c r="E35288" s="25"/>
      <c r="F35288" s="20"/>
      <c r="G35288" s="20"/>
      <c r="H35288" s="20"/>
      <c r="I35288" s="20"/>
      <c r="J35288" s="30"/>
      <c r="N35288" s="30"/>
      <c r="R35288" s="30">
        <v>0</v>
      </c>
      <c r="S35288" s="30"/>
      <c r="T35288" s="30"/>
      <c r="U35288" s="30"/>
    </row>
    <row r="35289" spans="2:21" ht="15" hidden="1" customHeight="1" outlineLevel="7">
      <c r="B35289" s="18"/>
      <c r="D35289" s="35" t="s">
        <v>516</v>
      </c>
      <c r="E35289" s="25"/>
      <c r="F35289" s="30"/>
      <c r="G35289" s="30"/>
      <c r="H35289" s="30"/>
      <c r="I35289" s="30"/>
      <c r="J35289" s="30"/>
      <c r="N35289" s="30"/>
      <c r="R35289" s="30">
        <v>0</v>
      </c>
      <c r="S35289" s="30"/>
      <c r="T35289" s="30"/>
      <c r="U35289" s="30"/>
    </row>
    <row r="35290" spans="2:21" ht="15" hidden="1" customHeight="1" outlineLevel="7">
      <c r="B35290" s="18"/>
      <c r="D35290" s="25" t="s">
        <v>78</v>
      </c>
      <c r="E35290" s="25"/>
      <c r="F35290" s="30"/>
      <c r="G35290" s="30"/>
      <c r="H35290" s="30"/>
      <c r="I35290" s="30"/>
      <c r="J35290" s="30"/>
      <c r="N35290" s="30"/>
      <c r="R35290" s="30">
        <v>0</v>
      </c>
      <c r="S35290" s="30"/>
      <c r="T35290" s="30"/>
      <c r="U35290" s="30"/>
    </row>
    <row r="35291" spans="2:21" ht="15" hidden="1" customHeight="1" outlineLevel="7">
      <c r="D35291" s="25" t="s">
        <v>861</v>
      </c>
      <c r="E35291" s="25"/>
      <c r="F35291" s="30"/>
      <c r="G35291" s="30"/>
      <c r="H35291" s="30"/>
      <c r="I35291" s="30"/>
      <c r="J35291" s="30"/>
      <c r="N35291" s="30"/>
      <c r="R35291" s="30">
        <v>0</v>
      </c>
      <c r="S35291" s="30"/>
      <c r="T35291" s="30"/>
      <c r="U35291" s="30"/>
    </row>
    <row r="35292" spans="2:21" ht="15" hidden="1" customHeight="1" outlineLevel="7">
      <c r="D35292" s="25" t="s">
        <v>862</v>
      </c>
      <c r="E35292" s="25"/>
      <c r="F35292" s="30"/>
      <c r="G35292" s="30"/>
      <c r="H35292" s="30"/>
      <c r="I35292" s="30"/>
      <c r="J35292" s="30"/>
      <c r="N35292" s="30"/>
      <c r="R35292" s="30">
        <v>0</v>
      </c>
      <c r="S35292" s="30"/>
      <c r="T35292" s="30"/>
      <c r="U35292" s="30"/>
    </row>
    <row r="35293" spans="2:21" ht="15" hidden="1" customHeight="1" outlineLevel="7">
      <c r="D35293" s="25" t="s">
        <v>517</v>
      </c>
      <c r="E35293" s="25"/>
      <c r="F35293" s="30"/>
      <c r="G35293" s="30"/>
      <c r="H35293" s="30"/>
      <c r="I35293" s="30"/>
      <c r="J35293" s="30"/>
      <c r="N35293" s="30"/>
      <c r="R35293" s="30">
        <v>100</v>
      </c>
      <c r="S35293" s="30"/>
      <c r="T35293" s="30"/>
      <c r="U35293" s="30"/>
    </row>
    <row r="35294" spans="2:21" ht="15" hidden="1" customHeight="1" outlineLevel="7">
      <c r="D35294" s="35" t="s">
        <v>518</v>
      </c>
      <c r="E35294" s="25"/>
      <c r="F35294" s="30"/>
      <c r="G35294" s="30"/>
      <c r="H35294" s="30"/>
      <c r="I35294" s="30"/>
      <c r="J35294" s="30"/>
      <c r="N35294" s="30"/>
      <c r="R35294" s="30">
        <v>0</v>
      </c>
      <c r="S35294" s="30"/>
      <c r="T35294" s="30"/>
      <c r="U35294" s="30"/>
    </row>
    <row r="35295" spans="2:21" ht="15" hidden="1" customHeight="1" outlineLevel="7">
      <c r="D35295" s="25" t="s">
        <v>519</v>
      </c>
      <c r="E35295" s="25"/>
      <c r="F35295" s="30"/>
      <c r="G35295" s="30"/>
      <c r="H35295" s="30"/>
      <c r="I35295" s="30"/>
      <c r="J35295" s="30"/>
      <c r="N35295" s="30"/>
      <c r="R35295" s="30">
        <v>0</v>
      </c>
      <c r="S35295" s="30"/>
      <c r="T35295" s="30"/>
      <c r="U35295" s="30"/>
    </row>
    <row r="35296" spans="2:21" ht="15" hidden="1" customHeight="1" outlineLevel="7">
      <c r="D35296" s="25" t="s">
        <v>520</v>
      </c>
      <c r="E35296" s="25"/>
      <c r="F35296" s="30"/>
      <c r="G35296" s="30"/>
      <c r="H35296" s="30"/>
      <c r="I35296" s="30"/>
      <c r="J35296" s="30"/>
      <c r="N35296" s="30"/>
      <c r="R35296" s="30">
        <v>0</v>
      </c>
      <c r="S35296" s="30"/>
      <c r="T35296" s="30"/>
      <c r="U35296" s="30"/>
    </row>
    <row r="35297" spans="2:21" ht="15" hidden="1" customHeight="1" outlineLevel="7">
      <c r="D35297" s="25" t="s">
        <v>660</v>
      </c>
      <c r="E35297" s="25"/>
      <c r="F35297" s="30"/>
      <c r="G35297" s="30"/>
      <c r="H35297" s="30"/>
      <c r="I35297" s="30"/>
      <c r="J35297" s="30"/>
      <c r="N35297" s="30"/>
      <c r="R35297" s="30">
        <v>0</v>
      </c>
      <c r="S35297" s="30"/>
      <c r="T35297" s="30"/>
      <c r="U35297" s="30"/>
    </row>
    <row r="35298" spans="2:21" ht="15" hidden="1" customHeight="1" outlineLevel="7">
      <c r="D35298" s="25" t="s">
        <v>863</v>
      </c>
      <c r="E35298" s="25"/>
      <c r="F35298" s="30"/>
      <c r="G35298" s="30"/>
      <c r="H35298" s="30"/>
      <c r="I35298" s="30"/>
      <c r="J35298" s="30"/>
      <c r="N35298" s="30"/>
      <c r="R35298" s="30">
        <v>0</v>
      </c>
      <c r="S35298" s="30"/>
      <c r="T35298" s="30"/>
      <c r="U35298" s="30"/>
    </row>
    <row r="35299" spans="2:21" ht="15" hidden="1" customHeight="1" outlineLevel="7">
      <c r="D35299" s="25" t="s">
        <v>81</v>
      </c>
      <c r="E35299" s="25"/>
      <c r="F35299" s="30"/>
      <c r="G35299" s="30"/>
      <c r="H35299" s="30"/>
      <c r="I35299" s="30"/>
      <c r="J35299" s="30"/>
      <c r="N35299" s="30"/>
      <c r="R35299" s="30">
        <v>0</v>
      </c>
      <c r="S35299" s="30"/>
      <c r="T35299" s="30"/>
      <c r="U35299" s="30"/>
    </row>
    <row r="35300" spans="2:21" ht="15" hidden="1" customHeight="1" outlineLevel="7">
      <c r="C35300" s="19"/>
      <c r="D35300" s="25" t="s">
        <v>12</v>
      </c>
      <c r="E35300" s="19"/>
      <c r="F35300" s="20"/>
      <c r="G35300" s="20"/>
      <c r="H35300" s="20"/>
      <c r="I35300" s="20"/>
      <c r="J35300" s="20"/>
      <c r="N35300" s="30"/>
      <c r="R35300" s="30">
        <v>100</v>
      </c>
      <c r="S35300" s="30"/>
      <c r="T35300" s="30"/>
      <c r="U35300" s="30"/>
    </row>
    <row r="35301" spans="2:21" ht="15" hidden="1" customHeight="1" outlineLevel="7"/>
    <row r="35302" spans="2:21" ht="15" hidden="1" customHeight="1" outlineLevel="7">
      <c r="B35302" s="29" t="s">
        <v>549</v>
      </c>
    </row>
    <row r="35303" spans="2:21" ht="15" hidden="1" customHeight="1" outlineLevel="7">
      <c r="B35303" s="18" t="s">
        <v>6</v>
      </c>
      <c r="D35303" s="25" t="s">
        <v>75</v>
      </c>
      <c r="E35303" s="25"/>
      <c r="F35303" s="20"/>
      <c r="G35303" s="20"/>
      <c r="H35303" s="20"/>
      <c r="I35303" s="20"/>
      <c r="J35303" s="20"/>
      <c r="N35303" s="20"/>
      <c r="R35303" s="20">
        <v>0</v>
      </c>
      <c r="S35303" s="20"/>
      <c r="T35303" s="20"/>
      <c r="U35303" s="20"/>
    </row>
    <row r="35304" spans="2:21" ht="15" hidden="1" customHeight="1" outlineLevel="7">
      <c r="B35304" s="18"/>
      <c r="D35304" s="35" t="s">
        <v>516</v>
      </c>
      <c r="E35304" s="25"/>
      <c r="F35304" s="20"/>
      <c r="G35304" s="20"/>
      <c r="H35304" s="20"/>
      <c r="I35304" s="20"/>
      <c r="J35304" s="20"/>
      <c r="N35304" s="20"/>
      <c r="R35304" s="20">
        <v>0</v>
      </c>
      <c r="S35304" s="20"/>
      <c r="T35304" s="20"/>
      <c r="U35304" s="20"/>
    </row>
    <row r="35305" spans="2:21" ht="15" hidden="1" customHeight="1" outlineLevel="7">
      <c r="B35305" s="18"/>
      <c r="D35305" s="25" t="s">
        <v>78</v>
      </c>
      <c r="E35305" s="25"/>
      <c r="F35305" s="20"/>
      <c r="G35305" s="20"/>
      <c r="H35305" s="20"/>
      <c r="I35305" s="20"/>
      <c r="J35305" s="20"/>
      <c r="N35305" s="20"/>
      <c r="R35305" s="20">
        <v>0</v>
      </c>
      <c r="S35305" s="20"/>
      <c r="T35305" s="20"/>
      <c r="U35305" s="20"/>
    </row>
    <row r="35306" spans="2:21" ht="15" hidden="1" customHeight="1" outlineLevel="7">
      <c r="B35306" s="25"/>
      <c r="D35306" s="25" t="s">
        <v>861</v>
      </c>
      <c r="E35306" s="25"/>
      <c r="F35306" s="20"/>
      <c r="G35306" s="20"/>
      <c r="H35306" s="20"/>
      <c r="I35306" s="20"/>
      <c r="J35306" s="20"/>
      <c r="N35306" s="20"/>
      <c r="R35306" s="20">
        <v>1</v>
      </c>
      <c r="S35306" s="20"/>
      <c r="T35306" s="20"/>
      <c r="U35306" s="20"/>
    </row>
    <row r="35307" spans="2:21" ht="15" hidden="1" customHeight="1" outlineLevel="7">
      <c r="B35307" s="25"/>
      <c r="D35307" s="25" t="s">
        <v>862</v>
      </c>
      <c r="E35307" s="25"/>
      <c r="F35307" s="20"/>
      <c r="G35307" s="20"/>
      <c r="H35307" s="20"/>
      <c r="I35307" s="20"/>
      <c r="J35307" s="20"/>
      <c r="N35307" s="20"/>
      <c r="R35307" s="20">
        <v>0</v>
      </c>
      <c r="S35307" s="20"/>
      <c r="T35307" s="20"/>
      <c r="U35307" s="20"/>
    </row>
    <row r="35308" spans="2:21" ht="15" hidden="1" customHeight="1" outlineLevel="7">
      <c r="B35308" s="25"/>
      <c r="D35308" s="25" t="s">
        <v>517</v>
      </c>
      <c r="E35308" s="25"/>
      <c r="F35308" s="20"/>
      <c r="G35308" s="20"/>
      <c r="H35308" s="20"/>
      <c r="I35308" s="20"/>
      <c r="J35308" s="20"/>
      <c r="N35308" s="20"/>
      <c r="R35308" s="20">
        <v>0</v>
      </c>
      <c r="S35308" s="20"/>
      <c r="T35308" s="20"/>
      <c r="U35308" s="20"/>
    </row>
    <row r="35309" spans="2:21" ht="15" hidden="1" customHeight="1" outlineLevel="7">
      <c r="B35309" s="25"/>
      <c r="D35309" s="35" t="s">
        <v>518</v>
      </c>
      <c r="E35309" s="25"/>
      <c r="F35309" s="20"/>
      <c r="G35309" s="20"/>
      <c r="H35309" s="20"/>
      <c r="I35309" s="20"/>
      <c r="J35309" s="20"/>
      <c r="N35309" s="20"/>
      <c r="R35309" s="20">
        <v>0</v>
      </c>
      <c r="S35309" s="20"/>
      <c r="T35309" s="20"/>
      <c r="U35309" s="20"/>
    </row>
    <row r="35310" spans="2:21" ht="15" hidden="1" customHeight="1" outlineLevel="7">
      <c r="B35310" s="25"/>
      <c r="D35310" s="25" t="s">
        <v>519</v>
      </c>
      <c r="E35310" s="25"/>
      <c r="F35310" s="20"/>
      <c r="G35310" s="20"/>
      <c r="H35310" s="20"/>
      <c r="I35310" s="20"/>
      <c r="J35310" s="20"/>
      <c r="N35310" s="20"/>
      <c r="R35310" s="20">
        <v>0</v>
      </c>
      <c r="S35310" s="20"/>
      <c r="T35310" s="20"/>
      <c r="U35310" s="20"/>
    </row>
    <row r="35311" spans="2:21" ht="15" hidden="1" customHeight="1" outlineLevel="7">
      <c r="B35311" s="25"/>
      <c r="D35311" s="25" t="s">
        <v>520</v>
      </c>
      <c r="E35311" s="25"/>
      <c r="F35311" s="20"/>
      <c r="G35311" s="20"/>
      <c r="H35311" s="20"/>
      <c r="I35311" s="20"/>
      <c r="J35311" s="20"/>
      <c r="N35311" s="20"/>
      <c r="R35311" s="20">
        <v>0</v>
      </c>
      <c r="S35311" s="20"/>
      <c r="T35311" s="20"/>
      <c r="U35311" s="20"/>
    </row>
    <row r="35312" spans="2:21" ht="15" hidden="1" customHeight="1" outlineLevel="7">
      <c r="B35312" s="19"/>
      <c r="D35312" s="25" t="s">
        <v>660</v>
      </c>
      <c r="E35312" s="25"/>
      <c r="F35312" s="20"/>
      <c r="G35312" s="20"/>
      <c r="H35312" s="20"/>
      <c r="I35312" s="20"/>
      <c r="J35312" s="20"/>
      <c r="N35312" s="20"/>
      <c r="R35312" s="20">
        <v>1</v>
      </c>
      <c r="S35312" s="20"/>
      <c r="T35312" s="20"/>
      <c r="U35312" s="20"/>
    </row>
    <row r="35313" spans="2:21" ht="15" hidden="1" customHeight="1" outlineLevel="7">
      <c r="B35313" s="19"/>
      <c r="D35313" s="25" t="s">
        <v>863</v>
      </c>
      <c r="E35313" s="25"/>
      <c r="F35313" s="20"/>
      <c r="G35313" s="20"/>
      <c r="H35313" s="20"/>
      <c r="I35313" s="20"/>
      <c r="J35313" s="20"/>
      <c r="N35313" s="20"/>
      <c r="R35313" s="20">
        <v>0</v>
      </c>
      <c r="S35313" s="20"/>
      <c r="T35313" s="20"/>
      <c r="U35313" s="20"/>
    </row>
    <row r="35314" spans="2:21" ht="15" hidden="1" customHeight="1" outlineLevel="7">
      <c r="D35314" s="25" t="s">
        <v>81</v>
      </c>
      <c r="E35314" s="19"/>
      <c r="F35314" s="20"/>
      <c r="G35314" s="20"/>
      <c r="H35314" s="20"/>
      <c r="I35314" s="20"/>
      <c r="J35314" s="20"/>
      <c r="N35314" s="20"/>
      <c r="R35314" s="20">
        <v>1</v>
      </c>
      <c r="S35314" s="20"/>
      <c r="T35314" s="20"/>
      <c r="U35314" s="20"/>
    </row>
    <row r="35315" spans="2:21" ht="15" hidden="1" customHeight="1" outlineLevel="7">
      <c r="D35315" s="25" t="s">
        <v>12</v>
      </c>
      <c r="E35315" s="19"/>
      <c r="F35315" s="20"/>
      <c r="G35315" s="20"/>
      <c r="H35315" s="20"/>
      <c r="I35315" s="20"/>
      <c r="J35315" s="20"/>
      <c r="N35315" s="20"/>
      <c r="R35315" s="20">
        <v>3</v>
      </c>
      <c r="S35315" s="20"/>
      <c r="T35315" s="20"/>
      <c r="U35315" s="20"/>
    </row>
    <row r="35316" spans="2:21" ht="15" hidden="1" customHeight="1" outlineLevel="7">
      <c r="D35316" s="4"/>
      <c r="E35316" s="4"/>
      <c r="N35316" s="3"/>
      <c r="R35316" s="3"/>
      <c r="S35316" s="3"/>
      <c r="T35316" s="3"/>
      <c r="U35316" s="3"/>
    </row>
    <row r="35317" spans="2:21" ht="15" hidden="1" customHeight="1" outlineLevel="7">
      <c r="B35317" s="18" t="s">
        <v>14</v>
      </c>
      <c r="D35317" s="25" t="s">
        <v>75</v>
      </c>
      <c r="E35317" s="25"/>
      <c r="F35317" s="20"/>
      <c r="G35317" s="20"/>
      <c r="H35317" s="20"/>
      <c r="I35317" s="20"/>
      <c r="J35317" s="30"/>
      <c r="N35317" s="30"/>
      <c r="R35317" s="30">
        <v>0</v>
      </c>
      <c r="S35317" s="30"/>
      <c r="T35317" s="30"/>
      <c r="U35317" s="30"/>
    </row>
    <row r="35318" spans="2:21" ht="15" hidden="1" customHeight="1" outlineLevel="7">
      <c r="B35318" s="18"/>
      <c r="D35318" s="35" t="s">
        <v>516</v>
      </c>
      <c r="E35318" s="25"/>
      <c r="F35318" s="30"/>
      <c r="G35318" s="30"/>
      <c r="H35318" s="30"/>
      <c r="I35318" s="30"/>
      <c r="J35318" s="30"/>
      <c r="N35318" s="30"/>
      <c r="R35318" s="30">
        <v>0</v>
      </c>
      <c r="S35318" s="30"/>
      <c r="T35318" s="30"/>
      <c r="U35318" s="30"/>
    </row>
    <row r="35319" spans="2:21" ht="15" hidden="1" customHeight="1" outlineLevel="7">
      <c r="B35319" s="18"/>
      <c r="D35319" s="25" t="s">
        <v>78</v>
      </c>
      <c r="E35319" s="25"/>
      <c r="F35319" s="30"/>
      <c r="G35319" s="30"/>
      <c r="H35319" s="30"/>
      <c r="I35319" s="30"/>
      <c r="J35319" s="30"/>
      <c r="N35319" s="30"/>
      <c r="R35319" s="30">
        <v>0</v>
      </c>
      <c r="S35319" s="30"/>
      <c r="T35319" s="30"/>
      <c r="U35319" s="30"/>
    </row>
    <row r="35320" spans="2:21" ht="15" hidden="1" customHeight="1" outlineLevel="7">
      <c r="D35320" s="25" t="s">
        <v>861</v>
      </c>
      <c r="E35320" s="25"/>
      <c r="F35320" s="30"/>
      <c r="G35320" s="30"/>
      <c r="H35320" s="30"/>
      <c r="I35320" s="30"/>
      <c r="J35320" s="30"/>
      <c r="N35320" s="30"/>
      <c r="R35320" s="30">
        <v>33.333333333333329</v>
      </c>
      <c r="S35320" s="30"/>
      <c r="T35320" s="30"/>
      <c r="U35320" s="30"/>
    </row>
    <row r="35321" spans="2:21" ht="15" hidden="1" customHeight="1" outlineLevel="7">
      <c r="D35321" s="25" t="s">
        <v>862</v>
      </c>
      <c r="E35321" s="25"/>
      <c r="F35321" s="30"/>
      <c r="G35321" s="30"/>
      <c r="H35321" s="30"/>
      <c r="I35321" s="30"/>
      <c r="J35321" s="30"/>
      <c r="N35321" s="30"/>
      <c r="R35321" s="30">
        <v>0</v>
      </c>
      <c r="S35321" s="30"/>
      <c r="T35321" s="30"/>
      <c r="U35321" s="30"/>
    </row>
    <row r="35322" spans="2:21" ht="15" hidden="1" customHeight="1" outlineLevel="7">
      <c r="D35322" s="25" t="s">
        <v>517</v>
      </c>
      <c r="E35322" s="25"/>
      <c r="F35322" s="30"/>
      <c r="G35322" s="30"/>
      <c r="H35322" s="30"/>
      <c r="I35322" s="30"/>
      <c r="J35322" s="30"/>
      <c r="N35322" s="30"/>
      <c r="R35322" s="30">
        <v>0</v>
      </c>
      <c r="S35322" s="30"/>
      <c r="T35322" s="30"/>
      <c r="U35322" s="30"/>
    </row>
    <row r="35323" spans="2:21" ht="15" hidden="1" customHeight="1" outlineLevel="7">
      <c r="D35323" s="35" t="s">
        <v>518</v>
      </c>
      <c r="E35323" s="25"/>
      <c r="F35323" s="30"/>
      <c r="G35323" s="30"/>
      <c r="H35323" s="30"/>
      <c r="I35323" s="30"/>
      <c r="J35323" s="30"/>
      <c r="N35323" s="30"/>
      <c r="R35323" s="30">
        <v>0</v>
      </c>
      <c r="S35323" s="30"/>
      <c r="T35323" s="30"/>
      <c r="U35323" s="30"/>
    </row>
    <row r="35324" spans="2:21" ht="15" hidden="1" customHeight="1" outlineLevel="7">
      <c r="D35324" s="25" t="s">
        <v>519</v>
      </c>
      <c r="E35324" s="25"/>
      <c r="F35324" s="30"/>
      <c r="G35324" s="30"/>
      <c r="H35324" s="30"/>
      <c r="I35324" s="30"/>
      <c r="J35324" s="30"/>
      <c r="N35324" s="30"/>
      <c r="R35324" s="30">
        <v>0</v>
      </c>
      <c r="S35324" s="30"/>
      <c r="T35324" s="30"/>
      <c r="U35324" s="30"/>
    </row>
    <row r="35325" spans="2:21" ht="15" hidden="1" customHeight="1" outlineLevel="7">
      <c r="D35325" s="25" t="s">
        <v>520</v>
      </c>
      <c r="E35325" s="25"/>
      <c r="F35325" s="30"/>
      <c r="G35325" s="30"/>
      <c r="H35325" s="30"/>
      <c r="I35325" s="30"/>
      <c r="J35325" s="30"/>
      <c r="N35325" s="30"/>
      <c r="R35325" s="30">
        <v>0</v>
      </c>
      <c r="S35325" s="30"/>
      <c r="T35325" s="30"/>
      <c r="U35325" s="30"/>
    </row>
    <row r="35326" spans="2:21" ht="15" hidden="1" customHeight="1" outlineLevel="7">
      <c r="D35326" s="25" t="s">
        <v>660</v>
      </c>
      <c r="E35326" s="25"/>
      <c r="F35326" s="30"/>
      <c r="G35326" s="30"/>
      <c r="H35326" s="30"/>
      <c r="I35326" s="30"/>
      <c r="J35326" s="30"/>
      <c r="N35326" s="30"/>
      <c r="R35326" s="30">
        <v>33.333333333333329</v>
      </c>
      <c r="S35326" s="30"/>
      <c r="T35326" s="30"/>
      <c r="U35326" s="30"/>
    </row>
    <row r="35327" spans="2:21" ht="15" hidden="1" customHeight="1" outlineLevel="7">
      <c r="D35327" s="25" t="s">
        <v>863</v>
      </c>
      <c r="E35327" s="25"/>
      <c r="F35327" s="30"/>
      <c r="G35327" s="30"/>
      <c r="H35327" s="30"/>
      <c r="I35327" s="30"/>
      <c r="J35327" s="30"/>
      <c r="N35327" s="30"/>
      <c r="R35327" s="30">
        <v>0</v>
      </c>
      <c r="S35327" s="30"/>
      <c r="T35327" s="30"/>
      <c r="U35327" s="30"/>
    </row>
    <row r="35328" spans="2:21" ht="15" hidden="1" customHeight="1" outlineLevel="7">
      <c r="D35328" s="25" t="s">
        <v>81</v>
      </c>
      <c r="E35328" s="25"/>
      <c r="F35328" s="30"/>
      <c r="G35328" s="30"/>
      <c r="H35328" s="30"/>
      <c r="I35328" s="30"/>
      <c r="J35328" s="30"/>
      <c r="N35328" s="30"/>
      <c r="R35328" s="30">
        <v>33.333333333333329</v>
      </c>
      <c r="S35328" s="30"/>
      <c r="T35328" s="30"/>
      <c r="U35328" s="30"/>
    </row>
    <row r="35329" spans="1:21" ht="15" hidden="1" customHeight="1" outlineLevel="7">
      <c r="C35329" s="19"/>
      <c r="D35329" s="25" t="s">
        <v>12</v>
      </c>
      <c r="E35329" s="19"/>
      <c r="F35329" s="20"/>
      <c r="G35329" s="20"/>
      <c r="H35329" s="20"/>
      <c r="I35329" s="20"/>
      <c r="J35329" s="20"/>
      <c r="N35329" s="30"/>
      <c r="R35329" s="30">
        <v>99.999999999999986</v>
      </c>
      <c r="S35329" s="30"/>
      <c r="T35329" s="30"/>
      <c r="U35329" s="30"/>
    </row>
    <row r="35330" spans="1:21" ht="15" hidden="1" customHeight="1" outlineLevel="7">
      <c r="A35330" s="4"/>
    </row>
    <row r="35331" spans="1:21" ht="15" hidden="1" customHeight="1" outlineLevel="6">
      <c r="A35331" s="4"/>
    </row>
    <row r="35332" spans="1:21" ht="37.5" hidden="1" customHeight="1" outlineLevel="6">
      <c r="A35332" s="16"/>
      <c r="B35332" s="46" t="s">
        <v>556</v>
      </c>
      <c r="C35332" s="46"/>
      <c r="D35332" s="46"/>
      <c r="E35332" s="17"/>
    </row>
    <row r="35333" spans="1:21" ht="15" hidden="1" customHeight="1" outlineLevel="7">
      <c r="A35333" s="16"/>
      <c r="B35333" s="17"/>
      <c r="C35333" s="17"/>
      <c r="D35333" s="17"/>
      <c r="E35333" s="17"/>
    </row>
    <row r="35334" spans="1:21" ht="15" hidden="1" customHeight="1" outlineLevel="7">
      <c r="A35334" s="26">
        <v>484</v>
      </c>
      <c r="B35334" s="27" t="s">
        <v>72</v>
      </c>
    </row>
    <row r="35335" spans="1:21" ht="15" hidden="1" customHeight="1" outlineLevel="7"/>
    <row r="35336" spans="1:21" ht="15" hidden="1" customHeight="1" outlineLevel="7">
      <c r="B35336" s="29" t="s">
        <v>548</v>
      </c>
    </row>
    <row r="35337" spans="1:21" ht="15" hidden="1" customHeight="1" outlineLevel="7">
      <c r="B35337" s="18" t="s">
        <v>6</v>
      </c>
      <c r="D35337" s="25" t="s">
        <v>75</v>
      </c>
      <c r="E35337" s="25"/>
      <c r="F35337" s="20"/>
      <c r="G35337" s="20"/>
      <c r="H35337" s="20"/>
      <c r="I35337" s="20"/>
      <c r="J35337" s="20"/>
      <c r="N35337" s="20"/>
      <c r="R35337" s="20">
        <v>0</v>
      </c>
      <c r="S35337" s="20"/>
      <c r="T35337" s="20"/>
      <c r="U35337" s="20"/>
    </row>
    <row r="35338" spans="1:21" ht="15" hidden="1" customHeight="1" outlineLevel="7">
      <c r="B35338" s="18"/>
      <c r="D35338" s="35" t="s">
        <v>516</v>
      </c>
      <c r="E35338" s="25"/>
      <c r="F35338" s="20"/>
      <c r="G35338" s="20"/>
      <c r="H35338" s="20"/>
      <c r="I35338" s="20"/>
      <c r="J35338" s="20"/>
      <c r="N35338" s="20"/>
      <c r="R35338" s="20">
        <v>0</v>
      </c>
      <c r="S35338" s="20"/>
      <c r="T35338" s="20"/>
      <c r="U35338" s="20"/>
    </row>
    <row r="35339" spans="1:21" ht="15" hidden="1" customHeight="1" outlineLevel="7">
      <c r="B35339" s="18"/>
      <c r="D35339" s="25" t="s">
        <v>78</v>
      </c>
      <c r="E35339" s="25"/>
      <c r="F35339" s="20"/>
      <c r="G35339" s="20"/>
      <c r="H35339" s="20"/>
      <c r="I35339" s="20"/>
      <c r="J35339" s="20"/>
      <c r="N35339" s="20"/>
      <c r="R35339" s="20">
        <v>2</v>
      </c>
      <c r="S35339" s="20"/>
      <c r="T35339" s="20"/>
      <c r="U35339" s="20"/>
    </row>
    <row r="35340" spans="1:21" ht="15" hidden="1" customHeight="1" outlineLevel="7">
      <c r="B35340" s="25"/>
      <c r="D35340" s="38" t="s">
        <v>861</v>
      </c>
      <c r="E35340" s="38"/>
      <c r="F35340" s="39"/>
      <c r="G35340" s="39"/>
      <c r="H35340" s="39"/>
      <c r="I35340" s="39"/>
      <c r="J35340" s="39"/>
      <c r="K35340" s="40"/>
      <c r="L35340" s="40"/>
      <c r="M35340" s="40"/>
      <c r="N35340" s="39"/>
      <c r="O35340" s="40"/>
      <c r="P35340" s="40"/>
      <c r="Q35340" s="40"/>
      <c r="R35340" s="39">
        <v>0</v>
      </c>
      <c r="S35340" s="39"/>
      <c r="T35340" s="39"/>
      <c r="U35340" s="39"/>
    </row>
    <row r="35341" spans="1:21" ht="15" hidden="1" customHeight="1" outlineLevel="7">
      <c r="B35341" s="25"/>
      <c r="D35341" s="25" t="s">
        <v>862</v>
      </c>
      <c r="E35341" s="25"/>
      <c r="F35341" s="20"/>
      <c r="G35341" s="20"/>
      <c r="H35341" s="20"/>
      <c r="I35341" s="20"/>
      <c r="J35341" s="20"/>
      <c r="N35341" s="20"/>
      <c r="R35341" s="20">
        <v>0</v>
      </c>
      <c r="S35341" s="20"/>
      <c r="T35341" s="20"/>
      <c r="U35341" s="20"/>
    </row>
    <row r="35342" spans="1:21" ht="15" hidden="1" customHeight="1" outlineLevel="7">
      <c r="B35342" s="25"/>
      <c r="D35342" s="25" t="s">
        <v>517</v>
      </c>
      <c r="E35342" s="25"/>
      <c r="F35342" s="20"/>
      <c r="G35342" s="20"/>
      <c r="H35342" s="20"/>
      <c r="I35342" s="20"/>
      <c r="J35342" s="20"/>
      <c r="N35342" s="20"/>
      <c r="R35342" s="20">
        <v>0</v>
      </c>
      <c r="S35342" s="20"/>
      <c r="T35342" s="20"/>
      <c r="U35342" s="20"/>
    </row>
    <row r="35343" spans="1:21" ht="15" hidden="1" customHeight="1" outlineLevel="7">
      <c r="B35343" s="25"/>
      <c r="D35343" s="35" t="s">
        <v>518</v>
      </c>
      <c r="E35343" s="25"/>
      <c r="F35343" s="20"/>
      <c r="G35343" s="20"/>
      <c r="H35343" s="20"/>
      <c r="I35343" s="20"/>
      <c r="J35343" s="20"/>
      <c r="N35343" s="20"/>
      <c r="R35343" s="20">
        <v>1</v>
      </c>
      <c r="S35343" s="20"/>
      <c r="T35343" s="20"/>
      <c r="U35343" s="20"/>
    </row>
    <row r="35344" spans="1:21" ht="15" hidden="1" customHeight="1" outlineLevel="7">
      <c r="B35344" s="25"/>
      <c r="D35344" s="25" t="s">
        <v>519</v>
      </c>
      <c r="E35344" s="25"/>
      <c r="F35344" s="20"/>
      <c r="G35344" s="20"/>
      <c r="H35344" s="20"/>
      <c r="I35344" s="20"/>
      <c r="J35344" s="20"/>
      <c r="N35344" s="20"/>
      <c r="R35344" s="20">
        <v>3</v>
      </c>
      <c r="S35344" s="20"/>
      <c r="T35344" s="20"/>
      <c r="U35344" s="20"/>
    </row>
    <row r="35345" spans="2:21" ht="15" hidden="1" customHeight="1" outlineLevel="7">
      <c r="B35345" s="25"/>
      <c r="D35345" s="25" t="s">
        <v>520</v>
      </c>
      <c r="E35345" s="25"/>
      <c r="F35345" s="20"/>
      <c r="G35345" s="20"/>
      <c r="H35345" s="20"/>
      <c r="I35345" s="20"/>
      <c r="J35345" s="20"/>
      <c r="N35345" s="20"/>
      <c r="R35345" s="20">
        <v>0</v>
      </c>
      <c r="S35345" s="20"/>
      <c r="T35345" s="20"/>
      <c r="U35345" s="20"/>
    </row>
    <row r="35346" spans="2:21" ht="15" hidden="1" customHeight="1" outlineLevel="7">
      <c r="B35346" s="19"/>
      <c r="D35346" s="25" t="s">
        <v>660</v>
      </c>
      <c r="E35346" s="25"/>
      <c r="F35346" s="20"/>
      <c r="G35346" s="20"/>
      <c r="H35346" s="20"/>
      <c r="I35346" s="20"/>
      <c r="J35346" s="20"/>
      <c r="N35346" s="20"/>
      <c r="R35346" s="20">
        <v>0</v>
      </c>
      <c r="S35346" s="20"/>
      <c r="T35346" s="20"/>
      <c r="U35346" s="20"/>
    </row>
    <row r="35347" spans="2:21" ht="15" hidden="1" customHeight="1" outlineLevel="7">
      <c r="B35347" s="19"/>
      <c r="D35347" s="25" t="s">
        <v>863</v>
      </c>
      <c r="E35347" s="25"/>
      <c r="F35347" s="20"/>
      <c r="G35347" s="20"/>
      <c r="H35347" s="20"/>
      <c r="I35347" s="20"/>
      <c r="J35347" s="20"/>
      <c r="N35347" s="20"/>
      <c r="R35347" s="20">
        <v>0</v>
      </c>
      <c r="S35347" s="20"/>
      <c r="T35347" s="20"/>
      <c r="U35347" s="20"/>
    </row>
    <row r="35348" spans="2:21" ht="15" hidden="1" customHeight="1" outlineLevel="7">
      <c r="D35348" s="25" t="s">
        <v>81</v>
      </c>
      <c r="E35348" s="19"/>
      <c r="F35348" s="20"/>
      <c r="G35348" s="20"/>
      <c r="H35348" s="20"/>
      <c r="I35348" s="20"/>
      <c r="J35348" s="20"/>
      <c r="N35348" s="20"/>
      <c r="R35348" s="20">
        <v>0</v>
      </c>
      <c r="S35348" s="20"/>
      <c r="T35348" s="20"/>
      <c r="U35348" s="20"/>
    </row>
    <row r="35349" spans="2:21" ht="15" hidden="1" customHeight="1" outlineLevel="7">
      <c r="D35349" s="25" t="s">
        <v>12</v>
      </c>
      <c r="E35349" s="19"/>
      <c r="F35349" s="20"/>
      <c r="G35349" s="20"/>
      <c r="H35349" s="20"/>
      <c r="I35349" s="20"/>
      <c r="J35349" s="20"/>
      <c r="N35349" s="20"/>
      <c r="R35349" s="20">
        <v>6</v>
      </c>
      <c r="S35349" s="20"/>
      <c r="T35349" s="20"/>
      <c r="U35349" s="20"/>
    </row>
    <row r="35350" spans="2:21" ht="15" hidden="1" customHeight="1" outlineLevel="7">
      <c r="D35350" s="4"/>
      <c r="E35350" s="4"/>
      <c r="N35350" s="3"/>
      <c r="R35350" s="3"/>
      <c r="S35350" s="3"/>
      <c r="T35350" s="3"/>
      <c r="U35350" s="3"/>
    </row>
    <row r="35351" spans="2:21" ht="15" hidden="1" customHeight="1" outlineLevel="7">
      <c r="B35351" s="18" t="s">
        <v>14</v>
      </c>
      <c r="D35351" s="25" t="s">
        <v>75</v>
      </c>
      <c r="E35351" s="25"/>
      <c r="F35351" s="20"/>
      <c r="G35351" s="20"/>
      <c r="H35351" s="20"/>
      <c r="I35351" s="20"/>
      <c r="J35351" s="30"/>
      <c r="N35351" s="30"/>
      <c r="R35351" s="30">
        <v>0</v>
      </c>
      <c r="S35351" s="30"/>
      <c r="T35351" s="30"/>
      <c r="U35351" s="30"/>
    </row>
    <row r="35352" spans="2:21" ht="15" hidden="1" customHeight="1" outlineLevel="7">
      <c r="B35352" s="18"/>
      <c r="D35352" s="35" t="s">
        <v>516</v>
      </c>
      <c r="E35352" s="25"/>
      <c r="F35352" s="30"/>
      <c r="G35352" s="30"/>
      <c r="H35352" s="30"/>
      <c r="I35352" s="30"/>
      <c r="J35352" s="30"/>
      <c r="N35352" s="30"/>
      <c r="R35352" s="30">
        <v>0</v>
      </c>
      <c r="S35352" s="30"/>
      <c r="T35352" s="30"/>
      <c r="U35352" s="30"/>
    </row>
    <row r="35353" spans="2:21" ht="15" hidden="1" customHeight="1" outlineLevel="7">
      <c r="B35353" s="18"/>
      <c r="D35353" s="25" t="s">
        <v>78</v>
      </c>
      <c r="E35353" s="25"/>
      <c r="F35353" s="30"/>
      <c r="G35353" s="30"/>
      <c r="H35353" s="30"/>
      <c r="I35353" s="30"/>
      <c r="J35353" s="30"/>
      <c r="N35353" s="30"/>
      <c r="R35353" s="30">
        <v>33.333333333333329</v>
      </c>
      <c r="S35353" s="30"/>
      <c r="T35353" s="30"/>
      <c r="U35353" s="30"/>
    </row>
    <row r="35354" spans="2:21" ht="15" hidden="1" customHeight="1" outlineLevel="7">
      <c r="D35354" s="25" t="s">
        <v>861</v>
      </c>
      <c r="E35354" s="25"/>
      <c r="F35354" s="30"/>
      <c r="G35354" s="30"/>
      <c r="H35354" s="30"/>
      <c r="I35354" s="30"/>
      <c r="J35354" s="30"/>
      <c r="N35354" s="30"/>
      <c r="R35354" s="30">
        <v>0</v>
      </c>
      <c r="S35354" s="30"/>
      <c r="T35354" s="30"/>
      <c r="U35354" s="30"/>
    </row>
    <row r="35355" spans="2:21" ht="15" hidden="1" customHeight="1" outlineLevel="7">
      <c r="D35355" s="25" t="s">
        <v>862</v>
      </c>
      <c r="E35355" s="25"/>
      <c r="F35355" s="30"/>
      <c r="G35355" s="30"/>
      <c r="H35355" s="30"/>
      <c r="I35355" s="30"/>
      <c r="J35355" s="30"/>
      <c r="N35355" s="30"/>
      <c r="R35355" s="30">
        <v>0</v>
      </c>
      <c r="S35355" s="30"/>
      <c r="T35355" s="30"/>
      <c r="U35355" s="30"/>
    </row>
    <row r="35356" spans="2:21" ht="15" hidden="1" customHeight="1" outlineLevel="7">
      <c r="D35356" s="25" t="s">
        <v>517</v>
      </c>
      <c r="E35356" s="25"/>
      <c r="F35356" s="30"/>
      <c r="G35356" s="30"/>
      <c r="H35356" s="30"/>
      <c r="I35356" s="30"/>
      <c r="J35356" s="30"/>
      <c r="N35356" s="30"/>
      <c r="R35356" s="30">
        <v>0</v>
      </c>
      <c r="S35356" s="30"/>
      <c r="T35356" s="30"/>
      <c r="U35356" s="30"/>
    </row>
    <row r="35357" spans="2:21" ht="15" hidden="1" customHeight="1" outlineLevel="7">
      <c r="D35357" s="35" t="s">
        <v>518</v>
      </c>
      <c r="E35357" s="25"/>
      <c r="F35357" s="30"/>
      <c r="G35357" s="30"/>
      <c r="H35357" s="30"/>
      <c r="I35357" s="30"/>
      <c r="J35357" s="30"/>
      <c r="N35357" s="30"/>
      <c r="R35357" s="30">
        <v>16.666666666666664</v>
      </c>
      <c r="S35357" s="30"/>
      <c r="T35357" s="30"/>
      <c r="U35357" s="30"/>
    </row>
    <row r="35358" spans="2:21" ht="15" hidden="1" customHeight="1" outlineLevel="7">
      <c r="D35358" s="25" t="s">
        <v>519</v>
      </c>
      <c r="E35358" s="25"/>
      <c r="F35358" s="30"/>
      <c r="G35358" s="30"/>
      <c r="H35358" s="30"/>
      <c r="I35358" s="30"/>
      <c r="J35358" s="30"/>
      <c r="N35358" s="30"/>
      <c r="R35358" s="30">
        <v>50</v>
      </c>
      <c r="S35358" s="30"/>
      <c r="T35358" s="30"/>
      <c r="U35358" s="30"/>
    </row>
    <row r="35359" spans="2:21" ht="15" hidden="1" customHeight="1" outlineLevel="7">
      <c r="D35359" s="25" t="s">
        <v>520</v>
      </c>
      <c r="E35359" s="25"/>
      <c r="F35359" s="30"/>
      <c r="G35359" s="30"/>
      <c r="H35359" s="30"/>
      <c r="I35359" s="30"/>
      <c r="J35359" s="30"/>
      <c r="N35359" s="30"/>
      <c r="R35359" s="30">
        <v>0</v>
      </c>
      <c r="S35359" s="30"/>
      <c r="T35359" s="30"/>
      <c r="U35359" s="30"/>
    </row>
    <row r="35360" spans="2:21" ht="15" hidden="1" customHeight="1" outlineLevel="7">
      <c r="D35360" s="25" t="s">
        <v>660</v>
      </c>
      <c r="E35360" s="25"/>
      <c r="F35360" s="30"/>
      <c r="G35360" s="30"/>
      <c r="H35360" s="30"/>
      <c r="I35360" s="30"/>
      <c r="J35360" s="30"/>
      <c r="N35360" s="30"/>
      <c r="R35360" s="30">
        <v>0</v>
      </c>
      <c r="S35360" s="30"/>
      <c r="T35360" s="30"/>
      <c r="U35360" s="30"/>
    </row>
    <row r="35361" spans="2:21" ht="15" hidden="1" customHeight="1" outlineLevel="7">
      <c r="D35361" s="25" t="s">
        <v>863</v>
      </c>
      <c r="E35361" s="25"/>
      <c r="F35361" s="30"/>
      <c r="G35361" s="30"/>
      <c r="H35361" s="30"/>
      <c r="I35361" s="30"/>
      <c r="J35361" s="30"/>
      <c r="N35361" s="30"/>
      <c r="R35361" s="30">
        <v>0</v>
      </c>
      <c r="S35361" s="30"/>
      <c r="T35361" s="30"/>
      <c r="U35361" s="30"/>
    </row>
    <row r="35362" spans="2:21" ht="15" hidden="1" customHeight="1" outlineLevel="7">
      <c r="D35362" s="25" t="s">
        <v>81</v>
      </c>
      <c r="E35362" s="25"/>
      <c r="F35362" s="30"/>
      <c r="G35362" s="30"/>
      <c r="H35362" s="30"/>
      <c r="I35362" s="30"/>
      <c r="J35362" s="30"/>
      <c r="N35362" s="30"/>
      <c r="R35362" s="30">
        <v>0</v>
      </c>
      <c r="S35362" s="30"/>
      <c r="T35362" s="30"/>
      <c r="U35362" s="30"/>
    </row>
    <row r="35363" spans="2:21" ht="15" hidden="1" customHeight="1" outlineLevel="7">
      <c r="C35363" s="19"/>
      <c r="D35363" s="25" t="s">
        <v>12</v>
      </c>
      <c r="E35363" s="19"/>
      <c r="F35363" s="20"/>
      <c r="G35363" s="20"/>
      <c r="H35363" s="20"/>
      <c r="I35363" s="20"/>
      <c r="J35363" s="20"/>
      <c r="N35363" s="30"/>
      <c r="R35363" s="30">
        <v>100</v>
      </c>
      <c r="S35363" s="30"/>
      <c r="T35363" s="30"/>
      <c r="U35363" s="30"/>
    </row>
    <row r="35364" spans="2:21" ht="15" hidden="1" customHeight="1" outlineLevel="7"/>
    <row r="35365" spans="2:21" ht="15" hidden="1" customHeight="1" outlineLevel="7">
      <c r="B35365" s="29" t="s">
        <v>549</v>
      </c>
    </row>
    <row r="35366" spans="2:21" ht="15" hidden="1" customHeight="1" outlineLevel="7">
      <c r="B35366" s="18" t="s">
        <v>6</v>
      </c>
      <c r="D35366" s="25" t="s">
        <v>75</v>
      </c>
      <c r="E35366" s="25"/>
      <c r="F35366" s="20"/>
      <c r="G35366" s="20"/>
      <c r="H35366" s="20"/>
      <c r="I35366" s="20"/>
      <c r="J35366" s="20"/>
      <c r="N35366" s="20"/>
      <c r="R35366" s="20">
        <v>2</v>
      </c>
      <c r="S35366" s="20"/>
      <c r="T35366" s="20"/>
      <c r="U35366" s="20"/>
    </row>
    <row r="35367" spans="2:21" ht="15" hidden="1" customHeight="1" outlineLevel="7">
      <c r="B35367" s="18"/>
      <c r="D35367" s="35" t="s">
        <v>516</v>
      </c>
      <c r="E35367" s="25"/>
      <c r="F35367" s="20"/>
      <c r="G35367" s="20"/>
      <c r="H35367" s="20"/>
      <c r="I35367" s="20"/>
      <c r="J35367" s="20"/>
      <c r="N35367" s="20"/>
      <c r="R35367" s="20">
        <v>0</v>
      </c>
      <c r="S35367" s="20"/>
      <c r="T35367" s="20"/>
      <c r="U35367" s="20"/>
    </row>
    <row r="35368" spans="2:21" ht="15" hidden="1" customHeight="1" outlineLevel="7">
      <c r="B35368" s="18"/>
      <c r="D35368" s="25" t="s">
        <v>78</v>
      </c>
      <c r="E35368" s="25"/>
      <c r="F35368" s="20"/>
      <c r="G35368" s="20"/>
      <c r="H35368" s="20"/>
      <c r="I35368" s="20"/>
      <c r="J35368" s="20"/>
      <c r="N35368" s="20"/>
      <c r="R35368" s="20">
        <v>3</v>
      </c>
      <c r="S35368" s="20"/>
      <c r="T35368" s="20"/>
      <c r="U35368" s="20"/>
    </row>
    <row r="35369" spans="2:21" ht="15" hidden="1" customHeight="1" outlineLevel="7">
      <c r="B35369" s="25"/>
      <c r="D35369" s="25" t="s">
        <v>861</v>
      </c>
      <c r="E35369" s="25"/>
      <c r="F35369" s="20"/>
      <c r="G35369" s="20"/>
      <c r="H35369" s="20"/>
      <c r="I35369" s="20"/>
      <c r="J35369" s="20"/>
      <c r="N35369" s="20"/>
      <c r="R35369" s="20">
        <v>1</v>
      </c>
      <c r="S35369" s="20"/>
      <c r="T35369" s="20"/>
      <c r="U35369" s="20"/>
    </row>
    <row r="35370" spans="2:21" ht="15" hidden="1" customHeight="1" outlineLevel="7">
      <c r="B35370" s="25"/>
      <c r="D35370" s="25" t="s">
        <v>862</v>
      </c>
      <c r="E35370" s="25"/>
      <c r="F35370" s="20"/>
      <c r="G35370" s="20"/>
      <c r="H35370" s="20"/>
      <c r="I35370" s="20"/>
      <c r="J35370" s="20"/>
      <c r="N35370" s="20"/>
      <c r="R35370" s="20">
        <v>0</v>
      </c>
      <c r="S35370" s="20"/>
      <c r="T35370" s="20"/>
      <c r="U35370" s="20"/>
    </row>
    <row r="35371" spans="2:21" ht="15" hidden="1" customHeight="1" outlineLevel="7">
      <c r="B35371" s="25"/>
      <c r="D35371" s="25" t="s">
        <v>517</v>
      </c>
      <c r="E35371" s="25"/>
      <c r="F35371" s="20"/>
      <c r="G35371" s="20"/>
      <c r="H35371" s="20"/>
      <c r="I35371" s="20"/>
      <c r="J35371" s="20"/>
      <c r="N35371" s="20"/>
      <c r="R35371" s="20">
        <v>0</v>
      </c>
      <c r="S35371" s="20"/>
      <c r="T35371" s="20"/>
      <c r="U35371" s="20"/>
    </row>
    <row r="35372" spans="2:21" ht="15" hidden="1" customHeight="1" outlineLevel="7">
      <c r="B35372" s="25"/>
      <c r="D35372" s="35" t="s">
        <v>518</v>
      </c>
      <c r="E35372" s="25"/>
      <c r="F35372" s="20"/>
      <c r="G35372" s="20"/>
      <c r="H35372" s="20"/>
      <c r="I35372" s="20"/>
      <c r="J35372" s="20"/>
      <c r="N35372" s="20"/>
      <c r="R35372" s="20">
        <v>0</v>
      </c>
      <c r="S35372" s="20"/>
      <c r="T35372" s="20"/>
      <c r="U35372" s="20"/>
    </row>
    <row r="35373" spans="2:21" ht="15" hidden="1" customHeight="1" outlineLevel="7">
      <c r="B35373" s="25"/>
      <c r="D35373" s="25" t="s">
        <v>519</v>
      </c>
      <c r="E35373" s="25"/>
      <c r="F35373" s="20"/>
      <c r="G35373" s="20"/>
      <c r="H35373" s="20"/>
      <c r="I35373" s="20"/>
      <c r="J35373" s="20"/>
      <c r="N35373" s="20"/>
      <c r="R35373" s="20">
        <v>1</v>
      </c>
      <c r="S35373" s="20"/>
      <c r="T35373" s="20"/>
      <c r="U35373" s="20"/>
    </row>
    <row r="35374" spans="2:21" ht="15" hidden="1" customHeight="1" outlineLevel="7">
      <c r="B35374" s="25"/>
      <c r="D35374" s="25" t="s">
        <v>520</v>
      </c>
      <c r="E35374" s="25"/>
      <c r="F35374" s="20"/>
      <c r="G35374" s="20"/>
      <c r="H35374" s="20"/>
      <c r="I35374" s="20"/>
      <c r="J35374" s="20"/>
      <c r="N35374" s="20"/>
      <c r="R35374" s="20">
        <v>0</v>
      </c>
      <c r="S35374" s="20"/>
      <c r="T35374" s="20"/>
      <c r="U35374" s="20"/>
    </row>
    <row r="35375" spans="2:21" ht="15" hidden="1" customHeight="1" outlineLevel="7">
      <c r="B35375" s="19"/>
      <c r="D35375" s="25" t="s">
        <v>660</v>
      </c>
      <c r="E35375" s="25"/>
      <c r="F35375" s="20"/>
      <c r="G35375" s="20"/>
      <c r="H35375" s="20"/>
      <c r="I35375" s="20"/>
      <c r="J35375" s="20"/>
      <c r="N35375" s="20"/>
      <c r="R35375" s="20">
        <v>0</v>
      </c>
      <c r="S35375" s="20"/>
      <c r="T35375" s="20"/>
      <c r="U35375" s="20"/>
    </row>
    <row r="35376" spans="2:21" ht="15" hidden="1" customHeight="1" outlineLevel="7">
      <c r="B35376" s="19"/>
      <c r="D35376" s="25" t="s">
        <v>863</v>
      </c>
      <c r="E35376" s="25"/>
      <c r="F35376" s="20"/>
      <c r="G35376" s="20"/>
      <c r="H35376" s="20"/>
      <c r="I35376" s="20"/>
      <c r="J35376" s="20"/>
      <c r="N35376" s="20"/>
      <c r="R35376" s="20">
        <v>0</v>
      </c>
      <c r="S35376" s="20"/>
      <c r="T35376" s="20"/>
      <c r="U35376" s="20"/>
    </row>
    <row r="35377" spans="2:21" ht="15" hidden="1" customHeight="1" outlineLevel="7">
      <c r="D35377" s="25" t="s">
        <v>81</v>
      </c>
      <c r="E35377" s="19"/>
      <c r="F35377" s="20"/>
      <c r="G35377" s="20"/>
      <c r="H35377" s="20"/>
      <c r="I35377" s="20"/>
      <c r="J35377" s="20"/>
      <c r="N35377" s="20"/>
      <c r="R35377" s="20">
        <v>1</v>
      </c>
      <c r="S35377" s="20"/>
      <c r="T35377" s="20"/>
      <c r="U35377" s="20"/>
    </row>
    <row r="35378" spans="2:21" ht="15" hidden="1" customHeight="1" outlineLevel="7">
      <c r="D35378" s="25" t="s">
        <v>12</v>
      </c>
      <c r="E35378" s="19"/>
      <c r="F35378" s="20"/>
      <c r="G35378" s="20"/>
      <c r="H35378" s="20"/>
      <c r="I35378" s="20"/>
      <c r="J35378" s="20"/>
      <c r="N35378" s="20"/>
      <c r="R35378" s="20">
        <v>8</v>
      </c>
      <c r="S35378" s="20"/>
      <c r="T35378" s="20"/>
      <c r="U35378" s="20"/>
    </row>
    <row r="35379" spans="2:21" ht="15" hidden="1" customHeight="1" outlineLevel="7">
      <c r="D35379" s="4"/>
      <c r="E35379" s="4"/>
      <c r="N35379" s="3"/>
      <c r="R35379" s="3"/>
      <c r="S35379" s="3"/>
      <c r="T35379" s="3"/>
      <c r="U35379" s="3"/>
    </row>
    <row r="35380" spans="2:21" ht="15" hidden="1" customHeight="1" outlineLevel="7">
      <c r="B35380" s="18" t="s">
        <v>14</v>
      </c>
      <c r="D35380" s="25" t="s">
        <v>75</v>
      </c>
      <c r="E35380" s="25"/>
      <c r="F35380" s="20"/>
      <c r="G35380" s="20"/>
      <c r="H35380" s="20"/>
      <c r="I35380" s="20"/>
      <c r="J35380" s="30"/>
      <c r="N35380" s="30"/>
      <c r="R35380" s="30">
        <v>25</v>
      </c>
      <c r="S35380" s="30"/>
      <c r="T35380" s="30"/>
      <c r="U35380" s="30"/>
    </row>
    <row r="35381" spans="2:21" ht="15" hidden="1" customHeight="1" outlineLevel="7">
      <c r="B35381" s="18"/>
      <c r="D35381" s="35" t="s">
        <v>516</v>
      </c>
      <c r="E35381" s="25"/>
      <c r="F35381" s="30"/>
      <c r="G35381" s="30"/>
      <c r="H35381" s="30"/>
      <c r="I35381" s="30"/>
      <c r="J35381" s="30"/>
      <c r="N35381" s="30"/>
      <c r="R35381" s="30">
        <v>0</v>
      </c>
      <c r="S35381" s="30"/>
      <c r="T35381" s="30"/>
      <c r="U35381" s="30"/>
    </row>
    <row r="35382" spans="2:21" ht="15" hidden="1" customHeight="1" outlineLevel="7">
      <c r="B35382" s="18"/>
      <c r="D35382" s="25" t="s">
        <v>78</v>
      </c>
      <c r="E35382" s="25"/>
      <c r="F35382" s="30"/>
      <c r="G35382" s="30"/>
      <c r="H35382" s="30"/>
      <c r="I35382" s="30"/>
      <c r="J35382" s="30"/>
      <c r="N35382" s="30"/>
      <c r="R35382" s="30">
        <v>37.5</v>
      </c>
      <c r="S35382" s="30"/>
      <c r="T35382" s="30"/>
      <c r="U35382" s="30"/>
    </row>
    <row r="35383" spans="2:21" ht="15" hidden="1" customHeight="1" outlineLevel="7">
      <c r="D35383" s="25" t="s">
        <v>861</v>
      </c>
      <c r="E35383" s="25"/>
      <c r="F35383" s="30"/>
      <c r="G35383" s="30"/>
      <c r="H35383" s="30"/>
      <c r="I35383" s="30"/>
      <c r="J35383" s="30"/>
      <c r="N35383" s="30"/>
      <c r="R35383" s="30">
        <v>12.5</v>
      </c>
      <c r="S35383" s="30"/>
      <c r="T35383" s="30"/>
      <c r="U35383" s="30"/>
    </row>
    <row r="35384" spans="2:21" ht="15" hidden="1" customHeight="1" outlineLevel="7">
      <c r="D35384" s="25" t="s">
        <v>862</v>
      </c>
      <c r="E35384" s="25"/>
      <c r="F35384" s="30"/>
      <c r="G35384" s="30"/>
      <c r="H35384" s="30"/>
      <c r="I35384" s="30"/>
      <c r="J35384" s="30"/>
      <c r="N35384" s="30"/>
      <c r="R35384" s="30">
        <v>0</v>
      </c>
      <c r="S35384" s="30"/>
      <c r="T35384" s="30"/>
      <c r="U35384" s="30"/>
    </row>
    <row r="35385" spans="2:21" ht="15" hidden="1" customHeight="1" outlineLevel="7">
      <c r="D35385" s="25" t="s">
        <v>517</v>
      </c>
      <c r="E35385" s="25"/>
      <c r="F35385" s="30"/>
      <c r="G35385" s="30"/>
      <c r="H35385" s="30"/>
      <c r="I35385" s="30"/>
      <c r="J35385" s="30"/>
      <c r="N35385" s="30"/>
      <c r="R35385" s="30">
        <v>0</v>
      </c>
      <c r="S35385" s="30"/>
      <c r="T35385" s="30"/>
      <c r="U35385" s="30"/>
    </row>
    <row r="35386" spans="2:21" ht="15" hidden="1" customHeight="1" outlineLevel="7">
      <c r="D35386" s="35" t="s">
        <v>518</v>
      </c>
      <c r="E35386" s="25"/>
      <c r="F35386" s="30"/>
      <c r="G35386" s="30"/>
      <c r="H35386" s="30"/>
      <c r="I35386" s="30"/>
      <c r="J35386" s="30"/>
      <c r="N35386" s="30"/>
      <c r="R35386" s="30">
        <v>0</v>
      </c>
      <c r="S35386" s="30"/>
      <c r="T35386" s="30"/>
      <c r="U35386" s="30"/>
    </row>
    <row r="35387" spans="2:21" ht="15" hidden="1" customHeight="1" outlineLevel="7">
      <c r="D35387" s="25" t="s">
        <v>519</v>
      </c>
      <c r="E35387" s="25"/>
      <c r="F35387" s="30"/>
      <c r="G35387" s="30"/>
      <c r="H35387" s="30"/>
      <c r="I35387" s="30"/>
      <c r="J35387" s="30"/>
      <c r="N35387" s="30"/>
      <c r="R35387" s="30">
        <v>12.5</v>
      </c>
      <c r="S35387" s="30"/>
      <c r="T35387" s="30"/>
      <c r="U35387" s="30"/>
    </row>
    <row r="35388" spans="2:21" ht="15" hidden="1" customHeight="1" outlineLevel="7">
      <c r="D35388" s="25" t="s">
        <v>520</v>
      </c>
      <c r="E35388" s="25"/>
      <c r="F35388" s="30"/>
      <c r="G35388" s="30"/>
      <c r="H35388" s="30"/>
      <c r="I35388" s="30"/>
      <c r="J35388" s="30"/>
      <c r="N35388" s="30"/>
      <c r="R35388" s="30">
        <v>0</v>
      </c>
      <c r="S35388" s="30"/>
      <c r="T35388" s="30"/>
      <c r="U35388" s="30"/>
    </row>
    <row r="35389" spans="2:21" ht="15" hidden="1" customHeight="1" outlineLevel="7">
      <c r="D35389" s="25" t="s">
        <v>660</v>
      </c>
      <c r="E35389" s="25"/>
      <c r="F35389" s="30"/>
      <c r="G35389" s="30"/>
      <c r="H35389" s="30"/>
      <c r="I35389" s="30"/>
      <c r="J35389" s="30"/>
      <c r="N35389" s="30"/>
      <c r="R35389" s="30">
        <v>0</v>
      </c>
      <c r="S35389" s="30"/>
      <c r="T35389" s="30"/>
      <c r="U35389" s="30"/>
    </row>
    <row r="35390" spans="2:21" ht="15" hidden="1" customHeight="1" outlineLevel="7">
      <c r="D35390" s="25" t="s">
        <v>863</v>
      </c>
      <c r="E35390" s="25"/>
      <c r="F35390" s="30"/>
      <c r="G35390" s="30"/>
      <c r="H35390" s="30"/>
      <c r="I35390" s="30"/>
      <c r="J35390" s="30"/>
      <c r="N35390" s="30"/>
      <c r="R35390" s="30">
        <v>0</v>
      </c>
      <c r="S35390" s="30"/>
      <c r="T35390" s="30"/>
      <c r="U35390" s="30"/>
    </row>
    <row r="35391" spans="2:21" ht="15" hidden="1" customHeight="1" outlineLevel="7">
      <c r="D35391" s="25" t="s">
        <v>81</v>
      </c>
      <c r="E35391" s="25"/>
      <c r="F35391" s="30"/>
      <c r="G35391" s="30"/>
      <c r="H35391" s="30"/>
      <c r="I35391" s="30"/>
      <c r="J35391" s="30"/>
      <c r="N35391" s="30"/>
      <c r="R35391" s="30">
        <v>12.5</v>
      </c>
      <c r="S35391" s="30"/>
      <c r="T35391" s="30"/>
      <c r="U35391" s="30"/>
    </row>
    <row r="35392" spans="2:21" ht="15" hidden="1" customHeight="1" outlineLevel="7">
      <c r="C35392" s="19"/>
      <c r="D35392" s="25" t="s">
        <v>12</v>
      </c>
      <c r="E35392" s="19"/>
      <c r="F35392" s="20"/>
      <c r="G35392" s="20"/>
      <c r="H35392" s="20"/>
      <c r="I35392" s="20"/>
      <c r="J35392" s="20"/>
      <c r="N35392" s="30"/>
      <c r="R35392" s="30">
        <v>100</v>
      </c>
      <c r="S35392" s="30"/>
      <c r="T35392" s="30"/>
      <c r="U35392" s="30"/>
    </row>
    <row r="35393" spans="1:21" ht="15" hidden="1" customHeight="1" outlineLevel="7"/>
    <row r="35394" spans="1:21" ht="15" hidden="1" customHeight="1" outlineLevel="7">
      <c r="A35394" s="26">
        <v>485</v>
      </c>
      <c r="B35394" s="27" t="s">
        <v>84</v>
      </c>
    </row>
    <row r="35395" spans="1:21" ht="15" hidden="1" customHeight="1" outlineLevel="7"/>
    <row r="35396" spans="1:21" ht="15" hidden="1" customHeight="1" outlineLevel="7">
      <c r="B35396" s="29" t="s">
        <v>548</v>
      </c>
    </row>
    <row r="35397" spans="1:21" ht="15" hidden="1" customHeight="1" outlineLevel="7">
      <c r="B35397" s="18" t="s">
        <v>6</v>
      </c>
      <c r="D35397" s="25" t="s">
        <v>75</v>
      </c>
      <c r="E35397" s="25"/>
      <c r="F35397" s="20"/>
      <c r="G35397" s="20"/>
      <c r="H35397" s="20"/>
      <c r="I35397" s="20"/>
      <c r="J35397" s="20"/>
      <c r="N35397" s="20"/>
      <c r="R35397" s="20">
        <v>2</v>
      </c>
      <c r="S35397" s="20"/>
      <c r="T35397" s="20"/>
      <c r="U35397" s="20"/>
    </row>
    <row r="35398" spans="1:21" ht="15" hidden="1" customHeight="1" outlineLevel="7">
      <c r="B35398" s="18"/>
      <c r="D35398" s="35" t="s">
        <v>516</v>
      </c>
      <c r="E35398" s="25"/>
      <c r="F35398" s="20"/>
      <c r="G35398" s="20"/>
      <c r="H35398" s="20"/>
      <c r="I35398" s="20"/>
      <c r="J35398" s="20"/>
      <c r="N35398" s="20"/>
      <c r="R35398" s="20">
        <v>0</v>
      </c>
      <c r="S35398" s="20"/>
      <c r="T35398" s="20"/>
      <c r="U35398" s="20"/>
    </row>
    <row r="35399" spans="1:21" ht="15" hidden="1" customHeight="1" outlineLevel="7">
      <c r="B35399" s="18"/>
      <c r="D35399" s="25" t="s">
        <v>78</v>
      </c>
      <c r="E35399" s="25"/>
      <c r="F35399" s="20"/>
      <c r="G35399" s="20"/>
      <c r="H35399" s="20"/>
      <c r="I35399" s="20"/>
      <c r="J35399" s="20"/>
      <c r="N35399" s="20"/>
      <c r="R35399" s="20">
        <v>0</v>
      </c>
      <c r="S35399" s="20"/>
      <c r="T35399" s="20"/>
      <c r="U35399" s="20"/>
    </row>
    <row r="35400" spans="1:21" ht="15" hidden="1" customHeight="1" outlineLevel="7">
      <c r="B35400" s="25"/>
      <c r="D35400" s="25" t="s">
        <v>861</v>
      </c>
      <c r="E35400" s="25"/>
      <c r="F35400" s="20"/>
      <c r="G35400" s="20"/>
      <c r="H35400" s="20"/>
      <c r="I35400" s="20"/>
      <c r="J35400" s="20"/>
      <c r="N35400" s="20"/>
      <c r="R35400" s="20">
        <v>0</v>
      </c>
      <c r="S35400" s="20"/>
      <c r="T35400" s="20"/>
      <c r="U35400" s="20"/>
    </row>
    <row r="35401" spans="1:21" ht="15" hidden="1" customHeight="1" outlineLevel="7">
      <c r="B35401" s="25"/>
      <c r="D35401" s="25" t="s">
        <v>862</v>
      </c>
      <c r="E35401" s="25"/>
      <c r="F35401" s="20"/>
      <c r="G35401" s="20"/>
      <c r="H35401" s="20"/>
      <c r="I35401" s="20"/>
      <c r="J35401" s="20"/>
      <c r="N35401" s="20"/>
      <c r="R35401" s="20">
        <v>0</v>
      </c>
      <c r="S35401" s="20"/>
      <c r="T35401" s="20"/>
      <c r="U35401" s="20"/>
    </row>
    <row r="35402" spans="1:21" ht="15" hidden="1" customHeight="1" outlineLevel="7">
      <c r="B35402" s="25"/>
      <c r="D35402" s="25" t="s">
        <v>517</v>
      </c>
      <c r="E35402" s="25"/>
      <c r="F35402" s="20"/>
      <c r="G35402" s="20"/>
      <c r="H35402" s="20"/>
      <c r="I35402" s="20"/>
      <c r="J35402" s="20"/>
      <c r="N35402" s="20"/>
      <c r="R35402" s="20">
        <v>2</v>
      </c>
      <c r="S35402" s="20"/>
      <c r="T35402" s="20"/>
      <c r="U35402" s="20"/>
    </row>
    <row r="35403" spans="1:21" ht="15" hidden="1" customHeight="1" outlineLevel="7">
      <c r="B35403" s="25"/>
      <c r="D35403" s="35" t="s">
        <v>518</v>
      </c>
      <c r="E35403" s="25"/>
      <c r="F35403" s="20"/>
      <c r="G35403" s="20"/>
      <c r="H35403" s="20"/>
      <c r="I35403" s="20"/>
      <c r="J35403" s="20"/>
      <c r="N35403" s="20"/>
      <c r="R35403" s="20">
        <v>0</v>
      </c>
      <c r="S35403" s="20"/>
      <c r="T35403" s="20"/>
      <c r="U35403" s="20"/>
    </row>
    <row r="35404" spans="1:21" ht="15" hidden="1" customHeight="1" outlineLevel="7">
      <c r="B35404" s="25"/>
      <c r="D35404" s="25" t="s">
        <v>519</v>
      </c>
      <c r="E35404" s="25"/>
      <c r="F35404" s="20"/>
      <c r="G35404" s="20"/>
      <c r="H35404" s="20"/>
      <c r="I35404" s="20"/>
      <c r="J35404" s="20"/>
      <c r="N35404" s="20"/>
      <c r="R35404" s="20">
        <v>0</v>
      </c>
      <c r="S35404" s="20"/>
      <c r="T35404" s="20"/>
      <c r="U35404" s="20"/>
    </row>
    <row r="35405" spans="1:21" ht="15" hidden="1" customHeight="1" outlineLevel="7">
      <c r="B35405" s="25"/>
      <c r="D35405" s="25" t="s">
        <v>520</v>
      </c>
      <c r="E35405" s="25"/>
      <c r="F35405" s="20"/>
      <c r="G35405" s="20"/>
      <c r="H35405" s="20"/>
      <c r="I35405" s="20"/>
      <c r="J35405" s="20"/>
      <c r="N35405" s="20"/>
      <c r="R35405" s="20">
        <v>0</v>
      </c>
      <c r="S35405" s="20"/>
      <c r="T35405" s="20"/>
      <c r="U35405" s="20"/>
    </row>
    <row r="35406" spans="1:21" ht="15" hidden="1" customHeight="1" outlineLevel="7">
      <c r="B35406" s="19"/>
      <c r="D35406" s="25" t="s">
        <v>660</v>
      </c>
      <c r="E35406" s="25"/>
      <c r="F35406" s="20"/>
      <c r="G35406" s="20"/>
      <c r="H35406" s="20"/>
      <c r="I35406" s="20"/>
      <c r="J35406" s="20"/>
      <c r="N35406" s="20"/>
      <c r="R35406" s="20">
        <v>1</v>
      </c>
      <c r="S35406" s="20"/>
      <c r="T35406" s="20"/>
      <c r="U35406" s="20"/>
    </row>
    <row r="35407" spans="1:21" ht="15" hidden="1" customHeight="1" outlineLevel="7">
      <c r="B35407" s="19"/>
      <c r="D35407" s="25" t="s">
        <v>863</v>
      </c>
      <c r="E35407" s="25"/>
      <c r="F35407" s="20"/>
      <c r="G35407" s="20"/>
      <c r="H35407" s="20"/>
      <c r="I35407" s="20"/>
      <c r="J35407" s="20"/>
      <c r="N35407" s="20"/>
      <c r="R35407" s="20">
        <v>0</v>
      </c>
      <c r="S35407" s="20"/>
      <c r="T35407" s="20"/>
      <c r="U35407" s="20"/>
    </row>
    <row r="35408" spans="1:21" ht="15" hidden="1" customHeight="1" outlineLevel="7">
      <c r="D35408" s="25" t="s">
        <v>81</v>
      </c>
      <c r="E35408" s="19"/>
      <c r="F35408" s="20"/>
      <c r="G35408" s="20"/>
      <c r="H35408" s="20"/>
      <c r="I35408" s="20"/>
      <c r="J35408" s="20"/>
      <c r="N35408" s="20"/>
      <c r="R35408" s="20">
        <v>0</v>
      </c>
      <c r="S35408" s="20"/>
      <c r="T35408" s="20"/>
      <c r="U35408" s="20"/>
    </row>
    <row r="35409" spans="2:21" ht="15" hidden="1" customHeight="1" outlineLevel="7">
      <c r="D35409" s="25" t="s">
        <v>12</v>
      </c>
      <c r="E35409" s="19"/>
      <c r="F35409" s="20"/>
      <c r="G35409" s="20"/>
      <c r="H35409" s="20"/>
      <c r="I35409" s="20"/>
      <c r="J35409" s="20"/>
      <c r="N35409" s="20"/>
      <c r="R35409" s="20">
        <v>5</v>
      </c>
      <c r="S35409" s="20"/>
      <c r="T35409" s="20"/>
      <c r="U35409" s="20"/>
    </row>
    <row r="35410" spans="2:21" ht="15" hidden="1" customHeight="1" outlineLevel="7">
      <c r="D35410" s="4"/>
      <c r="E35410" s="4"/>
      <c r="N35410" s="3"/>
      <c r="R35410" s="3"/>
      <c r="S35410" s="3"/>
      <c r="T35410" s="3"/>
      <c r="U35410" s="3"/>
    </row>
    <row r="35411" spans="2:21" ht="15" hidden="1" customHeight="1" outlineLevel="7">
      <c r="B35411" s="18" t="s">
        <v>14</v>
      </c>
      <c r="D35411" s="25" t="s">
        <v>75</v>
      </c>
      <c r="E35411" s="25"/>
      <c r="F35411" s="20"/>
      <c r="G35411" s="20"/>
      <c r="H35411" s="20"/>
      <c r="I35411" s="20"/>
      <c r="J35411" s="30"/>
      <c r="N35411" s="30"/>
      <c r="R35411" s="30">
        <v>40</v>
      </c>
      <c r="S35411" s="30"/>
      <c r="T35411" s="30"/>
      <c r="U35411" s="30"/>
    </row>
    <row r="35412" spans="2:21" ht="15" hidden="1" customHeight="1" outlineLevel="7">
      <c r="B35412" s="18"/>
      <c r="D35412" s="35" t="s">
        <v>516</v>
      </c>
      <c r="E35412" s="25"/>
      <c r="F35412" s="30"/>
      <c r="G35412" s="30"/>
      <c r="H35412" s="30"/>
      <c r="I35412" s="30"/>
      <c r="J35412" s="30"/>
      <c r="N35412" s="30"/>
      <c r="R35412" s="30">
        <v>0</v>
      </c>
      <c r="S35412" s="30"/>
      <c r="T35412" s="30"/>
      <c r="U35412" s="30"/>
    </row>
    <row r="35413" spans="2:21" ht="15" hidden="1" customHeight="1" outlineLevel="7">
      <c r="B35413" s="18"/>
      <c r="D35413" s="25" t="s">
        <v>78</v>
      </c>
      <c r="E35413" s="25"/>
      <c r="F35413" s="30"/>
      <c r="G35413" s="30"/>
      <c r="H35413" s="30"/>
      <c r="I35413" s="30"/>
      <c r="J35413" s="30"/>
      <c r="N35413" s="30"/>
      <c r="R35413" s="30">
        <v>0</v>
      </c>
      <c r="S35413" s="30"/>
      <c r="T35413" s="30"/>
      <c r="U35413" s="30"/>
    </row>
    <row r="35414" spans="2:21" ht="15" hidden="1" customHeight="1" outlineLevel="7">
      <c r="D35414" s="25" t="s">
        <v>861</v>
      </c>
      <c r="E35414" s="25"/>
      <c r="F35414" s="30"/>
      <c r="G35414" s="30"/>
      <c r="H35414" s="30"/>
      <c r="I35414" s="30"/>
      <c r="J35414" s="30"/>
      <c r="N35414" s="30"/>
      <c r="R35414" s="30">
        <v>0</v>
      </c>
      <c r="S35414" s="30"/>
      <c r="T35414" s="30"/>
      <c r="U35414" s="30"/>
    </row>
    <row r="35415" spans="2:21" ht="15" hidden="1" customHeight="1" outlineLevel="7">
      <c r="D35415" s="25" t="s">
        <v>862</v>
      </c>
      <c r="E35415" s="25"/>
      <c r="F35415" s="30"/>
      <c r="G35415" s="30"/>
      <c r="H35415" s="30"/>
      <c r="I35415" s="30"/>
      <c r="J35415" s="30"/>
      <c r="N35415" s="30"/>
      <c r="R35415" s="30">
        <v>0</v>
      </c>
      <c r="S35415" s="30"/>
      <c r="T35415" s="30"/>
      <c r="U35415" s="30"/>
    </row>
    <row r="35416" spans="2:21" ht="15" hidden="1" customHeight="1" outlineLevel="7">
      <c r="D35416" s="25" t="s">
        <v>517</v>
      </c>
      <c r="E35416" s="25"/>
      <c r="F35416" s="30"/>
      <c r="G35416" s="30"/>
      <c r="H35416" s="30"/>
      <c r="I35416" s="30"/>
      <c r="J35416" s="30"/>
      <c r="N35416" s="30"/>
      <c r="R35416" s="30">
        <v>40</v>
      </c>
      <c r="S35416" s="30"/>
      <c r="T35416" s="30"/>
      <c r="U35416" s="30"/>
    </row>
    <row r="35417" spans="2:21" ht="15" hidden="1" customHeight="1" outlineLevel="7">
      <c r="D35417" s="35" t="s">
        <v>518</v>
      </c>
      <c r="E35417" s="25"/>
      <c r="F35417" s="30"/>
      <c r="G35417" s="30"/>
      <c r="H35417" s="30"/>
      <c r="I35417" s="30"/>
      <c r="J35417" s="30"/>
      <c r="N35417" s="30"/>
      <c r="R35417" s="30">
        <v>0</v>
      </c>
      <c r="S35417" s="30"/>
      <c r="T35417" s="30"/>
      <c r="U35417" s="30"/>
    </row>
    <row r="35418" spans="2:21" ht="15" hidden="1" customHeight="1" outlineLevel="7">
      <c r="D35418" s="25" t="s">
        <v>519</v>
      </c>
      <c r="E35418" s="25"/>
      <c r="F35418" s="30"/>
      <c r="G35418" s="30"/>
      <c r="H35418" s="30"/>
      <c r="I35418" s="30"/>
      <c r="J35418" s="30"/>
      <c r="N35418" s="30"/>
      <c r="R35418" s="30">
        <v>0</v>
      </c>
      <c r="S35418" s="30"/>
      <c r="T35418" s="30"/>
      <c r="U35418" s="30"/>
    </row>
    <row r="35419" spans="2:21" ht="15" hidden="1" customHeight="1" outlineLevel="7">
      <c r="D35419" s="25" t="s">
        <v>520</v>
      </c>
      <c r="E35419" s="25"/>
      <c r="F35419" s="30"/>
      <c r="G35419" s="30"/>
      <c r="H35419" s="30"/>
      <c r="I35419" s="30"/>
      <c r="J35419" s="30"/>
      <c r="N35419" s="30"/>
      <c r="R35419" s="30">
        <v>0</v>
      </c>
      <c r="S35419" s="30"/>
      <c r="T35419" s="30"/>
      <c r="U35419" s="30"/>
    </row>
    <row r="35420" spans="2:21" ht="15" hidden="1" customHeight="1" outlineLevel="7">
      <c r="D35420" s="25" t="s">
        <v>660</v>
      </c>
      <c r="E35420" s="25"/>
      <c r="F35420" s="30"/>
      <c r="G35420" s="30"/>
      <c r="H35420" s="30"/>
      <c r="I35420" s="30"/>
      <c r="J35420" s="30"/>
      <c r="N35420" s="30"/>
      <c r="R35420" s="30">
        <v>20</v>
      </c>
      <c r="S35420" s="30"/>
      <c r="T35420" s="30"/>
      <c r="U35420" s="30"/>
    </row>
    <row r="35421" spans="2:21" ht="15" hidden="1" customHeight="1" outlineLevel="7">
      <c r="D35421" s="25" t="s">
        <v>863</v>
      </c>
      <c r="E35421" s="25"/>
      <c r="F35421" s="30"/>
      <c r="G35421" s="30"/>
      <c r="H35421" s="30"/>
      <c r="I35421" s="30"/>
      <c r="J35421" s="30"/>
      <c r="N35421" s="30"/>
      <c r="R35421" s="30">
        <v>0</v>
      </c>
      <c r="S35421" s="30"/>
      <c r="T35421" s="30"/>
      <c r="U35421" s="30"/>
    </row>
    <row r="35422" spans="2:21" ht="15" hidden="1" customHeight="1" outlineLevel="7">
      <c r="D35422" s="25" t="s">
        <v>81</v>
      </c>
      <c r="E35422" s="25"/>
      <c r="F35422" s="30"/>
      <c r="G35422" s="30"/>
      <c r="H35422" s="30"/>
      <c r="I35422" s="30"/>
      <c r="J35422" s="30"/>
      <c r="N35422" s="30"/>
      <c r="R35422" s="30">
        <v>0</v>
      </c>
      <c r="S35422" s="30"/>
      <c r="T35422" s="30"/>
      <c r="U35422" s="30"/>
    </row>
    <row r="35423" spans="2:21" ht="15" hidden="1" customHeight="1" outlineLevel="7">
      <c r="C35423" s="19"/>
      <c r="D35423" s="25" t="s">
        <v>12</v>
      </c>
      <c r="E35423" s="19"/>
      <c r="F35423" s="20"/>
      <c r="G35423" s="20"/>
      <c r="H35423" s="20"/>
      <c r="I35423" s="20"/>
      <c r="J35423" s="20"/>
      <c r="N35423" s="30"/>
      <c r="R35423" s="30">
        <v>100</v>
      </c>
      <c r="S35423" s="30"/>
      <c r="T35423" s="30"/>
      <c r="U35423" s="30"/>
    </row>
    <row r="35424" spans="2:21" ht="15" hidden="1" customHeight="1" outlineLevel="7"/>
    <row r="35425" spans="2:21" ht="15" hidden="1" customHeight="1" outlineLevel="7">
      <c r="B35425" s="29" t="s">
        <v>549</v>
      </c>
    </row>
    <row r="35426" spans="2:21" ht="15" hidden="1" customHeight="1" outlineLevel="7">
      <c r="B35426" s="18" t="s">
        <v>6</v>
      </c>
      <c r="D35426" s="25" t="s">
        <v>75</v>
      </c>
      <c r="E35426" s="25"/>
      <c r="F35426" s="20"/>
      <c r="G35426" s="20"/>
      <c r="H35426" s="20"/>
      <c r="I35426" s="20"/>
      <c r="J35426" s="20"/>
      <c r="N35426" s="20"/>
      <c r="R35426" s="20">
        <v>1</v>
      </c>
      <c r="S35426" s="20"/>
      <c r="T35426" s="20"/>
      <c r="U35426" s="20"/>
    </row>
    <row r="35427" spans="2:21" ht="15" hidden="1" customHeight="1" outlineLevel="7">
      <c r="B35427" s="18"/>
      <c r="D35427" s="35" t="s">
        <v>516</v>
      </c>
      <c r="E35427" s="25"/>
      <c r="F35427" s="20"/>
      <c r="G35427" s="20"/>
      <c r="H35427" s="20"/>
      <c r="I35427" s="20"/>
      <c r="J35427" s="20"/>
      <c r="N35427" s="20"/>
      <c r="R35427" s="20">
        <v>0</v>
      </c>
      <c r="S35427" s="20"/>
      <c r="T35427" s="20"/>
      <c r="U35427" s="20"/>
    </row>
    <row r="35428" spans="2:21" ht="15" hidden="1" customHeight="1" outlineLevel="7">
      <c r="B35428" s="18"/>
      <c r="D35428" s="25" t="s">
        <v>78</v>
      </c>
      <c r="E35428" s="25"/>
      <c r="F35428" s="20"/>
      <c r="G35428" s="20"/>
      <c r="H35428" s="20"/>
      <c r="I35428" s="20"/>
      <c r="J35428" s="20"/>
      <c r="N35428" s="20"/>
      <c r="R35428" s="20">
        <v>0</v>
      </c>
      <c r="S35428" s="20"/>
      <c r="T35428" s="20"/>
      <c r="U35428" s="20"/>
    </row>
    <row r="35429" spans="2:21" ht="15" hidden="1" customHeight="1" outlineLevel="7">
      <c r="B35429" s="25"/>
      <c r="D35429" s="25" t="s">
        <v>861</v>
      </c>
      <c r="E35429" s="25"/>
      <c r="F35429" s="20"/>
      <c r="G35429" s="20"/>
      <c r="H35429" s="20"/>
      <c r="I35429" s="20"/>
      <c r="J35429" s="20"/>
      <c r="N35429" s="20"/>
      <c r="R35429" s="20">
        <v>0</v>
      </c>
      <c r="S35429" s="20"/>
      <c r="T35429" s="20"/>
      <c r="U35429" s="20"/>
    </row>
    <row r="35430" spans="2:21" ht="15" hidden="1" customHeight="1" outlineLevel="7">
      <c r="B35430" s="25"/>
      <c r="D35430" s="25" t="s">
        <v>862</v>
      </c>
      <c r="E35430" s="25"/>
      <c r="F35430" s="20"/>
      <c r="G35430" s="20"/>
      <c r="H35430" s="20"/>
      <c r="I35430" s="20"/>
      <c r="J35430" s="20"/>
      <c r="N35430" s="20"/>
      <c r="R35430" s="20">
        <v>0</v>
      </c>
      <c r="S35430" s="20"/>
      <c r="T35430" s="20"/>
      <c r="U35430" s="20"/>
    </row>
    <row r="35431" spans="2:21" ht="15" hidden="1" customHeight="1" outlineLevel="7">
      <c r="B35431" s="25"/>
      <c r="D35431" s="25" t="s">
        <v>517</v>
      </c>
      <c r="E35431" s="25"/>
      <c r="F35431" s="20"/>
      <c r="G35431" s="20"/>
      <c r="H35431" s="20"/>
      <c r="I35431" s="20"/>
      <c r="J35431" s="20"/>
      <c r="N35431" s="20"/>
      <c r="R35431" s="20">
        <v>1</v>
      </c>
      <c r="S35431" s="20"/>
      <c r="T35431" s="20"/>
      <c r="U35431" s="20"/>
    </row>
    <row r="35432" spans="2:21" ht="15" hidden="1" customHeight="1" outlineLevel="7">
      <c r="B35432" s="25"/>
      <c r="D35432" s="35" t="s">
        <v>518</v>
      </c>
      <c r="E35432" s="25"/>
      <c r="F35432" s="20"/>
      <c r="G35432" s="20"/>
      <c r="H35432" s="20"/>
      <c r="I35432" s="20"/>
      <c r="J35432" s="20"/>
      <c r="N35432" s="20"/>
      <c r="R35432" s="20">
        <v>1</v>
      </c>
      <c r="S35432" s="20"/>
      <c r="T35432" s="20"/>
      <c r="U35432" s="20"/>
    </row>
    <row r="35433" spans="2:21" ht="15" hidden="1" customHeight="1" outlineLevel="7">
      <c r="B35433" s="25"/>
      <c r="D35433" s="25" t="s">
        <v>519</v>
      </c>
      <c r="E35433" s="25"/>
      <c r="F35433" s="20"/>
      <c r="G35433" s="20"/>
      <c r="H35433" s="20"/>
      <c r="I35433" s="20"/>
      <c r="J35433" s="20"/>
      <c r="N35433" s="20"/>
      <c r="R35433" s="20">
        <v>0</v>
      </c>
      <c r="S35433" s="20"/>
      <c r="T35433" s="20"/>
      <c r="U35433" s="20"/>
    </row>
    <row r="35434" spans="2:21" ht="15" hidden="1" customHeight="1" outlineLevel="7">
      <c r="B35434" s="25"/>
      <c r="D35434" s="25" t="s">
        <v>520</v>
      </c>
      <c r="E35434" s="25"/>
      <c r="F35434" s="20"/>
      <c r="G35434" s="20"/>
      <c r="H35434" s="20"/>
      <c r="I35434" s="20"/>
      <c r="J35434" s="20"/>
      <c r="N35434" s="20"/>
      <c r="R35434" s="20">
        <v>0</v>
      </c>
      <c r="S35434" s="20"/>
      <c r="T35434" s="20"/>
      <c r="U35434" s="20"/>
    </row>
    <row r="35435" spans="2:21" ht="15" hidden="1" customHeight="1" outlineLevel="7">
      <c r="B35435" s="19"/>
      <c r="D35435" s="25" t="s">
        <v>660</v>
      </c>
      <c r="E35435" s="25"/>
      <c r="F35435" s="20"/>
      <c r="G35435" s="20"/>
      <c r="H35435" s="20"/>
      <c r="I35435" s="20"/>
      <c r="J35435" s="20"/>
      <c r="N35435" s="20"/>
      <c r="R35435" s="20">
        <v>1</v>
      </c>
      <c r="S35435" s="20"/>
      <c r="T35435" s="20"/>
      <c r="U35435" s="20"/>
    </row>
    <row r="35436" spans="2:21" ht="15" hidden="1" customHeight="1" outlineLevel="7">
      <c r="B35436" s="19"/>
      <c r="D35436" s="25" t="s">
        <v>863</v>
      </c>
      <c r="E35436" s="25"/>
      <c r="F35436" s="20"/>
      <c r="G35436" s="20"/>
      <c r="H35436" s="20"/>
      <c r="I35436" s="20"/>
      <c r="J35436" s="20"/>
      <c r="N35436" s="20"/>
      <c r="R35436" s="20">
        <v>0</v>
      </c>
      <c r="S35436" s="20"/>
      <c r="T35436" s="20"/>
      <c r="U35436" s="20"/>
    </row>
    <row r="35437" spans="2:21" ht="15" hidden="1" customHeight="1" outlineLevel="7">
      <c r="D35437" s="25" t="s">
        <v>81</v>
      </c>
      <c r="E35437" s="19"/>
      <c r="F35437" s="20"/>
      <c r="G35437" s="20"/>
      <c r="H35437" s="20"/>
      <c r="I35437" s="20"/>
      <c r="J35437" s="20"/>
      <c r="N35437" s="20"/>
      <c r="R35437" s="20">
        <v>0</v>
      </c>
      <c r="S35437" s="20"/>
      <c r="T35437" s="20"/>
      <c r="U35437" s="20"/>
    </row>
    <row r="35438" spans="2:21" ht="15" hidden="1" customHeight="1" outlineLevel="7">
      <c r="D35438" s="25" t="s">
        <v>12</v>
      </c>
      <c r="E35438" s="19"/>
      <c r="F35438" s="20"/>
      <c r="G35438" s="20"/>
      <c r="H35438" s="20"/>
      <c r="I35438" s="20"/>
      <c r="J35438" s="20"/>
      <c r="N35438" s="20"/>
      <c r="R35438" s="20">
        <v>4</v>
      </c>
      <c r="S35438" s="20"/>
      <c r="T35438" s="20"/>
      <c r="U35438" s="20"/>
    </row>
    <row r="35439" spans="2:21" ht="15" hidden="1" customHeight="1" outlineLevel="7">
      <c r="D35439" s="4"/>
      <c r="E35439" s="4"/>
      <c r="N35439" s="3"/>
      <c r="R35439" s="3"/>
      <c r="S35439" s="3"/>
      <c r="T35439" s="3"/>
      <c r="U35439" s="3"/>
    </row>
    <row r="35440" spans="2:21" ht="15" hidden="1" customHeight="1" outlineLevel="7">
      <c r="B35440" s="18" t="s">
        <v>14</v>
      </c>
      <c r="D35440" s="25" t="s">
        <v>75</v>
      </c>
      <c r="E35440" s="25"/>
      <c r="F35440" s="20"/>
      <c r="G35440" s="20"/>
      <c r="H35440" s="20"/>
      <c r="I35440" s="20"/>
      <c r="J35440" s="30"/>
      <c r="N35440" s="30"/>
      <c r="R35440" s="30">
        <v>25</v>
      </c>
      <c r="S35440" s="30"/>
      <c r="T35440" s="30"/>
      <c r="U35440" s="30"/>
    </row>
    <row r="35441" spans="1:21" ht="15" hidden="1" customHeight="1" outlineLevel="7">
      <c r="B35441" s="18"/>
      <c r="D35441" s="35" t="s">
        <v>516</v>
      </c>
      <c r="E35441" s="25"/>
      <c r="F35441" s="30"/>
      <c r="G35441" s="30"/>
      <c r="H35441" s="30"/>
      <c r="I35441" s="30"/>
      <c r="J35441" s="30"/>
      <c r="N35441" s="30"/>
      <c r="R35441" s="30">
        <v>0</v>
      </c>
      <c r="S35441" s="30"/>
      <c r="T35441" s="30"/>
      <c r="U35441" s="30"/>
    </row>
    <row r="35442" spans="1:21" ht="15" hidden="1" customHeight="1" outlineLevel="7">
      <c r="B35442" s="18"/>
      <c r="D35442" s="25" t="s">
        <v>78</v>
      </c>
      <c r="E35442" s="25"/>
      <c r="F35442" s="30"/>
      <c r="G35442" s="30"/>
      <c r="H35442" s="30"/>
      <c r="I35442" s="30"/>
      <c r="J35442" s="30"/>
      <c r="N35442" s="30"/>
      <c r="R35442" s="30">
        <v>0</v>
      </c>
      <c r="S35442" s="30"/>
      <c r="T35442" s="30"/>
      <c r="U35442" s="30"/>
    </row>
    <row r="35443" spans="1:21" ht="15" hidden="1" customHeight="1" outlineLevel="7">
      <c r="D35443" s="25" t="s">
        <v>861</v>
      </c>
      <c r="E35443" s="25"/>
      <c r="F35443" s="30"/>
      <c r="G35443" s="30"/>
      <c r="H35443" s="30"/>
      <c r="I35443" s="30"/>
      <c r="J35443" s="30"/>
      <c r="N35443" s="30"/>
      <c r="R35443" s="30">
        <v>0</v>
      </c>
      <c r="S35443" s="30"/>
      <c r="T35443" s="30"/>
      <c r="U35443" s="30"/>
    </row>
    <row r="35444" spans="1:21" ht="15" hidden="1" customHeight="1" outlineLevel="7">
      <c r="D35444" s="25" t="s">
        <v>862</v>
      </c>
      <c r="E35444" s="25"/>
      <c r="F35444" s="30"/>
      <c r="G35444" s="30"/>
      <c r="H35444" s="30"/>
      <c r="I35444" s="30"/>
      <c r="J35444" s="30"/>
      <c r="N35444" s="30"/>
      <c r="R35444" s="30">
        <v>0</v>
      </c>
      <c r="S35444" s="30"/>
      <c r="T35444" s="30"/>
      <c r="U35444" s="30"/>
    </row>
    <row r="35445" spans="1:21" ht="15" hidden="1" customHeight="1" outlineLevel="7">
      <c r="D35445" s="25" t="s">
        <v>517</v>
      </c>
      <c r="E35445" s="25"/>
      <c r="F35445" s="30"/>
      <c r="G35445" s="30"/>
      <c r="H35445" s="30"/>
      <c r="I35445" s="30"/>
      <c r="J35445" s="30"/>
      <c r="N35445" s="30"/>
      <c r="R35445" s="30">
        <v>25</v>
      </c>
      <c r="S35445" s="30"/>
      <c r="T35445" s="30"/>
      <c r="U35445" s="30"/>
    </row>
    <row r="35446" spans="1:21" ht="15" hidden="1" customHeight="1" outlineLevel="7">
      <c r="D35446" s="35" t="s">
        <v>518</v>
      </c>
      <c r="E35446" s="25"/>
      <c r="F35446" s="30"/>
      <c r="G35446" s="30"/>
      <c r="H35446" s="30"/>
      <c r="I35446" s="30"/>
      <c r="J35446" s="30"/>
      <c r="N35446" s="30"/>
      <c r="R35446" s="30">
        <v>25</v>
      </c>
      <c r="S35446" s="30"/>
      <c r="T35446" s="30"/>
      <c r="U35446" s="30"/>
    </row>
    <row r="35447" spans="1:21" ht="15" hidden="1" customHeight="1" outlineLevel="7">
      <c r="D35447" s="25" t="s">
        <v>519</v>
      </c>
      <c r="E35447" s="25"/>
      <c r="F35447" s="30"/>
      <c r="G35447" s="30"/>
      <c r="H35447" s="30"/>
      <c r="I35447" s="30"/>
      <c r="J35447" s="30"/>
      <c r="N35447" s="30"/>
      <c r="R35447" s="30">
        <v>0</v>
      </c>
      <c r="S35447" s="30"/>
      <c r="T35447" s="30"/>
      <c r="U35447" s="30"/>
    </row>
    <row r="35448" spans="1:21" ht="15" hidden="1" customHeight="1" outlineLevel="7">
      <c r="D35448" s="25" t="s">
        <v>520</v>
      </c>
      <c r="E35448" s="25"/>
      <c r="F35448" s="30"/>
      <c r="G35448" s="30"/>
      <c r="H35448" s="30"/>
      <c r="I35448" s="30"/>
      <c r="J35448" s="30"/>
      <c r="N35448" s="30"/>
      <c r="R35448" s="30">
        <v>0</v>
      </c>
      <c r="S35448" s="30"/>
      <c r="T35448" s="30"/>
      <c r="U35448" s="30"/>
    </row>
    <row r="35449" spans="1:21" ht="15" hidden="1" customHeight="1" outlineLevel="7">
      <c r="D35449" s="25" t="s">
        <v>660</v>
      </c>
      <c r="E35449" s="25"/>
      <c r="F35449" s="30"/>
      <c r="G35449" s="30"/>
      <c r="H35449" s="30"/>
      <c r="I35449" s="30"/>
      <c r="J35449" s="30"/>
      <c r="N35449" s="30"/>
      <c r="R35449" s="30">
        <v>25</v>
      </c>
      <c r="S35449" s="30"/>
      <c r="T35449" s="30"/>
      <c r="U35449" s="30"/>
    </row>
    <row r="35450" spans="1:21" ht="15" hidden="1" customHeight="1" outlineLevel="7">
      <c r="D35450" s="25" t="s">
        <v>863</v>
      </c>
      <c r="E35450" s="25"/>
      <c r="F35450" s="30"/>
      <c r="G35450" s="30"/>
      <c r="H35450" s="30"/>
      <c r="I35450" s="30"/>
      <c r="J35450" s="30"/>
      <c r="N35450" s="30"/>
      <c r="R35450" s="30">
        <v>0</v>
      </c>
      <c r="S35450" s="30"/>
      <c r="T35450" s="30"/>
      <c r="U35450" s="30"/>
    </row>
    <row r="35451" spans="1:21" ht="15" hidden="1" customHeight="1" outlineLevel="7">
      <c r="D35451" s="25" t="s">
        <v>81</v>
      </c>
      <c r="E35451" s="25"/>
      <c r="F35451" s="30"/>
      <c r="G35451" s="30"/>
      <c r="H35451" s="30"/>
      <c r="I35451" s="30"/>
      <c r="J35451" s="30"/>
      <c r="N35451" s="30"/>
      <c r="R35451" s="30">
        <v>0</v>
      </c>
      <c r="S35451" s="30"/>
      <c r="T35451" s="30"/>
      <c r="U35451" s="30"/>
    </row>
    <row r="35452" spans="1:21" ht="15" hidden="1" customHeight="1" outlineLevel="7">
      <c r="C35452" s="19"/>
      <c r="D35452" s="25" t="s">
        <v>12</v>
      </c>
      <c r="E35452" s="19"/>
      <c r="F35452" s="20"/>
      <c r="G35452" s="20"/>
      <c r="H35452" s="20"/>
      <c r="I35452" s="20"/>
      <c r="J35452" s="20"/>
      <c r="N35452" s="30"/>
      <c r="R35452" s="30">
        <v>100</v>
      </c>
      <c r="S35452" s="30"/>
      <c r="T35452" s="30"/>
      <c r="U35452" s="30"/>
    </row>
    <row r="35453" spans="1:21" ht="15" hidden="1" customHeight="1" outlineLevel="7"/>
    <row r="35454" spans="1:21" ht="15" hidden="1" customHeight="1" outlineLevel="7">
      <c r="A35454" s="26">
        <v>486</v>
      </c>
      <c r="B35454" s="27" t="s">
        <v>85</v>
      </c>
    </row>
    <row r="35455" spans="1:21" ht="15" hidden="1" customHeight="1" outlineLevel="7"/>
    <row r="35456" spans="1:21" ht="15" hidden="1" customHeight="1" outlineLevel="7">
      <c r="B35456" s="29" t="s">
        <v>548</v>
      </c>
    </row>
    <row r="35457" spans="2:21" ht="15" hidden="1" customHeight="1" outlineLevel="7">
      <c r="B35457" s="18" t="s">
        <v>6</v>
      </c>
      <c r="D35457" s="25" t="s">
        <v>75</v>
      </c>
      <c r="E35457" s="25"/>
      <c r="F35457" s="20"/>
      <c r="G35457" s="20"/>
      <c r="H35457" s="20"/>
      <c r="I35457" s="20"/>
      <c r="J35457" s="20"/>
      <c r="N35457" s="20"/>
      <c r="R35457" s="20">
        <v>1</v>
      </c>
      <c r="S35457" s="20"/>
      <c r="T35457" s="20"/>
      <c r="U35457" s="20"/>
    </row>
    <row r="35458" spans="2:21" ht="15" hidden="1" customHeight="1" outlineLevel="7">
      <c r="B35458" s="18"/>
      <c r="D35458" s="35" t="s">
        <v>516</v>
      </c>
      <c r="E35458" s="25"/>
      <c r="F35458" s="20"/>
      <c r="G35458" s="20"/>
      <c r="H35458" s="20"/>
      <c r="I35458" s="20"/>
      <c r="J35458" s="20"/>
      <c r="N35458" s="20"/>
      <c r="R35458" s="20">
        <v>0</v>
      </c>
      <c r="S35458" s="20"/>
      <c r="T35458" s="20"/>
      <c r="U35458" s="20"/>
    </row>
    <row r="35459" spans="2:21" ht="15" hidden="1" customHeight="1" outlineLevel="7">
      <c r="B35459" s="18"/>
      <c r="D35459" s="25" t="s">
        <v>78</v>
      </c>
      <c r="E35459" s="25"/>
      <c r="F35459" s="20"/>
      <c r="G35459" s="20"/>
      <c r="H35459" s="20"/>
      <c r="I35459" s="20"/>
      <c r="J35459" s="20"/>
      <c r="N35459" s="20"/>
      <c r="R35459" s="20">
        <v>0</v>
      </c>
      <c r="S35459" s="20"/>
      <c r="T35459" s="20"/>
      <c r="U35459" s="20"/>
    </row>
    <row r="35460" spans="2:21" ht="15" hidden="1" customHeight="1" outlineLevel="7">
      <c r="B35460" s="25"/>
      <c r="D35460" s="25" t="s">
        <v>861</v>
      </c>
      <c r="E35460" s="25"/>
      <c r="F35460" s="20"/>
      <c r="G35460" s="20"/>
      <c r="H35460" s="20"/>
      <c r="I35460" s="20"/>
      <c r="J35460" s="20"/>
      <c r="N35460" s="20"/>
      <c r="R35460" s="20">
        <v>0</v>
      </c>
      <c r="S35460" s="20"/>
      <c r="T35460" s="20"/>
      <c r="U35460" s="20"/>
    </row>
    <row r="35461" spans="2:21" ht="15" hidden="1" customHeight="1" outlineLevel="7">
      <c r="B35461" s="25"/>
      <c r="D35461" s="25" t="s">
        <v>862</v>
      </c>
      <c r="E35461" s="25"/>
      <c r="F35461" s="20"/>
      <c r="G35461" s="20"/>
      <c r="H35461" s="20"/>
      <c r="I35461" s="20"/>
      <c r="J35461" s="20"/>
      <c r="N35461" s="20"/>
      <c r="R35461" s="20">
        <v>1</v>
      </c>
      <c r="S35461" s="20"/>
      <c r="T35461" s="20"/>
      <c r="U35461" s="20"/>
    </row>
    <row r="35462" spans="2:21" ht="15" hidden="1" customHeight="1" outlineLevel="7">
      <c r="B35462" s="25"/>
      <c r="D35462" s="25" t="s">
        <v>517</v>
      </c>
      <c r="E35462" s="25"/>
      <c r="F35462" s="20"/>
      <c r="G35462" s="20"/>
      <c r="H35462" s="20"/>
      <c r="I35462" s="20"/>
      <c r="J35462" s="20"/>
      <c r="N35462" s="20"/>
      <c r="R35462" s="20">
        <v>0</v>
      </c>
      <c r="S35462" s="20"/>
      <c r="T35462" s="20"/>
      <c r="U35462" s="20"/>
    </row>
    <row r="35463" spans="2:21" ht="15" hidden="1" customHeight="1" outlineLevel="7">
      <c r="B35463" s="25"/>
      <c r="D35463" s="35" t="s">
        <v>518</v>
      </c>
      <c r="E35463" s="25"/>
      <c r="F35463" s="20"/>
      <c r="G35463" s="20"/>
      <c r="H35463" s="20"/>
      <c r="I35463" s="20"/>
      <c r="J35463" s="20"/>
      <c r="N35463" s="20"/>
      <c r="R35463" s="20">
        <v>0</v>
      </c>
      <c r="S35463" s="20"/>
      <c r="T35463" s="20"/>
      <c r="U35463" s="20"/>
    </row>
    <row r="35464" spans="2:21" ht="15" hidden="1" customHeight="1" outlineLevel="7">
      <c r="B35464" s="25"/>
      <c r="D35464" s="25" t="s">
        <v>519</v>
      </c>
      <c r="E35464" s="25"/>
      <c r="F35464" s="20"/>
      <c r="G35464" s="20"/>
      <c r="H35464" s="20"/>
      <c r="I35464" s="20"/>
      <c r="J35464" s="20"/>
      <c r="N35464" s="20"/>
      <c r="R35464" s="20">
        <v>0</v>
      </c>
      <c r="S35464" s="20"/>
      <c r="T35464" s="20"/>
      <c r="U35464" s="20"/>
    </row>
    <row r="35465" spans="2:21" ht="15" hidden="1" customHeight="1" outlineLevel="7">
      <c r="B35465" s="25"/>
      <c r="D35465" s="25" t="s">
        <v>520</v>
      </c>
      <c r="E35465" s="25"/>
      <c r="F35465" s="20"/>
      <c r="G35465" s="20"/>
      <c r="H35465" s="20"/>
      <c r="I35465" s="20"/>
      <c r="J35465" s="20"/>
      <c r="N35465" s="20"/>
      <c r="R35465" s="20">
        <v>0</v>
      </c>
      <c r="S35465" s="20"/>
      <c r="T35465" s="20"/>
      <c r="U35465" s="20"/>
    </row>
    <row r="35466" spans="2:21" ht="15" hidden="1" customHeight="1" outlineLevel="7">
      <c r="B35466" s="19"/>
      <c r="D35466" s="25" t="s">
        <v>660</v>
      </c>
      <c r="E35466" s="25"/>
      <c r="F35466" s="20"/>
      <c r="G35466" s="20"/>
      <c r="H35466" s="20"/>
      <c r="I35466" s="20"/>
      <c r="J35466" s="20"/>
      <c r="N35466" s="20"/>
      <c r="R35466" s="20">
        <v>0</v>
      </c>
      <c r="S35466" s="20"/>
      <c r="T35466" s="20"/>
      <c r="U35466" s="20"/>
    </row>
    <row r="35467" spans="2:21" ht="15" hidden="1" customHeight="1" outlineLevel="7">
      <c r="B35467" s="19"/>
      <c r="D35467" s="25" t="s">
        <v>863</v>
      </c>
      <c r="E35467" s="25"/>
      <c r="F35467" s="20"/>
      <c r="G35467" s="20"/>
      <c r="H35467" s="20"/>
      <c r="I35467" s="20"/>
      <c r="J35467" s="20"/>
      <c r="N35467" s="20"/>
      <c r="R35467" s="20">
        <v>0</v>
      </c>
      <c r="S35467" s="20"/>
      <c r="T35467" s="20"/>
      <c r="U35467" s="20"/>
    </row>
    <row r="35468" spans="2:21" ht="15" hidden="1" customHeight="1" outlineLevel="7">
      <c r="D35468" s="25" t="s">
        <v>81</v>
      </c>
      <c r="E35468" s="19"/>
      <c r="F35468" s="20"/>
      <c r="G35468" s="20"/>
      <c r="H35468" s="20"/>
      <c r="I35468" s="20"/>
      <c r="J35468" s="20"/>
      <c r="N35468" s="20"/>
      <c r="R35468" s="20">
        <v>0</v>
      </c>
      <c r="S35468" s="20"/>
      <c r="T35468" s="20"/>
      <c r="U35468" s="20"/>
    </row>
    <row r="35469" spans="2:21" ht="15" hidden="1" customHeight="1" outlineLevel="7">
      <c r="D35469" s="25" t="s">
        <v>12</v>
      </c>
      <c r="E35469" s="19"/>
      <c r="F35469" s="20"/>
      <c r="G35469" s="20"/>
      <c r="H35469" s="20"/>
      <c r="I35469" s="20"/>
      <c r="J35469" s="20"/>
      <c r="N35469" s="20"/>
      <c r="R35469" s="20">
        <v>2</v>
      </c>
      <c r="S35469" s="20"/>
      <c r="T35469" s="20"/>
      <c r="U35469" s="20"/>
    </row>
    <row r="35470" spans="2:21" ht="15" hidden="1" customHeight="1" outlineLevel="7">
      <c r="D35470" s="4"/>
      <c r="E35470" s="4"/>
      <c r="N35470" s="3"/>
      <c r="R35470" s="3"/>
      <c r="S35470" s="3"/>
      <c r="T35470" s="3"/>
      <c r="U35470" s="3"/>
    </row>
    <row r="35471" spans="2:21" ht="15" hidden="1" customHeight="1" outlineLevel="7">
      <c r="B35471" s="18" t="s">
        <v>14</v>
      </c>
      <c r="D35471" s="25" t="s">
        <v>75</v>
      </c>
      <c r="E35471" s="25"/>
      <c r="F35471" s="20"/>
      <c r="G35471" s="20"/>
      <c r="H35471" s="20"/>
      <c r="I35471" s="20"/>
      <c r="J35471" s="30"/>
      <c r="N35471" s="30"/>
      <c r="R35471" s="30">
        <v>50</v>
      </c>
      <c r="S35471" s="30"/>
      <c r="T35471" s="30"/>
      <c r="U35471" s="30"/>
    </row>
    <row r="35472" spans="2:21" ht="15" hidden="1" customHeight="1" outlineLevel="7">
      <c r="B35472" s="18"/>
      <c r="D35472" s="35" t="s">
        <v>516</v>
      </c>
      <c r="E35472" s="25"/>
      <c r="F35472" s="30"/>
      <c r="G35472" s="30"/>
      <c r="H35472" s="30"/>
      <c r="I35472" s="30"/>
      <c r="J35472" s="30"/>
      <c r="N35472" s="30"/>
      <c r="R35472" s="30">
        <v>0</v>
      </c>
      <c r="S35472" s="30"/>
      <c r="T35472" s="30"/>
      <c r="U35472" s="30"/>
    </row>
    <row r="35473" spans="2:21" ht="15" hidden="1" customHeight="1" outlineLevel="7">
      <c r="B35473" s="18"/>
      <c r="D35473" s="25" t="s">
        <v>78</v>
      </c>
      <c r="E35473" s="25"/>
      <c r="F35473" s="30"/>
      <c r="G35473" s="30"/>
      <c r="H35473" s="30"/>
      <c r="I35473" s="30"/>
      <c r="J35473" s="30"/>
      <c r="N35473" s="30"/>
      <c r="R35473" s="30">
        <v>0</v>
      </c>
      <c r="S35473" s="30"/>
      <c r="T35473" s="30"/>
      <c r="U35473" s="30"/>
    </row>
    <row r="35474" spans="2:21" ht="15" hidden="1" customHeight="1" outlineLevel="7">
      <c r="D35474" s="25" t="s">
        <v>861</v>
      </c>
      <c r="E35474" s="25"/>
      <c r="F35474" s="30"/>
      <c r="G35474" s="30"/>
      <c r="H35474" s="30"/>
      <c r="I35474" s="30"/>
      <c r="J35474" s="30"/>
      <c r="N35474" s="30"/>
      <c r="R35474" s="30">
        <v>0</v>
      </c>
      <c r="S35474" s="30"/>
      <c r="T35474" s="30"/>
      <c r="U35474" s="30"/>
    </row>
    <row r="35475" spans="2:21" ht="15" hidden="1" customHeight="1" outlineLevel="7">
      <c r="D35475" s="25" t="s">
        <v>862</v>
      </c>
      <c r="E35475" s="25"/>
      <c r="F35475" s="30"/>
      <c r="G35475" s="30"/>
      <c r="H35475" s="30"/>
      <c r="I35475" s="30"/>
      <c r="J35475" s="30"/>
      <c r="N35475" s="30"/>
      <c r="R35475" s="30">
        <v>50</v>
      </c>
      <c r="S35475" s="30"/>
      <c r="T35475" s="30"/>
      <c r="U35475" s="30"/>
    </row>
    <row r="35476" spans="2:21" ht="15" hidden="1" customHeight="1" outlineLevel="7">
      <c r="D35476" s="25" t="s">
        <v>517</v>
      </c>
      <c r="E35476" s="25"/>
      <c r="F35476" s="30"/>
      <c r="G35476" s="30"/>
      <c r="H35476" s="30"/>
      <c r="I35476" s="30"/>
      <c r="J35476" s="30"/>
      <c r="N35476" s="30"/>
      <c r="R35476" s="30">
        <v>0</v>
      </c>
      <c r="S35476" s="30"/>
      <c r="T35476" s="30"/>
      <c r="U35476" s="30"/>
    </row>
    <row r="35477" spans="2:21" ht="15" hidden="1" customHeight="1" outlineLevel="7">
      <c r="D35477" s="35" t="s">
        <v>518</v>
      </c>
      <c r="E35477" s="25"/>
      <c r="F35477" s="30"/>
      <c r="G35477" s="30"/>
      <c r="H35477" s="30"/>
      <c r="I35477" s="30"/>
      <c r="J35477" s="30"/>
      <c r="N35477" s="30"/>
      <c r="R35477" s="30">
        <v>0</v>
      </c>
      <c r="S35477" s="30"/>
      <c r="T35477" s="30"/>
      <c r="U35477" s="30"/>
    </row>
    <row r="35478" spans="2:21" ht="15" hidden="1" customHeight="1" outlineLevel="7">
      <c r="D35478" s="25" t="s">
        <v>519</v>
      </c>
      <c r="E35478" s="25"/>
      <c r="F35478" s="30"/>
      <c r="G35478" s="30"/>
      <c r="H35478" s="30"/>
      <c r="I35478" s="30"/>
      <c r="J35478" s="30"/>
      <c r="N35478" s="30"/>
      <c r="R35478" s="30">
        <v>0</v>
      </c>
      <c r="S35478" s="30"/>
      <c r="T35478" s="30"/>
      <c r="U35478" s="30"/>
    </row>
    <row r="35479" spans="2:21" ht="15" hidden="1" customHeight="1" outlineLevel="7">
      <c r="D35479" s="25" t="s">
        <v>520</v>
      </c>
      <c r="E35479" s="25"/>
      <c r="F35479" s="30"/>
      <c r="G35479" s="30"/>
      <c r="H35479" s="30"/>
      <c r="I35479" s="30"/>
      <c r="J35479" s="30"/>
      <c r="N35479" s="30"/>
      <c r="R35479" s="30">
        <v>0</v>
      </c>
      <c r="S35479" s="30"/>
      <c r="T35479" s="30"/>
      <c r="U35479" s="30"/>
    </row>
    <row r="35480" spans="2:21" ht="15" hidden="1" customHeight="1" outlineLevel="7">
      <c r="D35480" s="25" t="s">
        <v>660</v>
      </c>
      <c r="E35480" s="25"/>
      <c r="F35480" s="30"/>
      <c r="G35480" s="30"/>
      <c r="H35480" s="30"/>
      <c r="I35480" s="30"/>
      <c r="J35480" s="30"/>
      <c r="N35480" s="30"/>
      <c r="R35480" s="30">
        <v>0</v>
      </c>
      <c r="S35480" s="30"/>
      <c r="T35480" s="30"/>
      <c r="U35480" s="30"/>
    </row>
    <row r="35481" spans="2:21" ht="15" hidden="1" customHeight="1" outlineLevel="7">
      <c r="D35481" s="25" t="s">
        <v>863</v>
      </c>
      <c r="E35481" s="25"/>
      <c r="F35481" s="30"/>
      <c r="G35481" s="30"/>
      <c r="H35481" s="30"/>
      <c r="I35481" s="30"/>
      <c r="J35481" s="30"/>
      <c r="N35481" s="30"/>
      <c r="R35481" s="30">
        <v>0</v>
      </c>
      <c r="S35481" s="30"/>
      <c r="T35481" s="30"/>
      <c r="U35481" s="30"/>
    </row>
    <row r="35482" spans="2:21" ht="15" hidden="1" customHeight="1" outlineLevel="7">
      <c r="D35482" s="25" t="s">
        <v>81</v>
      </c>
      <c r="E35482" s="25"/>
      <c r="F35482" s="30"/>
      <c r="G35482" s="30"/>
      <c r="H35482" s="30"/>
      <c r="I35482" s="30"/>
      <c r="J35482" s="30"/>
      <c r="N35482" s="30"/>
      <c r="R35482" s="30">
        <v>0</v>
      </c>
      <c r="S35482" s="30"/>
      <c r="T35482" s="30"/>
      <c r="U35482" s="30"/>
    </row>
    <row r="35483" spans="2:21" ht="15" hidden="1" customHeight="1" outlineLevel="7">
      <c r="C35483" s="19"/>
      <c r="D35483" s="25" t="s">
        <v>12</v>
      </c>
      <c r="E35483" s="19"/>
      <c r="F35483" s="20"/>
      <c r="G35483" s="20"/>
      <c r="H35483" s="20"/>
      <c r="I35483" s="20"/>
      <c r="J35483" s="20"/>
      <c r="N35483" s="30"/>
      <c r="R35483" s="30">
        <v>100</v>
      </c>
      <c r="S35483" s="30"/>
      <c r="T35483" s="30"/>
      <c r="U35483" s="30"/>
    </row>
    <row r="35484" spans="2:21" ht="15" hidden="1" customHeight="1" outlineLevel="7"/>
    <row r="35485" spans="2:21" ht="15" hidden="1" customHeight="1" outlineLevel="7">
      <c r="B35485" s="29" t="s">
        <v>549</v>
      </c>
    </row>
    <row r="35486" spans="2:21" ht="15" hidden="1" customHeight="1" outlineLevel="7">
      <c r="B35486" s="18" t="s">
        <v>6</v>
      </c>
      <c r="D35486" s="25" t="s">
        <v>75</v>
      </c>
      <c r="E35486" s="25"/>
      <c r="F35486" s="20"/>
      <c r="G35486" s="20"/>
      <c r="H35486" s="20"/>
      <c r="I35486" s="20"/>
      <c r="J35486" s="20"/>
      <c r="N35486" s="20"/>
      <c r="R35486" s="20">
        <v>0</v>
      </c>
      <c r="S35486" s="20"/>
      <c r="T35486" s="20"/>
      <c r="U35486" s="20"/>
    </row>
    <row r="35487" spans="2:21" ht="15" hidden="1" customHeight="1" outlineLevel="7">
      <c r="B35487" s="18"/>
      <c r="D35487" s="35" t="s">
        <v>516</v>
      </c>
      <c r="E35487" s="25"/>
      <c r="F35487" s="20"/>
      <c r="G35487" s="20"/>
      <c r="H35487" s="20"/>
      <c r="I35487" s="20"/>
      <c r="J35487" s="20"/>
      <c r="N35487" s="20"/>
      <c r="R35487" s="20">
        <v>0</v>
      </c>
      <c r="S35487" s="20"/>
      <c r="T35487" s="20"/>
      <c r="U35487" s="20"/>
    </row>
    <row r="35488" spans="2:21" ht="15" hidden="1" customHeight="1" outlineLevel="7">
      <c r="B35488" s="18"/>
      <c r="D35488" s="25" t="s">
        <v>78</v>
      </c>
      <c r="E35488" s="25"/>
      <c r="F35488" s="20"/>
      <c r="G35488" s="20"/>
      <c r="H35488" s="20"/>
      <c r="I35488" s="20"/>
      <c r="J35488" s="20"/>
      <c r="N35488" s="20"/>
      <c r="R35488" s="20">
        <v>0</v>
      </c>
      <c r="S35488" s="20"/>
      <c r="T35488" s="20"/>
      <c r="U35488" s="20"/>
    </row>
    <row r="35489" spans="2:21" ht="15" hidden="1" customHeight="1" outlineLevel="7">
      <c r="B35489" s="25"/>
      <c r="D35489" s="25" t="s">
        <v>861</v>
      </c>
      <c r="E35489" s="25"/>
      <c r="F35489" s="20"/>
      <c r="G35489" s="20"/>
      <c r="H35489" s="20"/>
      <c r="I35489" s="20"/>
      <c r="J35489" s="20"/>
      <c r="N35489" s="20"/>
      <c r="R35489" s="20">
        <v>1</v>
      </c>
      <c r="S35489" s="20"/>
      <c r="T35489" s="20"/>
      <c r="U35489" s="20"/>
    </row>
    <row r="35490" spans="2:21" ht="15" hidden="1" customHeight="1" outlineLevel="7">
      <c r="B35490" s="25"/>
      <c r="D35490" s="25" t="s">
        <v>862</v>
      </c>
      <c r="E35490" s="25"/>
      <c r="F35490" s="20"/>
      <c r="G35490" s="20"/>
      <c r="H35490" s="20"/>
      <c r="I35490" s="20"/>
      <c r="J35490" s="20"/>
      <c r="N35490" s="20"/>
      <c r="R35490" s="20">
        <v>0</v>
      </c>
      <c r="S35490" s="20"/>
      <c r="T35490" s="20"/>
      <c r="U35490" s="20"/>
    </row>
    <row r="35491" spans="2:21" ht="15" hidden="1" customHeight="1" outlineLevel="7">
      <c r="B35491" s="25"/>
      <c r="D35491" s="25" t="s">
        <v>517</v>
      </c>
      <c r="E35491" s="25"/>
      <c r="F35491" s="20"/>
      <c r="G35491" s="20"/>
      <c r="H35491" s="20"/>
      <c r="I35491" s="20"/>
      <c r="J35491" s="20"/>
      <c r="N35491" s="20"/>
      <c r="R35491" s="20">
        <v>0</v>
      </c>
      <c r="S35491" s="20"/>
      <c r="T35491" s="20"/>
      <c r="U35491" s="20"/>
    </row>
    <row r="35492" spans="2:21" ht="15" hidden="1" customHeight="1" outlineLevel="7">
      <c r="B35492" s="25"/>
      <c r="D35492" s="35" t="s">
        <v>518</v>
      </c>
      <c r="E35492" s="25"/>
      <c r="F35492" s="20"/>
      <c r="G35492" s="20"/>
      <c r="H35492" s="20"/>
      <c r="I35492" s="20"/>
      <c r="J35492" s="20"/>
      <c r="N35492" s="20"/>
      <c r="R35492" s="20">
        <v>0</v>
      </c>
      <c r="S35492" s="20"/>
      <c r="T35492" s="20"/>
      <c r="U35492" s="20"/>
    </row>
    <row r="35493" spans="2:21" ht="15" hidden="1" customHeight="1" outlineLevel="7">
      <c r="B35493" s="25"/>
      <c r="D35493" s="25" t="s">
        <v>519</v>
      </c>
      <c r="E35493" s="25"/>
      <c r="F35493" s="20"/>
      <c r="G35493" s="20"/>
      <c r="H35493" s="20"/>
      <c r="I35493" s="20"/>
      <c r="J35493" s="20"/>
      <c r="N35493" s="20"/>
      <c r="R35493" s="20">
        <v>1</v>
      </c>
      <c r="S35493" s="20"/>
      <c r="T35493" s="20"/>
      <c r="U35493" s="20"/>
    </row>
    <row r="35494" spans="2:21" ht="15" hidden="1" customHeight="1" outlineLevel="7">
      <c r="B35494" s="25"/>
      <c r="D35494" s="25" t="s">
        <v>520</v>
      </c>
      <c r="E35494" s="25"/>
      <c r="F35494" s="20"/>
      <c r="G35494" s="20"/>
      <c r="H35494" s="20"/>
      <c r="I35494" s="20"/>
      <c r="J35494" s="20"/>
      <c r="N35494" s="20"/>
      <c r="R35494" s="20">
        <v>1</v>
      </c>
      <c r="S35494" s="20"/>
      <c r="T35494" s="20"/>
      <c r="U35494" s="20"/>
    </row>
    <row r="35495" spans="2:21" ht="15" hidden="1" customHeight="1" outlineLevel="7">
      <c r="B35495" s="19"/>
      <c r="D35495" s="25" t="s">
        <v>660</v>
      </c>
      <c r="E35495" s="25"/>
      <c r="F35495" s="20"/>
      <c r="G35495" s="20"/>
      <c r="H35495" s="20"/>
      <c r="I35495" s="20"/>
      <c r="J35495" s="20"/>
      <c r="N35495" s="20"/>
      <c r="R35495" s="20">
        <v>0</v>
      </c>
      <c r="S35495" s="20"/>
      <c r="T35495" s="20"/>
      <c r="U35495" s="20"/>
    </row>
    <row r="35496" spans="2:21" ht="15" hidden="1" customHeight="1" outlineLevel="7">
      <c r="B35496" s="19"/>
      <c r="D35496" s="25" t="s">
        <v>863</v>
      </c>
      <c r="E35496" s="25"/>
      <c r="F35496" s="20"/>
      <c r="G35496" s="20"/>
      <c r="H35496" s="20"/>
      <c r="I35496" s="20"/>
      <c r="J35496" s="20"/>
      <c r="N35496" s="20"/>
      <c r="R35496" s="20">
        <v>0</v>
      </c>
      <c r="S35496" s="20"/>
      <c r="T35496" s="20"/>
      <c r="U35496" s="20"/>
    </row>
    <row r="35497" spans="2:21" ht="15" hidden="1" customHeight="1" outlineLevel="7">
      <c r="D35497" s="25" t="s">
        <v>81</v>
      </c>
      <c r="E35497" s="19"/>
      <c r="F35497" s="20"/>
      <c r="G35497" s="20"/>
      <c r="H35497" s="20"/>
      <c r="I35497" s="20"/>
      <c r="J35497" s="20"/>
      <c r="N35497" s="20"/>
      <c r="R35497" s="20">
        <v>1</v>
      </c>
      <c r="S35497" s="20"/>
      <c r="T35497" s="20"/>
      <c r="U35497" s="20"/>
    </row>
    <row r="35498" spans="2:21" ht="15" hidden="1" customHeight="1" outlineLevel="7">
      <c r="D35498" s="25" t="s">
        <v>12</v>
      </c>
      <c r="E35498" s="19"/>
      <c r="F35498" s="20"/>
      <c r="G35498" s="20"/>
      <c r="H35498" s="20"/>
      <c r="I35498" s="20"/>
      <c r="J35498" s="20"/>
      <c r="N35498" s="20"/>
      <c r="R35498" s="20">
        <v>4</v>
      </c>
      <c r="S35498" s="20"/>
      <c r="T35498" s="20"/>
      <c r="U35498" s="20"/>
    </row>
    <row r="35499" spans="2:21" ht="15" hidden="1" customHeight="1" outlineLevel="7">
      <c r="D35499" s="4"/>
      <c r="E35499" s="4"/>
      <c r="N35499" s="3"/>
      <c r="R35499" s="3"/>
      <c r="S35499" s="3"/>
      <c r="T35499" s="3"/>
      <c r="U35499" s="3"/>
    </row>
    <row r="35500" spans="2:21" ht="15" hidden="1" customHeight="1" outlineLevel="7">
      <c r="B35500" s="18" t="s">
        <v>14</v>
      </c>
      <c r="D35500" s="25" t="s">
        <v>75</v>
      </c>
      <c r="E35500" s="25"/>
      <c r="F35500" s="20"/>
      <c r="G35500" s="20"/>
      <c r="H35500" s="20"/>
      <c r="I35500" s="20"/>
      <c r="J35500" s="30"/>
      <c r="N35500" s="30"/>
      <c r="R35500" s="30">
        <v>0</v>
      </c>
      <c r="S35500" s="30"/>
      <c r="T35500" s="30"/>
      <c r="U35500" s="30"/>
    </row>
    <row r="35501" spans="2:21" ht="15" hidden="1" customHeight="1" outlineLevel="7">
      <c r="B35501" s="18"/>
      <c r="D35501" s="35" t="s">
        <v>516</v>
      </c>
      <c r="E35501" s="25"/>
      <c r="F35501" s="30"/>
      <c r="G35501" s="30"/>
      <c r="H35501" s="30"/>
      <c r="I35501" s="30"/>
      <c r="J35501" s="30"/>
      <c r="N35501" s="30"/>
      <c r="R35501" s="30">
        <v>0</v>
      </c>
      <c r="S35501" s="30"/>
      <c r="T35501" s="30"/>
      <c r="U35501" s="30"/>
    </row>
    <row r="35502" spans="2:21" ht="15" hidden="1" customHeight="1" outlineLevel="7">
      <c r="B35502" s="18"/>
      <c r="D35502" s="25" t="s">
        <v>78</v>
      </c>
      <c r="E35502" s="25"/>
      <c r="F35502" s="30"/>
      <c r="G35502" s="30"/>
      <c r="H35502" s="30"/>
      <c r="I35502" s="30"/>
      <c r="J35502" s="30"/>
      <c r="N35502" s="30"/>
      <c r="R35502" s="30">
        <v>0</v>
      </c>
      <c r="S35502" s="30"/>
      <c r="T35502" s="30"/>
      <c r="U35502" s="30"/>
    </row>
    <row r="35503" spans="2:21" ht="15" hidden="1" customHeight="1" outlineLevel="7">
      <c r="D35503" s="25" t="s">
        <v>861</v>
      </c>
      <c r="E35503" s="25"/>
      <c r="F35503" s="30"/>
      <c r="G35503" s="30"/>
      <c r="H35503" s="30"/>
      <c r="I35503" s="30"/>
      <c r="J35503" s="30"/>
      <c r="N35503" s="30"/>
      <c r="R35503" s="30">
        <v>25</v>
      </c>
      <c r="S35503" s="30"/>
      <c r="T35503" s="30"/>
      <c r="U35503" s="30"/>
    </row>
    <row r="35504" spans="2:21" ht="15" hidden="1" customHeight="1" outlineLevel="7">
      <c r="D35504" s="25" t="s">
        <v>862</v>
      </c>
      <c r="E35504" s="25"/>
      <c r="F35504" s="30"/>
      <c r="G35504" s="30"/>
      <c r="H35504" s="30"/>
      <c r="I35504" s="30"/>
      <c r="J35504" s="30"/>
      <c r="N35504" s="30"/>
      <c r="R35504" s="30">
        <v>0</v>
      </c>
      <c r="S35504" s="30"/>
      <c r="T35504" s="30"/>
      <c r="U35504" s="30"/>
    </row>
    <row r="35505" spans="1:21" ht="15" hidden="1" customHeight="1" outlineLevel="7">
      <c r="D35505" s="25" t="s">
        <v>517</v>
      </c>
      <c r="E35505" s="25"/>
      <c r="F35505" s="30"/>
      <c r="G35505" s="30"/>
      <c r="H35505" s="30"/>
      <c r="I35505" s="30"/>
      <c r="J35505" s="30"/>
      <c r="N35505" s="30"/>
      <c r="R35505" s="30">
        <v>0</v>
      </c>
      <c r="S35505" s="30"/>
      <c r="T35505" s="30"/>
      <c r="U35505" s="30"/>
    </row>
    <row r="35506" spans="1:21" ht="15" hidden="1" customHeight="1" outlineLevel="7">
      <c r="D35506" s="35" t="s">
        <v>518</v>
      </c>
      <c r="E35506" s="25"/>
      <c r="F35506" s="30"/>
      <c r="G35506" s="30"/>
      <c r="H35506" s="30"/>
      <c r="I35506" s="30"/>
      <c r="J35506" s="30"/>
      <c r="N35506" s="30"/>
      <c r="R35506" s="30">
        <v>0</v>
      </c>
      <c r="S35506" s="30"/>
      <c r="T35506" s="30"/>
      <c r="U35506" s="30"/>
    </row>
    <row r="35507" spans="1:21" ht="15" hidden="1" customHeight="1" outlineLevel="7">
      <c r="D35507" s="25" t="s">
        <v>519</v>
      </c>
      <c r="E35507" s="25"/>
      <c r="F35507" s="30"/>
      <c r="G35507" s="30"/>
      <c r="H35507" s="30"/>
      <c r="I35507" s="30"/>
      <c r="J35507" s="30"/>
      <c r="N35507" s="30"/>
      <c r="R35507" s="30">
        <v>25</v>
      </c>
      <c r="S35507" s="30"/>
      <c r="T35507" s="30"/>
      <c r="U35507" s="30"/>
    </row>
    <row r="35508" spans="1:21" ht="15" hidden="1" customHeight="1" outlineLevel="7">
      <c r="D35508" s="25" t="s">
        <v>520</v>
      </c>
      <c r="E35508" s="25"/>
      <c r="F35508" s="30"/>
      <c r="G35508" s="30"/>
      <c r="H35508" s="30"/>
      <c r="I35508" s="30"/>
      <c r="J35508" s="30"/>
      <c r="N35508" s="30"/>
      <c r="R35508" s="30">
        <v>25</v>
      </c>
      <c r="S35508" s="30"/>
      <c r="T35508" s="30"/>
      <c r="U35508" s="30"/>
    </row>
    <row r="35509" spans="1:21" ht="15" hidden="1" customHeight="1" outlineLevel="7">
      <c r="D35509" s="25" t="s">
        <v>660</v>
      </c>
      <c r="E35509" s="25"/>
      <c r="F35509" s="30"/>
      <c r="G35509" s="30"/>
      <c r="H35509" s="30"/>
      <c r="I35509" s="30"/>
      <c r="J35509" s="30"/>
      <c r="N35509" s="30"/>
      <c r="R35509" s="30">
        <v>0</v>
      </c>
      <c r="S35509" s="30"/>
      <c r="T35509" s="30"/>
      <c r="U35509" s="30"/>
    </row>
    <row r="35510" spans="1:21" ht="15" hidden="1" customHeight="1" outlineLevel="7">
      <c r="D35510" s="25" t="s">
        <v>863</v>
      </c>
      <c r="E35510" s="25"/>
      <c r="F35510" s="30"/>
      <c r="G35510" s="30"/>
      <c r="H35510" s="30"/>
      <c r="I35510" s="30"/>
      <c r="J35510" s="30"/>
      <c r="N35510" s="30"/>
      <c r="R35510" s="30">
        <v>0</v>
      </c>
      <c r="S35510" s="30"/>
      <c r="T35510" s="30"/>
      <c r="U35510" s="30"/>
    </row>
    <row r="35511" spans="1:21" ht="15" hidden="1" customHeight="1" outlineLevel="7">
      <c r="D35511" s="25" t="s">
        <v>81</v>
      </c>
      <c r="E35511" s="25"/>
      <c r="F35511" s="30"/>
      <c r="G35511" s="30"/>
      <c r="H35511" s="30"/>
      <c r="I35511" s="30"/>
      <c r="J35511" s="30"/>
      <c r="N35511" s="30"/>
      <c r="R35511" s="30">
        <v>25</v>
      </c>
      <c r="S35511" s="30"/>
      <c r="T35511" s="30"/>
      <c r="U35511" s="30"/>
    </row>
    <row r="35512" spans="1:21" ht="15" hidden="1" customHeight="1" outlineLevel="7">
      <c r="C35512" s="19"/>
      <c r="D35512" s="25" t="s">
        <v>12</v>
      </c>
      <c r="E35512" s="19"/>
      <c r="F35512" s="20"/>
      <c r="G35512" s="20"/>
      <c r="H35512" s="20"/>
      <c r="I35512" s="20"/>
      <c r="J35512" s="20"/>
      <c r="N35512" s="30"/>
      <c r="R35512" s="30">
        <v>100</v>
      </c>
      <c r="S35512" s="30"/>
      <c r="T35512" s="30"/>
      <c r="U35512" s="30"/>
    </row>
    <row r="35513" spans="1:21" ht="15" hidden="1" customHeight="1" outlineLevel="7">
      <c r="A35513" s="4"/>
    </row>
    <row r="35514" spans="1:21" ht="15" hidden="1" customHeight="1" outlineLevel="6">
      <c r="A35514" s="4"/>
    </row>
    <row r="35515" spans="1:21" ht="15" customHeight="1" outlineLevel="5" collapsed="1">
      <c r="A35515" s="16"/>
      <c r="B35515" s="17"/>
      <c r="C35515" s="17"/>
      <c r="D35515" s="17"/>
      <c r="E35515" s="17"/>
    </row>
    <row r="35516" spans="1:21" outlineLevel="4"/>
    <row r="35517" spans="1:21" outlineLevel="3"/>
    <row r="35518" spans="1:21" ht="12.75" outlineLevel="3">
      <c r="B35518" s="32" t="s">
        <v>877</v>
      </c>
    </row>
    <row r="35519" spans="1:21" outlineLevel="4">
      <c r="A35519" s="23"/>
      <c r="B35519" s="25"/>
      <c r="C35519" s="25"/>
      <c r="D35519" s="25"/>
      <c r="E35519" s="25"/>
      <c r="F35519" s="20"/>
      <c r="G35519" s="20"/>
      <c r="H35519" s="20"/>
      <c r="I35519" s="20"/>
      <c r="J35519" s="20"/>
    </row>
    <row r="35520" spans="1:21" ht="12.75" outlineLevel="4">
      <c r="B35520" s="10" t="s">
        <v>576</v>
      </c>
    </row>
    <row r="35521" spans="1:21" hidden="1" outlineLevel="5"/>
    <row r="35522" spans="1:21" ht="12.75" hidden="1" outlineLevel="5">
      <c r="B35522" s="14" t="s">
        <v>4</v>
      </c>
      <c r="C35522" s="15"/>
    </row>
    <row r="35523" spans="1:21" hidden="1" outlineLevel="6"/>
    <row r="35524" spans="1:21" ht="33" hidden="1" customHeight="1" outlineLevel="6">
      <c r="A35524" s="16">
        <v>343</v>
      </c>
      <c r="B35524" s="46" t="s">
        <v>577</v>
      </c>
      <c r="C35524" s="46"/>
      <c r="D35524" s="46"/>
      <c r="E35524" s="17"/>
    </row>
    <row r="35525" spans="1:21" hidden="1" outlineLevel="7">
      <c r="B35525" s="17"/>
      <c r="C35525" s="17"/>
      <c r="D35525" s="17"/>
      <c r="E35525" s="17"/>
      <c r="F35525" s="7">
        <v>41244</v>
      </c>
      <c r="G35525" s="7">
        <v>41334</v>
      </c>
      <c r="H35525" s="7">
        <v>41426</v>
      </c>
      <c r="I35525" s="7">
        <v>41518</v>
      </c>
      <c r="J35525" s="7">
        <v>41609</v>
      </c>
      <c r="K35525" s="7">
        <v>41699</v>
      </c>
      <c r="L35525" s="7">
        <v>41791</v>
      </c>
      <c r="M35525" s="7">
        <v>41883</v>
      </c>
      <c r="N35525" s="7">
        <v>41974</v>
      </c>
      <c r="O35525" s="7">
        <v>42064</v>
      </c>
      <c r="P35525" s="7">
        <v>42156</v>
      </c>
      <c r="Q35525" s="7">
        <v>42248</v>
      </c>
      <c r="R35525" s="7">
        <v>42339</v>
      </c>
      <c r="S35525" s="7">
        <v>42430</v>
      </c>
      <c r="T35525" s="7"/>
      <c r="U35525" s="7"/>
    </row>
    <row r="35526" spans="1:21" hidden="1" outlineLevel="7">
      <c r="C35526" s="18" t="s">
        <v>6</v>
      </c>
      <c r="D35526" s="19" t="s">
        <v>409</v>
      </c>
      <c r="E35526" s="19"/>
      <c r="F35526" s="20"/>
      <c r="G35526" s="20">
        <v>11</v>
      </c>
      <c r="H35526" s="20"/>
      <c r="I35526" s="20"/>
      <c r="J35526" s="20"/>
      <c r="K35526" s="20">
        <v>0</v>
      </c>
      <c r="L35526" s="20"/>
      <c r="M35526" s="20"/>
      <c r="N35526" s="20"/>
      <c r="O35526" s="20">
        <v>1</v>
      </c>
      <c r="P35526" s="20"/>
      <c r="Q35526" s="20"/>
      <c r="R35526" s="20"/>
      <c r="S35526" s="20">
        <v>0</v>
      </c>
      <c r="T35526" s="20"/>
      <c r="U35526" s="20"/>
    </row>
    <row r="35527" spans="1:21" hidden="1" outlineLevel="7">
      <c r="C35527" s="19"/>
      <c r="D35527" s="19" t="s">
        <v>410</v>
      </c>
      <c r="E35527" s="19"/>
      <c r="F35527" s="20"/>
      <c r="G35527" s="20">
        <v>13</v>
      </c>
      <c r="H35527" s="20"/>
      <c r="I35527" s="20"/>
      <c r="J35527" s="20"/>
      <c r="K35527" s="20">
        <v>4</v>
      </c>
      <c r="L35527" s="20"/>
      <c r="M35527" s="20"/>
      <c r="N35527" s="20"/>
      <c r="O35527" s="20">
        <v>6</v>
      </c>
      <c r="P35527" s="20"/>
      <c r="Q35527" s="20"/>
      <c r="R35527" s="20"/>
      <c r="S35527" s="20">
        <v>8</v>
      </c>
      <c r="T35527" s="20"/>
      <c r="U35527" s="20"/>
    </row>
    <row r="35528" spans="1:21" hidden="1" outlineLevel="7">
      <c r="C35528" s="19"/>
      <c r="D35528" s="19" t="s">
        <v>411</v>
      </c>
      <c r="E35528" s="19"/>
      <c r="F35528" s="20"/>
      <c r="G35528" s="20">
        <v>2</v>
      </c>
      <c r="H35528" s="20"/>
      <c r="I35528" s="20"/>
      <c r="J35528" s="20"/>
      <c r="K35528" s="20">
        <v>12</v>
      </c>
      <c r="L35528" s="20"/>
      <c r="M35528" s="20"/>
      <c r="N35528" s="20"/>
      <c r="O35528" s="20">
        <v>12</v>
      </c>
      <c r="P35528" s="20"/>
      <c r="Q35528" s="20"/>
      <c r="R35528" s="20"/>
      <c r="S35528" s="20">
        <v>15</v>
      </c>
      <c r="T35528" s="20"/>
      <c r="U35528" s="20"/>
    </row>
    <row r="35529" spans="1:21" hidden="1" outlineLevel="7">
      <c r="C35529" s="19"/>
      <c r="D35529" s="19" t="s">
        <v>412</v>
      </c>
      <c r="E35529" s="19"/>
      <c r="F35529" s="20"/>
      <c r="G35529" s="20">
        <v>1</v>
      </c>
      <c r="H35529" s="20"/>
      <c r="I35529" s="20"/>
      <c r="J35529" s="20"/>
      <c r="K35529" s="20">
        <v>10</v>
      </c>
      <c r="L35529" s="20"/>
      <c r="M35529" s="20"/>
      <c r="N35529" s="20"/>
      <c r="O35529" s="20">
        <v>8</v>
      </c>
      <c r="P35529" s="20"/>
      <c r="Q35529" s="20"/>
      <c r="R35529" s="20"/>
      <c r="S35529" s="20">
        <v>4</v>
      </c>
      <c r="T35529" s="20"/>
      <c r="U35529" s="20"/>
    </row>
    <row r="35530" spans="1:21" hidden="1" outlineLevel="7">
      <c r="C35530" s="19"/>
      <c r="D35530" s="19" t="s">
        <v>413</v>
      </c>
      <c r="E35530" s="19"/>
      <c r="F35530" s="20"/>
      <c r="G35530" s="20">
        <v>0</v>
      </c>
      <c r="H35530" s="20"/>
      <c r="I35530" s="20"/>
      <c r="J35530" s="20"/>
      <c r="K35530" s="20">
        <v>2</v>
      </c>
      <c r="L35530" s="20"/>
      <c r="M35530" s="20"/>
      <c r="N35530" s="20"/>
      <c r="O35530" s="20">
        <v>1</v>
      </c>
      <c r="P35530" s="20"/>
      <c r="Q35530" s="20"/>
      <c r="R35530" s="20"/>
      <c r="S35530" s="20">
        <v>0</v>
      </c>
      <c r="T35530" s="20"/>
      <c r="U35530" s="20"/>
    </row>
    <row r="35531" spans="1:21" hidden="1" outlineLevel="7">
      <c r="C35531" s="19"/>
      <c r="D35531" s="19" t="s">
        <v>12</v>
      </c>
      <c r="E35531" s="19"/>
      <c r="F35531" s="20"/>
      <c r="G35531" s="20">
        <v>27</v>
      </c>
      <c r="H35531" s="20"/>
      <c r="I35531" s="20"/>
      <c r="J35531" s="20"/>
      <c r="K35531" s="20">
        <v>28</v>
      </c>
      <c r="L35531" s="20"/>
      <c r="M35531" s="20"/>
      <c r="N35531" s="20"/>
      <c r="O35531" s="20">
        <v>28</v>
      </c>
      <c r="P35531" s="20"/>
      <c r="Q35531" s="20"/>
      <c r="R35531" s="20"/>
      <c r="S35531" s="20">
        <v>27</v>
      </c>
      <c r="T35531" s="20"/>
      <c r="U35531" s="20"/>
    </row>
    <row r="35532" spans="1:21" hidden="1" outlineLevel="7">
      <c r="C35532" s="18"/>
      <c r="D35532" s="18" t="s">
        <v>13</v>
      </c>
      <c r="E35532" s="18"/>
      <c r="F35532" s="21"/>
      <c r="G35532" s="21">
        <v>23</v>
      </c>
      <c r="H35532" s="21"/>
      <c r="I35532" s="21"/>
      <c r="J35532" s="21"/>
      <c r="K35532" s="21">
        <v>-8</v>
      </c>
      <c r="L35532" s="21"/>
      <c r="M35532" s="21"/>
      <c r="N35532" s="21"/>
      <c r="O35532" s="21">
        <v>-2</v>
      </c>
      <c r="P35532" s="21"/>
      <c r="Q35532" s="21"/>
      <c r="R35532" s="21"/>
      <c r="S35532" s="21">
        <v>4</v>
      </c>
      <c r="T35532" s="21"/>
      <c r="U35532" s="21"/>
    </row>
    <row r="35533" spans="1:21" hidden="1" outlineLevel="7">
      <c r="K35533" s="3"/>
      <c r="L35533" s="3"/>
      <c r="M35533" s="3"/>
      <c r="N35533" s="3"/>
      <c r="O35533" s="3"/>
      <c r="P35533" s="3"/>
      <c r="Q35533" s="3"/>
      <c r="R35533" s="3"/>
      <c r="S35533" s="3"/>
      <c r="T35533" s="3"/>
      <c r="U35533" s="3"/>
    </row>
    <row r="35534" spans="1:21" hidden="1" outlineLevel="7">
      <c r="C35534" s="18" t="s">
        <v>14</v>
      </c>
      <c r="D35534" s="19" t="s">
        <v>409</v>
      </c>
      <c r="E35534" s="19"/>
      <c r="F35534" s="22"/>
      <c r="G35534" s="22">
        <v>40.74074074074074</v>
      </c>
      <c r="H35534" s="22"/>
      <c r="I35534" s="22"/>
      <c r="J35534" s="22"/>
      <c r="K35534" s="22">
        <v>0</v>
      </c>
      <c r="L35534" s="22"/>
      <c r="M35534" s="22"/>
      <c r="N35534" s="22"/>
      <c r="O35534" s="22">
        <v>3.5714285714285712</v>
      </c>
      <c r="P35534" s="22"/>
      <c r="Q35534" s="22"/>
      <c r="R35534" s="22"/>
      <c r="S35534" s="22">
        <v>0</v>
      </c>
      <c r="T35534" s="22"/>
      <c r="U35534" s="22"/>
    </row>
    <row r="35535" spans="1:21" hidden="1" outlineLevel="7">
      <c r="B35535" s="4"/>
      <c r="C35535" s="4"/>
      <c r="D35535" s="19" t="s">
        <v>410</v>
      </c>
      <c r="E35535" s="19"/>
      <c r="F35535" s="22"/>
      <c r="G35535" s="22">
        <v>48.148148148148145</v>
      </c>
      <c r="H35535" s="22"/>
      <c r="I35535" s="22"/>
      <c r="J35535" s="22"/>
      <c r="K35535" s="22">
        <v>14.285714285714285</v>
      </c>
      <c r="L35535" s="22"/>
      <c r="M35535" s="22"/>
      <c r="N35535" s="22"/>
      <c r="O35535" s="22">
        <v>21.428571428571427</v>
      </c>
      <c r="P35535" s="22"/>
      <c r="Q35535" s="22"/>
      <c r="R35535" s="22"/>
      <c r="S35535" s="22">
        <v>29.629629629629626</v>
      </c>
      <c r="T35535" s="22"/>
      <c r="U35535" s="22"/>
    </row>
    <row r="35536" spans="1:21" hidden="1" outlineLevel="7">
      <c r="B35536" s="4"/>
      <c r="C35536" s="4"/>
      <c r="D35536" s="19" t="s">
        <v>411</v>
      </c>
      <c r="E35536" s="19"/>
      <c r="F35536" s="22"/>
      <c r="G35536" s="22">
        <v>7.4074074074074066</v>
      </c>
      <c r="H35536" s="22"/>
      <c r="I35536" s="22"/>
      <c r="J35536" s="22"/>
      <c r="K35536" s="22">
        <v>42.857142857142854</v>
      </c>
      <c r="L35536" s="22"/>
      <c r="M35536" s="22"/>
      <c r="N35536" s="22"/>
      <c r="O35536" s="22">
        <v>42.857142857142854</v>
      </c>
      <c r="P35536" s="22"/>
      <c r="Q35536" s="22"/>
      <c r="R35536" s="22"/>
      <c r="S35536" s="22">
        <v>55.555555555555557</v>
      </c>
      <c r="T35536" s="22"/>
      <c r="U35536" s="22"/>
    </row>
    <row r="35537" spans="1:21" hidden="1" outlineLevel="7">
      <c r="B35537" s="4"/>
      <c r="C35537" s="4"/>
      <c r="D35537" s="19" t="s">
        <v>412</v>
      </c>
      <c r="E35537" s="19"/>
      <c r="F35537" s="22"/>
      <c r="G35537" s="22">
        <v>3.7037037037037033</v>
      </c>
      <c r="H35537" s="22"/>
      <c r="I35537" s="22"/>
      <c r="J35537" s="22"/>
      <c r="K35537" s="22">
        <v>35.714285714285715</v>
      </c>
      <c r="L35537" s="22"/>
      <c r="M35537" s="22"/>
      <c r="N35537" s="22"/>
      <c r="O35537" s="22">
        <v>28.571428571428569</v>
      </c>
      <c r="P35537" s="22"/>
      <c r="Q35537" s="22"/>
      <c r="R35537" s="22"/>
      <c r="S35537" s="22">
        <v>14.814814814814813</v>
      </c>
      <c r="T35537" s="22"/>
      <c r="U35537" s="22"/>
    </row>
    <row r="35538" spans="1:21" hidden="1" outlineLevel="7">
      <c r="B35538" s="4"/>
      <c r="C35538" s="4"/>
      <c r="D35538" s="19" t="s">
        <v>413</v>
      </c>
      <c r="E35538" s="19"/>
      <c r="F35538" s="22"/>
      <c r="G35538" s="22">
        <v>0</v>
      </c>
      <c r="H35538" s="22"/>
      <c r="I35538" s="22"/>
      <c r="J35538" s="22"/>
      <c r="K35538" s="22">
        <v>7.1428571428571423</v>
      </c>
      <c r="L35538" s="22"/>
      <c r="M35538" s="22"/>
      <c r="N35538" s="22"/>
      <c r="O35538" s="22">
        <v>3.5714285714285712</v>
      </c>
      <c r="P35538" s="22"/>
      <c r="Q35538" s="22"/>
      <c r="R35538" s="22"/>
      <c r="S35538" s="22">
        <v>0</v>
      </c>
      <c r="T35538" s="22"/>
      <c r="U35538" s="22"/>
    </row>
    <row r="35539" spans="1:21" hidden="1" outlineLevel="7">
      <c r="B35539" s="4"/>
      <c r="C35539" s="4"/>
      <c r="D35539" s="19" t="s">
        <v>12</v>
      </c>
      <c r="E35539" s="19"/>
      <c r="F35539" s="22"/>
      <c r="G35539" s="22">
        <v>100</v>
      </c>
      <c r="K35539" s="22">
        <v>100</v>
      </c>
      <c r="L35539" s="3"/>
      <c r="M35539" s="3"/>
      <c r="N35539" s="3"/>
      <c r="O35539" s="22">
        <v>100</v>
      </c>
      <c r="P35539" s="3"/>
      <c r="Q35539" s="3"/>
      <c r="R35539" s="3"/>
      <c r="S35539" s="22">
        <v>100</v>
      </c>
      <c r="T35539" s="22"/>
      <c r="U35539" s="22"/>
    </row>
    <row r="35540" spans="1:21" hidden="1" outlineLevel="7">
      <c r="B35540" s="4"/>
      <c r="C35540" s="4"/>
      <c r="D35540" s="18" t="s">
        <v>13</v>
      </c>
      <c r="E35540" s="18"/>
      <c r="F35540" s="21"/>
      <c r="G35540" s="21">
        <v>85.185185185185176</v>
      </c>
      <c r="H35540" s="21"/>
      <c r="I35540" s="21"/>
      <c r="J35540" s="21"/>
      <c r="K35540" s="21">
        <v>-28.571428571428573</v>
      </c>
      <c r="L35540" s="21"/>
      <c r="M35540" s="21"/>
      <c r="N35540" s="21"/>
      <c r="O35540" s="21">
        <v>-7.1428571428571406</v>
      </c>
      <c r="P35540" s="21"/>
      <c r="Q35540" s="21"/>
      <c r="R35540" s="21"/>
      <c r="S35540" s="21">
        <v>14.814814814814813</v>
      </c>
      <c r="T35540" s="21"/>
      <c r="U35540" s="21"/>
    </row>
    <row r="35541" spans="1:21" hidden="1" outlineLevel="6" collapsed="1">
      <c r="K35541" s="3"/>
      <c r="L35541" s="3"/>
      <c r="M35541" s="3"/>
      <c r="N35541" s="3"/>
      <c r="O35541" s="3"/>
      <c r="P35541" s="3"/>
      <c r="Q35541" s="3"/>
      <c r="R35541" s="3"/>
      <c r="S35541" s="3"/>
      <c r="T35541" s="3"/>
      <c r="U35541" s="3"/>
    </row>
    <row r="35542" spans="1:21" ht="43.5" hidden="1" customHeight="1" outlineLevel="6">
      <c r="A35542" s="16">
        <v>344</v>
      </c>
      <c r="B35542" s="46" t="s">
        <v>578</v>
      </c>
      <c r="C35542" s="46"/>
      <c r="D35542" s="46"/>
      <c r="E35542" s="17"/>
      <c r="K35542" s="3"/>
      <c r="L35542" s="3"/>
      <c r="M35542" s="3"/>
      <c r="N35542" s="3"/>
      <c r="O35542" s="3"/>
      <c r="P35542" s="3"/>
      <c r="Q35542" s="3"/>
      <c r="R35542" s="3"/>
      <c r="S35542" s="3"/>
      <c r="T35542" s="3"/>
      <c r="U35542" s="3"/>
    </row>
    <row r="35543" spans="1:21" hidden="1" outlineLevel="7">
      <c r="B35543" s="17"/>
      <c r="C35543" s="17"/>
      <c r="D35543" s="17"/>
      <c r="E35543" s="17"/>
      <c r="F35543" s="7">
        <v>41244</v>
      </c>
      <c r="G35543" s="7">
        <v>41334</v>
      </c>
      <c r="H35543" s="7">
        <v>41426</v>
      </c>
      <c r="I35543" s="7">
        <v>41518</v>
      </c>
      <c r="J35543" s="7">
        <v>41609</v>
      </c>
      <c r="K35543" s="7">
        <v>41699</v>
      </c>
      <c r="L35543" s="7">
        <v>41791</v>
      </c>
      <c r="M35543" s="7">
        <v>41883</v>
      </c>
      <c r="N35543" s="7">
        <v>41974</v>
      </c>
      <c r="O35543" s="7">
        <v>42064</v>
      </c>
      <c r="P35543" s="7">
        <v>42156</v>
      </c>
      <c r="Q35543" s="7">
        <v>42248</v>
      </c>
      <c r="R35543" s="7">
        <v>42339</v>
      </c>
      <c r="S35543" s="7">
        <v>42430</v>
      </c>
      <c r="T35543" s="7"/>
      <c r="U35543" s="7"/>
    </row>
    <row r="35544" spans="1:21" hidden="1" outlineLevel="7">
      <c r="C35544" s="18" t="s">
        <v>6</v>
      </c>
      <c r="D35544" s="19" t="s">
        <v>409</v>
      </c>
      <c r="E35544" s="19"/>
      <c r="F35544" s="20"/>
      <c r="G35544" s="20">
        <v>15</v>
      </c>
      <c r="K35544" s="20">
        <v>2</v>
      </c>
      <c r="L35544" s="3"/>
      <c r="M35544" s="3"/>
      <c r="N35544" s="3"/>
      <c r="O35544" s="20">
        <v>1</v>
      </c>
      <c r="P35544" s="3"/>
      <c r="Q35544" s="3"/>
      <c r="R35544" s="3"/>
      <c r="S35544" s="20">
        <v>0</v>
      </c>
      <c r="T35544" s="20"/>
      <c r="U35544" s="20"/>
    </row>
    <row r="35545" spans="1:21" hidden="1" outlineLevel="7">
      <c r="C35545" s="19"/>
      <c r="D35545" s="19" t="s">
        <v>410</v>
      </c>
      <c r="E35545" s="19"/>
      <c r="F35545" s="20"/>
      <c r="G35545" s="20">
        <v>10</v>
      </c>
      <c r="K35545" s="20">
        <v>3</v>
      </c>
      <c r="L35545" s="3"/>
      <c r="M35545" s="3"/>
      <c r="N35545" s="3"/>
      <c r="O35545" s="20">
        <v>5</v>
      </c>
      <c r="P35545" s="3"/>
      <c r="Q35545" s="3"/>
      <c r="R35545" s="3"/>
      <c r="S35545" s="20">
        <v>3</v>
      </c>
      <c r="T35545" s="20"/>
      <c r="U35545" s="20"/>
    </row>
    <row r="35546" spans="1:21" hidden="1" outlineLevel="7">
      <c r="C35546" s="19"/>
      <c r="D35546" s="19" t="s">
        <v>411</v>
      </c>
      <c r="E35546" s="19"/>
      <c r="F35546" s="20"/>
      <c r="G35546" s="20">
        <v>1</v>
      </c>
      <c r="K35546" s="20">
        <v>12</v>
      </c>
      <c r="L35546" s="3"/>
      <c r="M35546" s="3"/>
      <c r="N35546" s="3"/>
      <c r="O35546" s="20">
        <v>17</v>
      </c>
      <c r="P35546" s="3"/>
      <c r="Q35546" s="3"/>
      <c r="R35546" s="3"/>
      <c r="S35546" s="20">
        <v>21</v>
      </c>
      <c r="T35546" s="20"/>
      <c r="U35546" s="20"/>
    </row>
    <row r="35547" spans="1:21" hidden="1" outlineLevel="7">
      <c r="C35547" s="19"/>
      <c r="D35547" s="19" t="s">
        <v>412</v>
      </c>
      <c r="E35547" s="19"/>
      <c r="F35547" s="20"/>
      <c r="G35547" s="20">
        <v>0</v>
      </c>
      <c r="K35547" s="20">
        <v>9</v>
      </c>
      <c r="L35547" s="3"/>
      <c r="M35547" s="3"/>
      <c r="N35547" s="3"/>
      <c r="O35547" s="20">
        <v>4</v>
      </c>
      <c r="P35547" s="3"/>
      <c r="Q35547" s="3"/>
      <c r="R35547" s="3"/>
      <c r="S35547" s="20">
        <v>2</v>
      </c>
      <c r="T35547" s="20"/>
      <c r="U35547" s="20"/>
    </row>
    <row r="35548" spans="1:21" hidden="1" outlineLevel="7">
      <c r="C35548" s="19"/>
      <c r="D35548" s="19" t="s">
        <v>413</v>
      </c>
      <c r="E35548" s="19"/>
      <c r="F35548" s="20"/>
      <c r="G35548" s="20">
        <v>0</v>
      </c>
      <c r="K35548" s="20">
        <v>1</v>
      </c>
      <c r="L35548" s="3"/>
      <c r="M35548" s="3"/>
      <c r="N35548" s="3"/>
      <c r="O35548" s="20">
        <v>0</v>
      </c>
      <c r="P35548" s="3"/>
      <c r="Q35548" s="3"/>
      <c r="R35548" s="3"/>
      <c r="S35548" s="20">
        <v>0</v>
      </c>
      <c r="T35548" s="20"/>
      <c r="U35548" s="20"/>
    </row>
    <row r="35549" spans="1:21" hidden="1" outlineLevel="7">
      <c r="C35549" s="19"/>
      <c r="D35549" s="19" t="s">
        <v>12</v>
      </c>
      <c r="E35549" s="19"/>
      <c r="F35549" s="20"/>
      <c r="G35549" s="20">
        <v>26</v>
      </c>
      <c r="K35549" s="20">
        <v>27</v>
      </c>
      <c r="L35549" s="3"/>
      <c r="M35549" s="3"/>
      <c r="N35549" s="3"/>
      <c r="O35549" s="20">
        <v>27</v>
      </c>
      <c r="P35549" s="3"/>
      <c r="Q35549" s="3"/>
      <c r="R35549" s="3"/>
      <c r="S35549" s="20">
        <v>26</v>
      </c>
      <c r="T35549" s="20"/>
      <c r="U35549" s="20"/>
    </row>
    <row r="35550" spans="1:21" hidden="1" outlineLevel="7">
      <c r="C35550" s="18"/>
      <c r="D35550" s="18" t="s">
        <v>13</v>
      </c>
      <c r="E35550" s="18"/>
      <c r="F35550" s="21"/>
      <c r="G35550" s="21">
        <v>25</v>
      </c>
      <c r="K35550" s="21">
        <v>-5</v>
      </c>
      <c r="L35550" s="3"/>
      <c r="M35550" s="3"/>
      <c r="N35550" s="3"/>
      <c r="O35550" s="21">
        <v>2</v>
      </c>
      <c r="P35550" s="3"/>
      <c r="Q35550" s="3"/>
      <c r="R35550" s="3"/>
      <c r="S35550" s="21">
        <v>1</v>
      </c>
      <c r="T35550" s="21"/>
      <c r="U35550" s="21"/>
    </row>
    <row r="35551" spans="1:21" hidden="1" outlineLevel="7">
      <c r="K35551" s="3"/>
      <c r="L35551" s="3"/>
      <c r="M35551" s="3"/>
      <c r="N35551" s="3"/>
      <c r="O35551" s="3"/>
      <c r="P35551" s="3"/>
      <c r="Q35551" s="3"/>
      <c r="R35551" s="3"/>
      <c r="S35551" s="3"/>
      <c r="T35551" s="3"/>
      <c r="U35551" s="3"/>
    </row>
    <row r="35552" spans="1:21" hidden="1" outlineLevel="7">
      <c r="C35552" s="18" t="s">
        <v>14</v>
      </c>
      <c r="D35552" s="19" t="s">
        <v>409</v>
      </c>
      <c r="E35552" s="19"/>
      <c r="F35552" s="22"/>
      <c r="G35552" s="22">
        <v>57.692307692307686</v>
      </c>
      <c r="K35552" s="22">
        <v>7.4074074074074066</v>
      </c>
      <c r="L35552" s="3"/>
      <c r="M35552" s="3"/>
      <c r="N35552" s="3"/>
      <c r="O35552" s="22">
        <v>3.7037037037037033</v>
      </c>
      <c r="P35552" s="3"/>
      <c r="Q35552" s="3"/>
      <c r="R35552" s="3"/>
      <c r="S35552" s="22">
        <v>0</v>
      </c>
      <c r="T35552" s="22"/>
      <c r="U35552" s="22"/>
    </row>
    <row r="35553" spans="1:21" hidden="1" outlineLevel="7">
      <c r="B35553" s="4"/>
      <c r="C35553" s="4"/>
      <c r="D35553" s="19" t="s">
        <v>410</v>
      </c>
      <c r="E35553" s="19"/>
      <c r="F35553" s="22"/>
      <c r="G35553" s="22">
        <v>38.461538461538467</v>
      </c>
      <c r="K35553" s="22">
        <v>11.111111111111111</v>
      </c>
      <c r="L35553" s="3"/>
      <c r="M35553" s="3"/>
      <c r="N35553" s="3"/>
      <c r="O35553" s="22">
        <v>18.518518518518519</v>
      </c>
      <c r="P35553" s="3"/>
      <c r="Q35553" s="3"/>
      <c r="R35553" s="3"/>
      <c r="S35553" s="22">
        <v>11.538461538461538</v>
      </c>
      <c r="T35553" s="22"/>
      <c r="U35553" s="22"/>
    </row>
    <row r="35554" spans="1:21" hidden="1" outlineLevel="7">
      <c r="B35554" s="4"/>
      <c r="C35554" s="4"/>
      <c r="D35554" s="19" t="s">
        <v>411</v>
      </c>
      <c r="E35554" s="19"/>
      <c r="F35554" s="22"/>
      <c r="G35554" s="22">
        <v>3.8461538461538463</v>
      </c>
      <c r="K35554" s="22">
        <v>44.444444444444443</v>
      </c>
      <c r="L35554" s="3"/>
      <c r="M35554" s="3"/>
      <c r="N35554" s="3"/>
      <c r="O35554" s="22">
        <v>62.962962962962962</v>
      </c>
      <c r="P35554" s="3"/>
      <c r="Q35554" s="3"/>
      <c r="R35554" s="3"/>
      <c r="S35554" s="22">
        <v>80.769230769230774</v>
      </c>
      <c r="T35554" s="22"/>
      <c r="U35554" s="22"/>
    </row>
    <row r="35555" spans="1:21" hidden="1" outlineLevel="7">
      <c r="B35555" s="4"/>
      <c r="C35555" s="4"/>
      <c r="D35555" s="19" t="s">
        <v>412</v>
      </c>
      <c r="E35555" s="19"/>
      <c r="F35555" s="22"/>
      <c r="G35555" s="22">
        <v>0</v>
      </c>
      <c r="K35555" s="22">
        <v>33.333333333333329</v>
      </c>
      <c r="L35555" s="3"/>
      <c r="M35555" s="3"/>
      <c r="N35555" s="3"/>
      <c r="O35555" s="22">
        <v>14.814814814814813</v>
      </c>
      <c r="P35555" s="3"/>
      <c r="Q35555" s="3"/>
      <c r="R35555" s="3"/>
      <c r="S35555" s="22">
        <v>7.6923076923076925</v>
      </c>
      <c r="T35555" s="22"/>
      <c r="U35555" s="22"/>
    </row>
    <row r="35556" spans="1:21" hidden="1" outlineLevel="7">
      <c r="B35556" s="4"/>
      <c r="C35556" s="4"/>
      <c r="D35556" s="19" t="s">
        <v>413</v>
      </c>
      <c r="E35556" s="19"/>
      <c r="F35556" s="22"/>
      <c r="G35556" s="22">
        <v>0</v>
      </c>
      <c r="K35556" s="22">
        <v>3.7037037037037033</v>
      </c>
      <c r="L35556" s="3"/>
      <c r="M35556" s="3"/>
      <c r="N35556" s="3"/>
      <c r="O35556" s="22">
        <v>0</v>
      </c>
      <c r="P35556" s="3"/>
      <c r="Q35556" s="3"/>
      <c r="R35556" s="3"/>
      <c r="S35556" s="22">
        <v>0</v>
      </c>
      <c r="T35556" s="22"/>
      <c r="U35556" s="22"/>
    </row>
    <row r="35557" spans="1:21" hidden="1" outlineLevel="7">
      <c r="B35557" s="4"/>
      <c r="C35557" s="4"/>
      <c r="D35557" s="19" t="s">
        <v>12</v>
      </c>
      <c r="E35557" s="19"/>
      <c r="F35557" s="22"/>
      <c r="G35557" s="22">
        <v>100</v>
      </c>
      <c r="K35557" s="22">
        <v>100</v>
      </c>
      <c r="L35557" s="3"/>
      <c r="M35557" s="3"/>
      <c r="N35557" s="3"/>
      <c r="O35557" s="22">
        <v>100</v>
      </c>
      <c r="P35557" s="3"/>
      <c r="Q35557" s="3"/>
      <c r="R35557" s="3"/>
      <c r="S35557" s="22">
        <v>100</v>
      </c>
      <c r="T35557" s="22"/>
      <c r="U35557" s="22"/>
    </row>
    <row r="35558" spans="1:21" hidden="1" outlineLevel="7">
      <c r="B35558" s="4"/>
      <c r="C35558" s="4"/>
      <c r="D35558" s="18" t="s">
        <v>13</v>
      </c>
      <c r="E35558" s="18"/>
      <c r="F35558" s="21"/>
      <c r="G35558" s="21">
        <v>96.15384615384616</v>
      </c>
      <c r="K35558" s="21">
        <v>-18.518518518518512</v>
      </c>
      <c r="L35558" s="3"/>
      <c r="M35558" s="3"/>
      <c r="N35558" s="3"/>
      <c r="O35558" s="21">
        <v>7.4074074074074083</v>
      </c>
      <c r="P35558" s="3"/>
      <c r="Q35558" s="3"/>
      <c r="R35558" s="3"/>
      <c r="S35558" s="21">
        <v>3.8461538461538458</v>
      </c>
      <c r="T35558" s="21"/>
      <c r="U35558" s="21"/>
    </row>
    <row r="35559" spans="1:21" hidden="1" outlineLevel="6" collapsed="1">
      <c r="K35559" s="3"/>
      <c r="L35559" s="3"/>
      <c r="M35559" s="3"/>
      <c r="N35559" s="3"/>
      <c r="O35559" s="3"/>
      <c r="P35559" s="3"/>
      <c r="Q35559" s="3"/>
      <c r="R35559" s="3"/>
      <c r="S35559" s="3"/>
      <c r="T35559" s="3"/>
      <c r="U35559" s="3"/>
    </row>
    <row r="35560" spans="1:21" ht="43.5" hidden="1" customHeight="1" outlineLevel="6">
      <c r="A35560" s="16">
        <v>345</v>
      </c>
      <c r="B35560" s="46" t="s">
        <v>579</v>
      </c>
      <c r="C35560" s="46"/>
      <c r="D35560" s="46"/>
      <c r="E35560" s="17"/>
      <c r="K35560" s="3"/>
      <c r="L35560" s="3"/>
      <c r="M35560" s="3"/>
      <c r="N35560" s="3"/>
      <c r="O35560" s="3"/>
      <c r="P35560" s="3"/>
      <c r="Q35560" s="3"/>
      <c r="R35560" s="3"/>
      <c r="S35560" s="3"/>
      <c r="T35560" s="3"/>
      <c r="U35560" s="3"/>
    </row>
    <row r="35561" spans="1:21" hidden="1" outlineLevel="7">
      <c r="B35561" s="17"/>
      <c r="C35561" s="17"/>
      <c r="D35561" s="17"/>
      <c r="E35561" s="17"/>
      <c r="F35561" s="7">
        <v>41244</v>
      </c>
      <c r="G35561" s="7">
        <v>41334</v>
      </c>
      <c r="H35561" s="7">
        <v>41426</v>
      </c>
      <c r="I35561" s="7">
        <v>41518</v>
      </c>
      <c r="J35561" s="7">
        <v>41609</v>
      </c>
      <c r="K35561" s="7">
        <v>41699</v>
      </c>
      <c r="L35561" s="7">
        <v>41791</v>
      </c>
      <c r="M35561" s="7">
        <v>41883</v>
      </c>
      <c r="N35561" s="7">
        <v>41974</v>
      </c>
      <c r="O35561" s="7">
        <v>42064</v>
      </c>
      <c r="P35561" s="7">
        <v>42156</v>
      </c>
      <c r="Q35561" s="7">
        <v>42248</v>
      </c>
      <c r="R35561" s="7">
        <v>42339</v>
      </c>
      <c r="S35561" s="7">
        <v>42430</v>
      </c>
      <c r="T35561" s="7"/>
      <c r="U35561" s="7"/>
    </row>
    <row r="35562" spans="1:21" hidden="1" outlineLevel="7">
      <c r="C35562" s="18" t="s">
        <v>6</v>
      </c>
      <c r="D35562" s="19" t="s">
        <v>409</v>
      </c>
      <c r="E35562" s="19"/>
      <c r="F35562" s="20"/>
      <c r="G35562" s="20">
        <v>12</v>
      </c>
      <c r="K35562" s="20">
        <v>1</v>
      </c>
      <c r="L35562" s="3"/>
      <c r="M35562" s="3"/>
      <c r="N35562" s="3"/>
      <c r="O35562" s="20">
        <v>1</v>
      </c>
      <c r="P35562" s="3"/>
      <c r="Q35562" s="3"/>
      <c r="R35562" s="3"/>
      <c r="S35562" s="20">
        <v>0</v>
      </c>
      <c r="T35562" s="20"/>
      <c r="U35562" s="20"/>
    </row>
    <row r="35563" spans="1:21" hidden="1" outlineLevel="7">
      <c r="C35563" s="19"/>
      <c r="D35563" s="19" t="s">
        <v>410</v>
      </c>
      <c r="E35563" s="19"/>
      <c r="F35563" s="20"/>
      <c r="G35563" s="20">
        <v>12</v>
      </c>
      <c r="K35563" s="20">
        <v>4</v>
      </c>
      <c r="L35563" s="3"/>
      <c r="M35563" s="3"/>
      <c r="N35563" s="3"/>
      <c r="O35563" s="20">
        <v>4</v>
      </c>
      <c r="P35563" s="3"/>
      <c r="Q35563" s="3"/>
      <c r="R35563" s="3"/>
      <c r="S35563" s="20">
        <v>7</v>
      </c>
      <c r="T35563" s="20"/>
      <c r="U35563" s="20"/>
    </row>
    <row r="35564" spans="1:21" hidden="1" outlineLevel="7">
      <c r="C35564" s="19"/>
      <c r="D35564" s="19" t="s">
        <v>411</v>
      </c>
      <c r="E35564" s="19"/>
      <c r="F35564" s="20"/>
      <c r="G35564" s="20">
        <v>1</v>
      </c>
      <c r="K35564" s="20">
        <v>10</v>
      </c>
      <c r="L35564" s="3"/>
      <c r="M35564" s="3"/>
      <c r="N35564" s="3"/>
      <c r="O35564" s="20">
        <v>15</v>
      </c>
      <c r="P35564" s="3"/>
      <c r="Q35564" s="3"/>
      <c r="R35564" s="3"/>
      <c r="S35564" s="20">
        <v>16</v>
      </c>
      <c r="T35564" s="20"/>
      <c r="U35564" s="20"/>
    </row>
    <row r="35565" spans="1:21" hidden="1" outlineLevel="7">
      <c r="C35565" s="19"/>
      <c r="D35565" s="19" t="s">
        <v>412</v>
      </c>
      <c r="E35565" s="19"/>
      <c r="F35565" s="20"/>
      <c r="G35565" s="20">
        <v>1</v>
      </c>
      <c r="K35565" s="20">
        <v>9</v>
      </c>
      <c r="L35565" s="3"/>
      <c r="M35565" s="3"/>
      <c r="N35565" s="3"/>
      <c r="O35565" s="20">
        <v>7</v>
      </c>
      <c r="P35565" s="3"/>
      <c r="Q35565" s="3"/>
      <c r="R35565" s="3"/>
      <c r="S35565" s="20">
        <v>3</v>
      </c>
      <c r="T35565" s="20"/>
      <c r="U35565" s="20"/>
    </row>
    <row r="35566" spans="1:21" hidden="1" outlineLevel="7">
      <c r="C35566" s="19"/>
      <c r="D35566" s="19" t="s">
        <v>413</v>
      </c>
      <c r="E35566" s="19"/>
      <c r="F35566" s="20"/>
      <c r="G35566" s="20">
        <v>0</v>
      </c>
      <c r="K35566" s="20">
        <v>2</v>
      </c>
      <c r="L35566" s="3"/>
      <c r="M35566" s="3"/>
      <c r="N35566" s="3"/>
      <c r="O35566" s="20">
        <v>0</v>
      </c>
      <c r="P35566" s="3"/>
      <c r="Q35566" s="3"/>
      <c r="R35566" s="3"/>
      <c r="S35566" s="20">
        <v>0</v>
      </c>
      <c r="T35566" s="20"/>
      <c r="U35566" s="20"/>
    </row>
    <row r="35567" spans="1:21" hidden="1" outlineLevel="7">
      <c r="C35567" s="19"/>
      <c r="D35567" s="19" t="s">
        <v>12</v>
      </c>
      <c r="E35567" s="19"/>
      <c r="F35567" s="20"/>
      <c r="G35567" s="20">
        <v>26</v>
      </c>
      <c r="K35567" s="20">
        <v>26</v>
      </c>
      <c r="L35567" s="3"/>
      <c r="M35567" s="3"/>
      <c r="N35567" s="3"/>
      <c r="O35567" s="20">
        <v>27</v>
      </c>
      <c r="P35567" s="3"/>
      <c r="Q35567" s="3"/>
      <c r="R35567" s="3"/>
      <c r="S35567" s="20">
        <v>26</v>
      </c>
      <c r="T35567" s="20"/>
      <c r="U35567" s="20"/>
    </row>
    <row r="35568" spans="1:21" hidden="1" outlineLevel="7">
      <c r="C35568" s="18"/>
      <c r="D35568" s="18" t="s">
        <v>13</v>
      </c>
      <c r="E35568" s="18"/>
      <c r="F35568" s="21"/>
      <c r="G35568" s="21">
        <v>23</v>
      </c>
      <c r="K35568" s="21">
        <v>-6</v>
      </c>
      <c r="L35568" s="3"/>
      <c r="M35568" s="3"/>
      <c r="N35568" s="3"/>
      <c r="O35568" s="21">
        <v>-2</v>
      </c>
      <c r="P35568" s="3"/>
      <c r="Q35568" s="3"/>
      <c r="R35568" s="3"/>
      <c r="S35568" s="21">
        <v>4</v>
      </c>
      <c r="T35568" s="21"/>
      <c r="U35568" s="21"/>
    </row>
    <row r="35569" spans="1:21" hidden="1" outlineLevel="7">
      <c r="K35569" s="3"/>
      <c r="L35569" s="3"/>
      <c r="M35569" s="3"/>
      <c r="N35569" s="3"/>
      <c r="O35569" s="3"/>
      <c r="P35569" s="3"/>
      <c r="Q35569" s="3"/>
      <c r="R35569" s="3"/>
      <c r="S35569" s="3"/>
      <c r="T35569" s="3"/>
      <c r="U35569" s="3"/>
    </row>
    <row r="35570" spans="1:21" hidden="1" outlineLevel="7">
      <c r="C35570" s="18" t="s">
        <v>14</v>
      </c>
      <c r="D35570" s="19" t="s">
        <v>409</v>
      </c>
      <c r="E35570" s="19"/>
      <c r="F35570" s="22"/>
      <c r="G35570" s="22">
        <v>46.153846153846153</v>
      </c>
      <c r="K35570" s="22">
        <v>3.8461538461538463</v>
      </c>
      <c r="L35570" s="3"/>
      <c r="M35570" s="3"/>
      <c r="N35570" s="3"/>
      <c r="O35570" s="22">
        <v>3.7037037037037033</v>
      </c>
      <c r="P35570" s="3"/>
      <c r="Q35570" s="3"/>
      <c r="R35570" s="3"/>
      <c r="S35570" s="22">
        <v>0</v>
      </c>
      <c r="T35570" s="22"/>
      <c r="U35570" s="22"/>
    </row>
    <row r="35571" spans="1:21" hidden="1" outlineLevel="7">
      <c r="B35571" s="4"/>
      <c r="C35571" s="4"/>
      <c r="D35571" s="19" t="s">
        <v>410</v>
      </c>
      <c r="E35571" s="19"/>
      <c r="F35571" s="22"/>
      <c r="G35571" s="22">
        <v>46.153846153846153</v>
      </c>
      <c r="K35571" s="22">
        <v>15.384615384615385</v>
      </c>
      <c r="L35571" s="3"/>
      <c r="M35571" s="3"/>
      <c r="N35571" s="3"/>
      <c r="O35571" s="22">
        <v>14.814814814814813</v>
      </c>
      <c r="P35571" s="3"/>
      <c r="Q35571" s="3"/>
      <c r="R35571" s="3"/>
      <c r="S35571" s="22">
        <v>26.923076923076923</v>
      </c>
      <c r="T35571" s="22"/>
      <c r="U35571" s="22"/>
    </row>
    <row r="35572" spans="1:21" hidden="1" outlineLevel="7">
      <c r="B35572" s="4"/>
      <c r="C35572" s="4"/>
      <c r="D35572" s="19" t="s">
        <v>411</v>
      </c>
      <c r="E35572" s="19"/>
      <c r="F35572" s="22"/>
      <c r="G35572" s="22">
        <v>3.8461538461538463</v>
      </c>
      <c r="K35572" s="22">
        <v>38.461538461538467</v>
      </c>
      <c r="L35572" s="3"/>
      <c r="M35572" s="3"/>
      <c r="N35572" s="3"/>
      <c r="O35572" s="22">
        <v>55.555555555555557</v>
      </c>
      <c r="P35572" s="3"/>
      <c r="Q35572" s="3"/>
      <c r="R35572" s="3"/>
      <c r="S35572" s="22">
        <v>61.53846153846154</v>
      </c>
      <c r="T35572" s="22"/>
      <c r="U35572" s="22"/>
    </row>
    <row r="35573" spans="1:21" hidden="1" outlineLevel="7">
      <c r="B35573" s="4"/>
      <c r="C35573" s="4"/>
      <c r="D35573" s="19" t="s">
        <v>412</v>
      </c>
      <c r="E35573" s="19"/>
      <c r="F35573" s="22"/>
      <c r="G35573" s="22">
        <v>3.8461538461538463</v>
      </c>
      <c r="K35573" s="22">
        <v>34.615384615384613</v>
      </c>
      <c r="L35573" s="3"/>
      <c r="M35573" s="3"/>
      <c r="N35573" s="3"/>
      <c r="O35573" s="22">
        <v>25.925925925925924</v>
      </c>
      <c r="P35573" s="3"/>
      <c r="Q35573" s="3"/>
      <c r="R35573" s="3"/>
      <c r="S35573" s="22">
        <v>11.538461538461538</v>
      </c>
      <c r="T35573" s="22"/>
      <c r="U35573" s="22"/>
    </row>
    <row r="35574" spans="1:21" hidden="1" outlineLevel="7">
      <c r="B35574" s="4"/>
      <c r="C35574" s="4"/>
      <c r="D35574" s="19" t="s">
        <v>413</v>
      </c>
      <c r="E35574" s="19"/>
      <c r="F35574" s="22"/>
      <c r="G35574" s="22">
        <v>0</v>
      </c>
      <c r="K35574" s="22">
        <v>7.6923076923076925</v>
      </c>
      <c r="L35574" s="3"/>
      <c r="M35574" s="3"/>
      <c r="N35574" s="3"/>
      <c r="O35574" s="22">
        <v>0</v>
      </c>
      <c r="P35574" s="3"/>
      <c r="Q35574" s="3"/>
      <c r="R35574" s="3"/>
      <c r="S35574" s="22">
        <v>0</v>
      </c>
      <c r="T35574" s="22"/>
      <c r="U35574" s="22"/>
    </row>
    <row r="35575" spans="1:21" hidden="1" outlineLevel="7">
      <c r="B35575" s="4"/>
      <c r="C35575" s="4"/>
      <c r="D35575" s="19" t="s">
        <v>12</v>
      </c>
      <c r="E35575" s="19"/>
      <c r="F35575" s="22"/>
      <c r="G35575" s="22">
        <v>100</v>
      </c>
      <c r="K35575" s="22">
        <v>100</v>
      </c>
      <c r="L35575" s="3"/>
      <c r="M35575" s="3"/>
      <c r="N35575" s="3"/>
      <c r="O35575" s="22">
        <v>100</v>
      </c>
      <c r="P35575" s="3"/>
      <c r="Q35575" s="3"/>
      <c r="R35575" s="3"/>
      <c r="S35575" s="22">
        <v>100</v>
      </c>
      <c r="T35575" s="22"/>
      <c r="U35575" s="22"/>
    </row>
    <row r="35576" spans="1:21" hidden="1" outlineLevel="7">
      <c r="B35576" s="4"/>
      <c r="C35576" s="4"/>
      <c r="D35576" s="18" t="s">
        <v>13</v>
      </c>
      <c r="E35576" s="18"/>
      <c r="F35576" s="21"/>
      <c r="G35576" s="21">
        <v>88.461538461538467</v>
      </c>
      <c r="K35576" s="21">
        <v>-23.076923076923077</v>
      </c>
      <c r="L35576" s="3"/>
      <c r="M35576" s="3"/>
      <c r="N35576" s="3"/>
      <c r="O35576" s="21">
        <v>-7.4074074074074083</v>
      </c>
      <c r="P35576" s="3"/>
      <c r="Q35576" s="3"/>
      <c r="R35576" s="3"/>
      <c r="S35576" s="21">
        <v>15.384615384615385</v>
      </c>
      <c r="T35576" s="21"/>
      <c r="U35576" s="21"/>
    </row>
    <row r="35577" spans="1:21" hidden="1" outlineLevel="6" collapsed="1">
      <c r="K35577" s="3"/>
      <c r="L35577" s="3"/>
      <c r="M35577" s="3"/>
      <c r="N35577" s="3"/>
      <c r="O35577" s="3"/>
      <c r="P35577" s="3"/>
      <c r="Q35577" s="3"/>
      <c r="R35577" s="3"/>
      <c r="S35577" s="3"/>
      <c r="T35577" s="3"/>
      <c r="U35577" s="3"/>
    </row>
    <row r="35578" spans="1:21" hidden="1" outlineLevel="5">
      <c r="K35578" s="3"/>
      <c r="L35578" s="3"/>
      <c r="M35578" s="3"/>
      <c r="N35578" s="3"/>
      <c r="O35578" s="3"/>
      <c r="P35578" s="3"/>
      <c r="Q35578" s="3"/>
      <c r="R35578" s="3"/>
      <c r="S35578" s="3"/>
      <c r="T35578" s="3"/>
      <c r="U35578" s="3"/>
    </row>
    <row r="35579" spans="1:21" ht="12.75" hidden="1" outlineLevel="5">
      <c r="B35579" s="14" t="s">
        <v>17</v>
      </c>
      <c r="C35579" s="15"/>
      <c r="K35579" s="3"/>
      <c r="L35579" s="3"/>
      <c r="M35579" s="3"/>
      <c r="N35579" s="3"/>
      <c r="O35579" s="3"/>
      <c r="P35579" s="3"/>
      <c r="Q35579" s="3"/>
      <c r="R35579" s="3"/>
      <c r="S35579" s="3"/>
      <c r="T35579" s="3"/>
      <c r="U35579" s="3"/>
    </row>
    <row r="35580" spans="1:21" hidden="1" outlineLevel="6">
      <c r="K35580" s="3"/>
      <c r="L35580" s="3"/>
      <c r="M35580" s="3"/>
      <c r="N35580" s="3"/>
      <c r="O35580" s="3"/>
      <c r="P35580" s="3"/>
      <c r="Q35580" s="3"/>
      <c r="R35580" s="3"/>
      <c r="S35580" s="3"/>
      <c r="T35580" s="3"/>
      <c r="U35580" s="3"/>
    </row>
    <row r="35581" spans="1:21" ht="33" hidden="1" customHeight="1" outlineLevel="6">
      <c r="A35581" s="16">
        <v>346</v>
      </c>
      <c r="B35581" s="46" t="s">
        <v>580</v>
      </c>
      <c r="C35581" s="46"/>
      <c r="D35581" s="46"/>
      <c r="E35581" s="17"/>
      <c r="K35581" s="3"/>
      <c r="L35581" s="3"/>
      <c r="M35581" s="3"/>
      <c r="N35581" s="3"/>
      <c r="O35581" s="3"/>
      <c r="P35581" s="3"/>
      <c r="Q35581" s="3"/>
      <c r="R35581" s="3"/>
      <c r="S35581" s="3"/>
      <c r="T35581" s="3"/>
      <c r="U35581" s="3"/>
    </row>
    <row r="35582" spans="1:21" hidden="1" outlineLevel="7">
      <c r="B35582" s="17"/>
      <c r="C35582" s="17"/>
      <c r="D35582" s="17"/>
      <c r="E35582" s="17"/>
      <c r="F35582" s="7">
        <v>41244</v>
      </c>
      <c r="G35582" s="7">
        <v>41334</v>
      </c>
      <c r="H35582" s="7">
        <v>41426</v>
      </c>
      <c r="I35582" s="7">
        <v>41518</v>
      </c>
      <c r="J35582" s="7">
        <v>41609</v>
      </c>
      <c r="K35582" s="7">
        <v>41699</v>
      </c>
      <c r="L35582" s="7">
        <v>41791</v>
      </c>
      <c r="M35582" s="7">
        <v>41883</v>
      </c>
      <c r="N35582" s="7">
        <v>41974</v>
      </c>
      <c r="O35582" s="7">
        <v>42064</v>
      </c>
      <c r="P35582" s="7">
        <v>42156</v>
      </c>
      <c r="Q35582" s="7">
        <v>42248</v>
      </c>
      <c r="R35582" s="7">
        <v>42339</v>
      </c>
      <c r="S35582" s="7">
        <v>42430</v>
      </c>
      <c r="T35582" s="7"/>
      <c r="U35582" s="7"/>
    </row>
    <row r="35583" spans="1:21" hidden="1" outlineLevel="7">
      <c r="C35583" s="18" t="s">
        <v>6</v>
      </c>
      <c r="D35583" s="19" t="s">
        <v>409</v>
      </c>
      <c r="E35583" s="19"/>
      <c r="F35583" s="20"/>
      <c r="G35583" s="20">
        <v>7</v>
      </c>
      <c r="H35583" s="20"/>
      <c r="I35583" s="20"/>
      <c r="J35583" s="20"/>
      <c r="K35583" s="20">
        <v>0</v>
      </c>
      <c r="L35583" s="20"/>
      <c r="M35583" s="20"/>
      <c r="N35583" s="20"/>
      <c r="O35583" s="20">
        <v>1</v>
      </c>
      <c r="P35583" s="20"/>
      <c r="Q35583" s="20"/>
      <c r="R35583" s="20"/>
      <c r="S35583" s="20">
        <v>0</v>
      </c>
      <c r="T35583" s="20"/>
      <c r="U35583" s="20"/>
    </row>
    <row r="35584" spans="1:21" hidden="1" outlineLevel="7">
      <c r="C35584" s="19"/>
      <c r="D35584" s="19" t="s">
        <v>410</v>
      </c>
      <c r="E35584" s="19"/>
      <c r="F35584" s="20"/>
      <c r="G35584" s="20">
        <v>13</v>
      </c>
      <c r="H35584" s="20"/>
      <c r="I35584" s="20"/>
      <c r="J35584" s="20"/>
      <c r="K35584" s="20">
        <v>2</v>
      </c>
      <c r="L35584" s="20"/>
      <c r="M35584" s="20"/>
      <c r="N35584" s="20"/>
      <c r="O35584" s="20">
        <v>3</v>
      </c>
      <c r="P35584" s="20"/>
      <c r="Q35584" s="20"/>
      <c r="R35584" s="20"/>
      <c r="S35584" s="20">
        <v>9</v>
      </c>
      <c r="T35584" s="20"/>
      <c r="U35584" s="20"/>
    </row>
    <row r="35585" spans="1:21" hidden="1" outlineLevel="7">
      <c r="C35585" s="19"/>
      <c r="D35585" s="19" t="s">
        <v>411</v>
      </c>
      <c r="E35585" s="19"/>
      <c r="F35585" s="20"/>
      <c r="G35585" s="20">
        <v>2</v>
      </c>
      <c r="H35585" s="20"/>
      <c r="I35585" s="20"/>
      <c r="J35585" s="20"/>
      <c r="K35585" s="20">
        <v>12</v>
      </c>
      <c r="L35585" s="20"/>
      <c r="M35585" s="20"/>
      <c r="N35585" s="20"/>
      <c r="O35585" s="20">
        <v>11</v>
      </c>
      <c r="P35585" s="20"/>
      <c r="Q35585" s="20"/>
      <c r="R35585" s="20"/>
      <c r="S35585" s="20">
        <v>9</v>
      </c>
      <c r="T35585" s="20"/>
      <c r="U35585" s="20"/>
    </row>
    <row r="35586" spans="1:21" hidden="1" outlineLevel="7">
      <c r="C35586" s="19"/>
      <c r="D35586" s="19" t="s">
        <v>412</v>
      </c>
      <c r="E35586" s="19"/>
      <c r="F35586" s="20"/>
      <c r="G35586" s="20">
        <v>0</v>
      </c>
      <c r="H35586" s="20"/>
      <c r="I35586" s="20"/>
      <c r="J35586" s="20"/>
      <c r="K35586" s="20">
        <v>4</v>
      </c>
      <c r="L35586" s="20"/>
      <c r="M35586" s="20"/>
      <c r="N35586" s="20"/>
      <c r="O35586" s="20">
        <v>6</v>
      </c>
      <c r="P35586" s="20"/>
      <c r="Q35586" s="20"/>
      <c r="R35586" s="20"/>
      <c r="S35586" s="20">
        <v>2</v>
      </c>
      <c r="T35586" s="20"/>
      <c r="U35586" s="20"/>
    </row>
    <row r="35587" spans="1:21" hidden="1" outlineLevel="7">
      <c r="C35587" s="19"/>
      <c r="D35587" s="19" t="s">
        <v>413</v>
      </c>
      <c r="E35587" s="19"/>
      <c r="F35587" s="20"/>
      <c r="G35587" s="20">
        <v>0</v>
      </c>
      <c r="H35587" s="20"/>
      <c r="I35587" s="20"/>
      <c r="J35587" s="20"/>
      <c r="K35587" s="20">
        <v>2</v>
      </c>
      <c r="L35587" s="20"/>
      <c r="M35587" s="20"/>
      <c r="N35587" s="20"/>
      <c r="O35587" s="20">
        <v>1</v>
      </c>
      <c r="P35587" s="20"/>
      <c r="Q35587" s="20"/>
      <c r="R35587" s="20"/>
      <c r="S35587" s="20">
        <v>0</v>
      </c>
      <c r="T35587" s="20"/>
      <c r="U35587" s="20"/>
    </row>
    <row r="35588" spans="1:21" hidden="1" outlineLevel="7">
      <c r="C35588" s="19"/>
      <c r="D35588" s="19" t="s">
        <v>12</v>
      </c>
      <c r="E35588" s="19"/>
      <c r="F35588" s="20"/>
      <c r="G35588" s="20">
        <v>22</v>
      </c>
      <c r="H35588" s="20"/>
      <c r="I35588" s="20"/>
      <c r="J35588" s="20"/>
      <c r="K35588" s="20">
        <v>20</v>
      </c>
      <c r="L35588" s="20"/>
      <c r="M35588" s="20"/>
      <c r="N35588" s="20"/>
      <c r="O35588" s="20">
        <v>22</v>
      </c>
      <c r="P35588" s="20"/>
      <c r="Q35588" s="20"/>
      <c r="R35588" s="20"/>
      <c r="S35588" s="20">
        <v>20</v>
      </c>
      <c r="T35588" s="20"/>
      <c r="U35588" s="20"/>
    </row>
    <row r="35589" spans="1:21" hidden="1" outlineLevel="7">
      <c r="C35589" s="18"/>
      <c r="D35589" s="18" t="s">
        <v>13</v>
      </c>
      <c r="E35589" s="18"/>
      <c r="F35589" s="21"/>
      <c r="G35589" s="31">
        <v>20</v>
      </c>
      <c r="H35589" s="21"/>
      <c r="I35589" s="21"/>
      <c r="J35589" s="21"/>
      <c r="K35589" s="21">
        <v>-4</v>
      </c>
      <c r="L35589" s="21"/>
      <c r="M35589" s="21"/>
      <c r="N35589" s="21"/>
      <c r="O35589" s="21">
        <v>-3</v>
      </c>
      <c r="P35589" s="21"/>
      <c r="Q35589" s="21"/>
      <c r="R35589" s="21"/>
      <c r="S35589" s="21">
        <v>7</v>
      </c>
      <c r="T35589" s="21"/>
      <c r="U35589" s="21"/>
    </row>
    <row r="35590" spans="1:21" hidden="1" outlineLevel="7">
      <c r="K35590" s="3"/>
      <c r="L35590" s="3"/>
      <c r="M35590" s="3"/>
      <c r="N35590" s="3"/>
      <c r="O35590" s="3"/>
      <c r="P35590" s="3"/>
      <c r="Q35590" s="3"/>
      <c r="R35590" s="3"/>
      <c r="S35590" s="3"/>
      <c r="T35590" s="3"/>
      <c r="U35590" s="3"/>
    </row>
    <row r="35591" spans="1:21" hidden="1" outlineLevel="7">
      <c r="C35591" s="18" t="s">
        <v>14</v>
      </c>
      <c r="D35591" s="19" t="s">
        <v>409</v>
      </c>
      <c r="E35591" s="19"/>
      <c r="F35591" s="22"/>
      <c r="G35591" s="22">
        <v>31.818181818181817</v>
      </c>
      <c r="H35591" s="22"/>
      <c r="I35591" s="22"/>
      <c r="J35591" s="22"/>
      <c r="K35591" s="22">
        <v>0</v>
      </c>
      <c r="L35591" s="22"/>
      <c r="M35591" s="22"/>
      <c r="N35591" s="22"/>
      <c r="O35591" s="22">
        <v>4.5454545454545459</v>
      </c>
      <c r="P35591" s="22"/>
      <c r="Q35591" s="22"/>
      <c r="R35591" s="22"/>
      <c r="S35591" s="22">
        <v>0</v>
      </c>
      <c r="T35591" s="22"/>
      <c r="U35591" s="22"/>
    </row>
    <row r="35592" spans="1:21" hidden="1" outlineLevel="7">
      <c r="B35592" s="4"/>
      <c r="C35592" s="4"/>
      <c r="D35592" s="19" t="s">
        <v>410</v>
      </c>
      <c r="E35592" s="19"/>
      <c r="F35592" s="22"/>
      <c r="G35592" s="22">
        <v>59.090909090909093</v>
      </c>
      <c r="H35592" s="22"/>
      <c r="I35592" s="22"/>
      <c r="J35592" s="22"/>
      <c r="K35592" s="22">
        <v>10</v>
      </c>
      <c r="L35592" s="22"/>
      <c r="M35592" s="22"/>
      <c r="N35592" s="22"/>
      <c r="O35592" s="22">
        <v>13.636363636363635</v>
      </c>
      <c r="P35592" s="22"/>
      <c r="Q35592" s="22"/>
      <c r="R35592" s="22"/>
      <c r="S35592" s="22">
        <v>45</v>
      </c>
      <c r="T35592" s="22"/>
      <c r="U35592" s="22"/>
    </row>
    <row r="35593" spans="1:21" hidden="1" outlineLevel="7">
      <c r="B35593" s="4"/>
      <c r="C35593" s="4"/>
      <c r="D35593" s="19" t="s">
        <v>411</v>
      </c>
      <c r="E35593" s="19"/>
      <c r="F35593" s="22"/>
      <c r="G35593" s="22">
        <v>9.0909090909090917</v>
      </c>
      <c r="H35593" s="22"/>
      <c r="I35593" s="22"/>
      <c r="J35593" s="22"/>
      <c r="K35593" s="22">
        <v>60</v>
      </c>
      <c r="L35593" s="22"/>
      <c r="M35593" s="22"/>
      <c r="N35593" s="22"/>
      <c r="O35593" s="22">
        <v>50</v>
      </c>
      <c r="P35593" s="22"/>
      <c r="Q35593" s="22"/>
      <c r="R35593" s="22"/>
      <c r="S35593" s="22">
        <v>45</v>
      </c>
      <c r="T35593" s="22"/>
      <c r="U35593" s="22"/>
    </row>
    <row r="35594" spans="1:21" hidden="1" outlineLevel="7">
      <c r="B35594" s="4"/>
      <c r="C35594" s="4"/>
      <c r="D35594" s="19" t="s">
        <v>412</v>
      </c>
      <c r="E35594" s="19"/>
      <c r="F35594" s="22"/>
      <c r="G35594" s="22">
        <v>0</v>
      </c>
      <c r="H35594" s="22"/>
      <c r="I35594" s="22"/>
      <c r="J35594" s="22"/>
      <c r="K35594" s="22">
        <v>20</v>
      </c>
      <c r="L35594" s="22"/>
      <c r="M35594" s="22"/>
      <c r="N35594" s="22"/>
      <c r="O35594" s="22">
        <v>27.27272727272727</v>
      </c>
      <c r="P35594" s="22"/>
      <c r="Q35594" s="22"/>
      <c r="R35594" s="22"/>
      <c r="S35594" s="22">
        <v>10</v>
      </c>
      <c r="T35594" s="22"/>
      <c r="U35594" s="22"/>
    </row>
    <row r="35595" spans="1:21" hidden="1" outlineLevel="7">
      <c r="B35595" s="4"/>
      <c r="C35595" s="4"/>
      <c r="D35595" s="19" t="s">
        <v>413</v>
      </c>
      <c r="E35595" s="19"/>
      <c r="F35595" s="22"/>
      <c r="G35595" s="22">
        <v>0</v>
      </c>
      <c r="H35595" s="22"/>
      <c r="I35595" s="22"/>
      <c r="J35595" s="22"/>
      <c r="K35595" s="22">
        <v>10</v>
      </c>
      <c r="L35595" s="22"/>
      <c r="M35595" s="22"/>
      <c r="N35595" s="22"/>
      <c r="O35595" s="22">
        <v>4.5454545454545459</v>
      </c>
      <c r="P35595" s="22"/>
      <c r="Q35595" s="22"/>
      <c r="R35595" s="22"/>
      <c r="S35595" s="22">
        <v>0</v>
      </c>
      <c r="T35595" s="22"/>
      <c r="U35595" s="22"/>
    </row>
    <row r="35596" spans="1:21" hidden="1" outlineLevel="7">
      <c r="B35596" s="4"/>
      <c r="C35596" s="4"/>
      <c r="D35596" s="19" t="s">
        <v>12</v>
      </c>
      <c r="E35596" s="19"/>
      <c r="F35596" s="22"/>
      <c r="G35596" s="22">
        <v>100</v>
      </c>
      <c r="K35596" s="22">
        <v>100</v>
      </c>
      <c r="L35596" s="3"/>
      <c r="M35596" s="3"/>
      <c r="N35596" s="3"/>
      <c r="O35596" s="22">
        <v>100</v>
      </c>
      <c r="P35596" s="3"/>
      <c r="Q35596" s="3"/>
      <c r="R35596" s="3"/>
      <c r="S35596" s="22">
        <v>100</v>
      </c>
      <c r="T35596" s="22"/>
      <c r="U35596" s="22"/>
    </row>
    <row r="35597" spans="1:21" hidden="1" outlineLevel="7">
      <c r="B35597" s="4"/>
      <c r="C35597" s="4"/>
      <c r="D35597" s="18" t="s">
        <v>13</v>
      </c>
      <c r="E35597" s="18"/>
      <c r="F35597" s="21"/>
      <c r="G35597" s="31">
        <v>90.909090909090907</v>
      </c>
      <c r="H35597" s="21"/>
      <c r="I35597" s="21"/>
      <c r="J35597" s="21"/>
      <c r="K35597" s="21">
        <v>-20</v>
      </c>
      <c r="L35597" s="21"/>
      <c r="M35597" s="21"/>
      <c r="N35597" s="21"/>
      <c r="O35597" s="21">
        <v>-13.636363636363637</v>
      </c>
      <c r="P35597" s="21"/>
      <c r="Q35597" s="21"/>
      <c r="R35597" s="21"/>
      <c r="S35597" s="21">
        <v>35</v>
      </c>
      <c r="T35597" s="21"/>
      <c r="U35597" s="21"/>
    </row>
    <row r="35598" spans="1:21" hidden="1" outlineLevel="6">
      <c r="K35598" s="3"/>
      <c r="L35598" s="3"/>
      <c r="M35598" s="3"/>
      <c r="N35598" s="3"/>
      <c r="O35598" s="3"/>
      <c r="P35598" s="3"/>
      <c r="Q35598" s="3"/>
      <c r="R35598" s="3"/>
      <c r="S35598" s="3"/>
      <c r="T35598" s="3"/>
      <c r="U35598" s="3"/>
    </row>
    <row r="35599" spans="1:21" ht="33" hidden="1" customHeight="1" outlineLevel="6">
      <c r="A35599" s="16">
        <v>347</v>
      </c>
      <c r="B35599" s="46" t="s">
        <v>581</v>
      </c>
      <c r="C35599" s="46"/>
      <c r="D35599" s="46"/>
      <c r="E35599" s="17"/>
      <c r="K35599" s="3"/>
      <c r="L35599" s="3"/>
      <c r="M35599" s="3"/>
      <c r="N35599" s="3"/>
      <c r="O35599" s="3"/>
      <c r="P35599" s="3"/>
      <c r="Q35599" s="3"/>
      <c r="R35599" s="3"/>
      <c r="S35599" s="3"/>
      <c r="T35599" s="3"/>
      <c r="U35599" s="3"/>
    </row>
    <row r="35600" spans="1:21" hidden="1" outlineLevel="7">
      <c r="B35600" s="17"/>
      <c r="C35600" s="17"/>
      <c r="D35600" s="17"/>
      <c r="E35600" s="17"/>
      <c r="F35600" s="7">
        <v>41244</v>
      </c>
      <c r="G35600" s="7">
        <v>41334</v>
      </c>
      <c r="H35600" s="7">
        <v>41426</v>
      </c>
      <c r="I35600" s="7">
        <v>41518</v>
      </c>
      <c r="J35600" s="7">
        <v>41609</v>
      </c>
      <c r="K35600" s="7">
        <v>41699</v>
      </c>
      <c r="L35600" s="7">
        <v>41791</v>
      </c>
      <c r="M35600" s="7">
        <v>41883</v>
      </c>
      <c r="N35600" s="7">
        <v>41974</v>
      </c>
      <c r="O35600" s="7">
        <v>42064</v>
      </c>
      <c r="P35600" s="7">
        <v>42156</v>
      </c>
      <c r="Q35600" s="7">
        <v>42248</v>
      </c>
      <c r="R35600" s="7">
        <v>42339</v>
      </c>
      <c r="S35600" s="7">
        <v>42430</v>
      </c>
      <c r="T35600" s="7"/>
      <c r="U35600" s="7"/>
    </row>
    <row r="35601" spans="2:21" hidden="1" outlineLevel="7">
      <c r="C35601" s="18" t="s">
        <v>6</v>
      </c>
      <c r="D35601" s="19" t="s">
        <v>409</v>
      </c>
      <c r="E35601" s="19"/>
      <c r="F35601" s="20"/>
      <c r="G35601" s="20">
        <v>10</v>
      </c>
      <c r="K35601" s="20">
        <v>0</v>
      </c>
      <c r="L35601" s="3"/>
      <c r="M35601" s="3"/>
      <c r="N35601" s="3"/>
      <c r="O35601" s="20">
        <v>0</v>
      </c>
      <c r="P35601" s="3"/>
      <c r="Q35601" s="3"/>
      <c r="R35601" s="3"/>
      <c r="S35601" s="20">
        <v>0</v>
      </c>
      <c r="T35601" s="20"/>
      <c r="U35601" s="20"/>
    </row>
    <row r="35602" spans="2:21" hidden="1" outlineLevel="7">
      <c r="C35602" s="19"/>
      <c r="D35602" s="19" t="s">
        <v>410</v>
      </c>
      <c r="E35602" s="19"/>
      <c r="F35602" s="20"/>
      <c r="G35602" s="20">
        <v>10</v>
      </c>
      <c r="K35602" s="20">
        <v>3</v>
      </c>
      <c r="L35602" s="3"/>
      <c r="M35602" s="3"/>
      <c r="N35602" s="3"/>
      <c r="O35602" s="20">
        <v>2</v>
      </c>
      <c r="P35602" s="3"/>
      <c r="Q35602" s="3"/>
      <c r="R35602" s="3"/>
      <c r="S35602" s="20">
        <v>2</v>
      </c>
      <c r="T35602" s="20"/>
      <c r="U35602" s="20"/>
    </row>
    <row r="35603" spans="2:21" hidden="1" outlineLevel="7">
      <c r="C35603" s="19"/>
      <c r="D35603" s="19" t="s">
        <v>411</v>
      </c>
      <c r="E35603" s="19"/>
      <c r="F35603" s="20"/>
      <c r="G35603" s="20">
        <v>1</v>
      </c>
      <c r="K35603" s="20">
        <v>9</v>
      </c>
      <c r="L35603" s="3"/>
      <c r="M35603" s="3"/>
      <c r="N35603" s="3"/>
      <c r="O35603" s="20">
        <v>15</v>
      </c>
      <c r="P35603" s="3"/>
      <c r="Q35603" s="3"/>
      <c r="R35603" s="3"/>
      <c r="S35603" s="20">
        <v>17</v>
      </c>
      <c r="T35603" s="20"/>
      <c r="U35603" s="20"/>
    </row>
    <row r="35604" spans="2:21" hidden="1" outlineLevel="7">
      <c r="C35604" s="19"/>
      <c r="D35604" s="19" t="s">
        <v>412</v>
      </c>
      <c r="E35604" s="19"/>
      <c r="F35604" s="20"/>
      <c r="G35604" s="20">
        <v>1</v>
      </c>
      <c r="K35604" s="20">
        <v>7</v>
      </c>
      <c r="L35604" s="3"/>
      <c r="M35604" s="3"/>
      <c r="N35604" s="3"/>
      <c r="O35604" s="20">
        <v>4</v>
      </c>
      <c r="P35604" s="3"/>
      <c r="Q35604" s="3"/>
      <c r="R35604" s="3"/>
      <c r="S35604" s="20">
        <v>1</v>
      </c>
      <c r="T35604" s="20"/>
      <c r="U35604" s="20"/>
    </row>
    <row r="35605" spans="2:21" hidden="1" outlineLevel="7">
      <c r="C35605" s="19"/>
      <c r="D35605" s="19" t="s">
        <v>413</v>
      </c>
      <c r="E35605" s="19"/>
      <c r="F35605" s="20"/>
      <c r="G35605" s="20">
        <v>0</v>
      </c>
      <c r="K35605" s="20">
        <v>1</v>
      </c>
      <c r="L35605" s="3"/>
      <c r="M35605" s="3"/>
      <c r="N35605" s="3"/>
      <c r="O35605" s="20">
        <v>0</v>
      </c>
      <c r="P35605" s="3"/>
      <c r="Q35605" s="3"/>
      <c r="R35605" s="3"/>
      <c r="S35605" s="20">
        <v>0</v>
      </c>
      <c r="T35605" s="20"/>
      <c r="U35605" s="20"/>
    </row>
    <row r="35606" spans="2:21" hidden="1" outlineLevel="7">
      <c r="C35606" s="19"/>
      <c r="D35606" s="19" t="s">
        <v>12</v>
      </c>
      <c r="E35606" s="19"/>
      <c r="F35606" s="20"/>
      <c r="G35606" s="20">
        <v>22</v>
      </c>
      <c r="K35606" s="20">
        <v>20</v>
      </c>
      <c r="L35606" s="3"/>
      <c r="M35606" s="3"/>
      <c r="N35606" s="3"/>
      <c r="O35606" s="20">
        <v>21</v>
      </c>
      <c r="P35606" s="3"/>
      <c r="Q35606" s="3"/>
      <c r="R35606" s="3"/>
      <c r="S35606" s="20">
        <v>20</v>
      </c>
      <c r="T35606" s="20"/>
      <c r="U35606" s="20"/>
    </row>
    <row r="35607" spans="2:21" hidden="1" outlineLevel="7">
      <c r="C35607" s="18"/>
      <c r="D35607" s="18" t="s">
        <v>13</v>
      </c>
      <c r="E35607" s="18"/>
      <c r="F35607" s="21"/>
      <c r="G35607" s="31">
        <v>19</v>
      </c>
      <c r="K35607" s="21">
        <v>-5</v>
      </c>
      <c r="L35607" s="3"/>
      <c r="M35607" s="3"/>
      <c r="N35607" s="3"/>
      <c r="O35607" s="21">
        <v>-2</v>
      </c>
      <c r="P35607" s="3"/>
      <c r="Q35607" s="3"/>
      <c r="R35607" s="3"/>
      <c r="S35607" s="21">
        <v>1</v>
      </c>
      <c r="T35607" s="21"/>
      <c r="U35607" s="21"/>
    </row>
    <row r="35608" spans="2:21" hidden="1" outlineLevel="7">
      <c r="K35608" s="3"/>
      <c r="L35608" s="3"/>
      <c r="M35608" s="3"/>
      <c r="N35608" s="3"/>
      <c r="O35608" s="3"/>
      <c r="P35608" s="3"/>
      <c r="Q35608" s="3"/>
      <c r="R35608" s="3"/>
      <c r="S35608" s="3"/>
      <c r="T35608" s="3"/>
      <c r="U35608" s="3"/>
    </row>
    <row r="35609" spans="2:21" hidden="1" outlineLevel="7">
      <c r="C35609" s="18" t="s">
        <v>14</v>
      </c>
      <c r="D35609" s="19" t="s">
        <v>409</v>
      </c>
      <c r="E35609" s="19"/>
      <c r="F35609" s="22"/>
      <c r="G35609" s="22">
        <v>45.454545454545453</v>
      </c>
      <c r="K35609" s="22">
        <v>0</v>
      </c>
      <c r="L35609" s="3"/>
      <c r="M35609" s="3"/>
      <c r="N35609" s="3"/>
      <c r="O35609" s="22">
        <v>0</v>
      </c>
      <c r="P35609" s="3"/>
      <c r="Q35609" s="3"/>
      <c r="R35609" s="3"/>
      <c r="S35609" s="22">
        <v>0</v>
      </c>
      <c r="T35609" s="22"/>
      <c r="U35609" s="22"/>
    </row>
    <row r="35610" spans="2:21" hidden="1" outlineLevel="7">
      <c r="B35610" s="4"/>
      <c r="C35610" s="4"/>
      <c r="D35610" s="19" t="s">
        <v>410</v>
      </c>
      <c r="E35610" s="19"/>
      <c r="F35610" s="22"/>
      <c r="G35610" s="22">
        <v>45.454545454545453</v>
      </c>
      <c r="K35610" s="22">
        <v>15</v>
      </c>
      <c r="L35610" s="3"/>
      <c r="M35610" s="3"/>
      <c r="N35610" s="3"/>
      <c r="O35610" s="22">
        <v>9.5238095238095237</v>
      </c>
      <c r="P35610" s="3"/>
      <c r="Q35610" s="3"/>
      <c r="R35610" s="3"/>
      <c r="S35610" s="22">
        <v>10</v>
      </c>
      <c r="T35610" s="22"/>
      <c r="U35610" s="22"/>
    </row>
    <row r="35611" spans="2:21" hidden="1" outlineLevel="7">
      <c r="B35611" s="4"/>
      <c r="C35611" s="4"/>
      <c r="D35611" s="19" t="s">
        <v>411</v>
      </c>
      <c r="E35611" s="19"/>
      <c r="F35611" s="22"/>
      <c r="G35611" s="22">
        <v>4.5454545454545459</v>
      </c>
      <c r="K35611" s="22">
        <v>45</v>
      </c>
      <c r="L35611" s="3"/>
      <c r="M35611" s="3"/>
      <c r="N35611" s="3"/>
      <c r="O35611" s="22">
        <v>71.428571428571431</v>
      </c>
      <c r="P35611" s="3"/>
      <c r="Q35611" s="3"/>
      <c r="R35611" s="3"/>
      <c r="S35611" s="22">
        <v>85</v>
      </c>
      <c r="T35611" s="22"/>
      <c r="U35611" s="22"/>
    </row>
    <row r="35612" spans="2:21" hidden="1" outlineLevel="7">
      <c r="B35612" s="4"/>
      <c r="C35612" s="4"/>
      <c r="D35612" s="19" t="s">
        <v>412</v>
      </c>
      <c r="E35612" s="19"/>
      <c r="F35612" s="22"/>
      <c r="G35612" s="22">
        <v>4.5454545454545459</v>
      </c>
      <c r="K35612" s="22">
        <v>35</v>
      </c>
      <c r="L35612" s="3"/>
      <c r="M35612" s="3"/>
      <c r="N35612" s="3"/>
      <c r="O35612" s="22">
        <v>19.047619047619047</v>
      </c>
      <c r="P35612" s="3"/>
      <c r="Q35612" s="3"/>
      <c r="R35612" s="3"/>
      <c r="S35612" s="22">
        <v>5</v>
      </c>
      <c r="T35612" s="22"/>
      <c r="U35612" s="22"/>
    </row>
    <row r="35613" spans="2:21" hidden="1" outlineLevel="7">
      <c r="B35613" s="4"/>
      <c r="C35613" s="4"/>
      <c r="D35613" s="19" t="s">
        <v>413</v>
      </c>
      <c r="E35613" s="19"/>
      <c r="F35613" s="22"/>
      <c r="G35613" s="22">
        <v>0</v>
      </c>
      <c r="K35613" s="22">
        <v>5</v>
      </c>
      <c r="L35613" s="3"/>
      <c r="M35613" s="3"/>
      <c r="N35613" s="3"/>
      <c r="O35613" s="22">
        <v>0</v>
      </c>
      <c r="P35613" s="3"/>
      <c r="Q35613" s="3"/>
      <c r="R35613" s="3"/>
      <c r="S35613" s="22">
        <v>0</v>
      </c>
      <c r="T35613" s="22"/>
      <c r="U35613" s="22"/>
    </row>
    <row r="35614" spans="2:21" hidden="1" outlineLevel="7">
      <c r="B35614" s="4"/>
      <c r="C35614" s="4"/>
      <c r="D35614" s="19" t="s">
        <v>12</v>
      </c>
      <c r="E35614" s="19"/>
      <c r="F35614" s="22"/>
      <c r="G35614" s="22">
        <v>100</v>
      </c>
      <c r="K35614" s="22">
        <v>100</v>
      </c>
      <c r="L35614" s="3"/>
      <c r="M35614" s="3"/>
      <c r="N35614" s="3"/>
      <c r="O35614" s="22">
        <v>100</v>
      </c>
      <c r="P35614" s="3"/>
      <c r="Q35614" s="3"/>
      <c r="R35614" s="3"/>
      <c r="S35614" s="22">
        <v>100</v>
      </c>
      <c r="T35614" s="22"/>
      <c r="U35614" s="22"/>
    </row>
    <row r="35615" spans="2:21" hidden="1" outlineLevel="7">
      <c r="B35615" s="4"/>
      <c r="C35615" s="4"/>
      <c r="D35615" s="18" t="s">
        <v>13</v>
      </c>
      <c r="E35615" s="18"/>
      <c r="F35615" s="21"/>
      <c r="G35615" s="31">
        <v>86.36363636363636</v>
      </c>
      <c r="K35615" s="21">
        <v>-25</v>
      </c>
      <c r="L35615" s="3"/>
      <c r="M35615" s="3"/>
      <c r="N35615" s="3"/>
      <c r="O35615" s="21">
        <v>-9.5238095238095237</v>
      </c>
      <c r="P35615" s="3"/>
      <c r="Q35615" s="3"/>
      <c r="R35615" s="3"/>
      <c r="S35615" s="21">
        <v>5</v>
      </c>
      <c r="T35615" s="21"/>
      <c r="U35615" s="21"/>
    </row>
    <row r="35616" spans="2:21" hidden="1" outlineLevel="6">
      <c r="K35616" s="3"/>
      <c r="L35616" s="3"/>
      <c r="M35616" s="3"/>
      <c r="N35616" s="3"/>
      <c r="O35616" s="3"/>
      <c r="P35616" s="3"/>
      <c r="Q35616" s="3"/>
      <c r="R35616" s="3"/>
      <c r="S35616" s="3"/>
      <c r="T35616" s="3"/>
      <c r="U35616" s="3"/>
    </row>
    <row r="35617" spans="1:21" ht="43.5" hidden="1" customHeight="1" outlineLevel="6">
      <c r="A35617" s="16">
        <v>348</v>
      </c>
      <c r="B35617" s="46" t="s">
        <v>582</v>
      </c>
      <c r="C35617" s="46"/>
      <c r="D35617" s="46"/>
      <c r="E35617" s="17"/>
      <c r="K35617" s="3"/>
      <c r="L35617" s="3"/>
      <c r="M35617" s="3"/>
      <c r="N35617" s="3"/>
      <c r="O35617" s="3"/>
      <c r="P35617" s="3"/>
      <c r="Q35617" s="3"/>
      <c r="R35617" s="3"/>
      <c r="S35617" s="3"/>
      <c r="T35617" s="3"/>
      <c r="U35617" s="3"/>
    </row>
    <row r="35618" spans="1:21" hidden="1" outlineLevel="7">
      <c r="B35618" s="17"/>
      <c r="C35618" s="17"/>
      <c r="D35618" s="17"/>
      <c r="E35618" s="17"/>
      <c r="F35618" s="7">
        <v>41244</v>
      </c>
      <c r="G35618" s="7">
        <v>41334</v>
      </c>
      <c r="H35618" s="7">
        <v>41426</v>
      </c>
      <c r="I35618" s="7">
        <v>41518</v>
      </c>
      <c r="J35618" s="7">
        <v>41609</v>
      </c>
      <c r="K35618" s="7">
        <v>41699</v>
      </c>
      <c r="L35618" s="7">
        <v>41791</v>
      </c>
      <c r="M35618" s="7">
        <v>41883</v>
      </c>
      <c r="N35618" s="7">
        <v>41974</v>
      </c>
      <c r="O35618" s="7">
        <v>42064</v>
      </c>
      <c r="P35618" s="7">
        <v>42156</v>
      </c>
      <c r="Q35618" s="7">
        <v>42248</v>
      </c>
      <c r="R35618" s="7">
        <v>42339</v>
      </c>
      <c r="S35618" s="7">
        <v>42430</v>
      </c>
      <c r="T35618" s="7"/>
      <c r="U35618" s="7"/>
    </row>
    <row r="35619" spans="1:21" hidden="1" outlineLevel="7">
      <c r="C35619" s="18" t="s">
        <v>6</v>
      </c>
      <c r="D35619" s="19" t="s">
        <v>409</v>
      </c>
      <c r="E35619" s="19"/>
      <c r="F35619" s="20"/>
      <c r="G35619" s="20">
        <v>9</v>
      </c>
      <c r="K35619" s="20">
        <v>0</v>
      </c>
      <c r="L35619" s="3"/>
      <c r="M35619" s="3"/>
      <c r="N35619" s="3"/>
      <c r="O35619" s="20">
        <v>0</v>
      </c>
      <c r="P35619" s="3"/>
      <c r="Q35619" s="3"/>
      <c r="R35619" s="3"/>
      <c r="S35619" s="20">
        <v>0</v>
      </c>
      <c r="T35619" s="20"/>
      <c r="U35619" s="20"/>
    </row>
    <row r="35620" spans="1:21" hidden="1" outlineLevel="7">
      <c r="C35620" s="19"/>
      <c r="D35620" s="19" t="s">
        <v>410</v>
      </c>
      <c r="E35620" s="19"/>
      <c r="F35620" s="20"/>
      <c r="G35620" s="20">
        <v>10</v>
      </c>
      <c r="K35620" s="20">
        <v>2</v>
      </c>
      <c r="L35620" s="3"/>
      <c r="M35620" s="3"/>
      <c r="N35620" s="3"/>
      <c r="O35620" s="20">
        <v>3</v>
      </c>
      <c r="P35620" s="3"/>
      <c r="Q35620" s="3"/>
      <c r="R35620" s="3"/>
      <c r="S35620" s="20">
        <v>7</v>
      </c>
      <c r="T35620" s="20"/>
      <c r="U35620" s="20"/>
    </row>
    <row r="35621" spans="1:21" hidden="1" outlineLevel="7">
      <c r="C35621" s="19"/>
      <c r="D35621" s="19" t="s">
        <v>411</v>
      </c>
      <c r="E35621" s="19"/>
      <c r="F35621" s="20"/>
      <c r="G35621" s="20">
        <v>3</v>
      </c>
      <c r="K35621" s="20">
        <v>7</v>
      </c>
      <c r="L35621" s="3"/>
      <c r="M35621" s="3"/>
      <c r="N35621" s="3"/>
      <c r="O35621" s="20">
        <v>13</v>
      </c>
      <c r="P35621" s="3"/>
      <c r="Q35621" s="3"/>
      <c r="R35621" s="3"/>
      <c r="S35621" s="20">
        <v>11</v>
      </c>
      <c r="T35621" s="20"/>
      <c r="U35621" s="20"/>
    </row>
    <row r="35622" spans="1:21" hidden="1" outlineLevel="7">
      <c r="C35622" s="19"/>
      <c r="D35622" s="19" t="s">
        <v>412</v>
      </c>
      <c r="E35622" s="19"/>
      <c r="F35622" s="20"/>
      <c r="G35622" s="20">
        <v>0</v>
      </c>
      <c r="K35622" s="20">
        <v>9</v>
      </c>
      <c r="L35622" s="3"/>
      <c r="M35622" s="3"/>
      <c r="N35622" s="3"/>
      <c r="O35622" s="20">
        <v>5</v>
      </c>
      <c r="P35622" s="3"/>
      <c r="Q35622" s="3"/>
      <c r="R35622" s="3"/>
      <c r="S35622" s="20">
        <v>1</v>
      </c>
      <c r="T35622" s="20"/>
      <c r="U35622" s="20"/>
    </row>
    <row r="35623" spans="1:21" hidden="1" outlineLevel="7">
      <c r="C35623" s="19"/>
      <c r="D35623" s="19" t="s">
        <v>413</v>
      </c>
      <c r="E35623" s="19"/>
      <c r="F35623" s="20"/>
      <c r="G35623" s="20">
        <v>0</v>
      </c>
      <c r="K35623" s="20">
        <v>1</v>
      </c>
      <c r="L35623" s="3"/>
      <c r="M35623" s="3"/>
      <c r="N35623" s="3"/>
      <c r="O35623" s="20">
        <v>0</v>
      </c>
      <c r="P35623" s="3"/>
      <c r="Q35623" s="3"/>
      <c r="R35623" s="3"/>
      <c r="S35623" s="20">
        <v>0</v>
      </c>
      <c r="T35623" s="20"/>
      <c r="U35623" s="20"/>
    </row>
    <row r="35624" spans="1:21" hidden="1" outlineLevel="7">
      <c r="C35624" s="19"/>
      <c r="D35624" s="19" t="s">
        <v>12</v>
      </c>
      <c r="E35624" s="19"/>
      <c r="F35624" s="20"/>
      <c r="G35624" s="20">
        <v>22</v>
      </c>
      <c r="K35624" s="20">
        <v>19</v>
      </c>
      <c r="L35624" s="3"/>
      <c r="M35624" s="3"/>
      <c r="N35624" s="3"/>
      <c r="O35624" s="20">
        <v>21</v>
      </c>
      <c r="P35624" s="3"/>
      <c r="Q35624" s="3"/>
      <c r="R35624" s="3"/>
      <c r="S35624" s="20">
        <v>19</v>
      </c>
      <c r="T35624" s="20"/>
      <c r="U35624" s="20"/>
    </row>
    <row r="35625" spans="1:21" hidden="1" outlineLevel="7">
      <c r="C35625" s="18"/>
      <c r="D35625" s="18" t="s">
        <v>13</v>
      </c>
      <c r="E35625" s="18"/>
      <c r="F35625" s="21"/>
      <c r="G35625" s="31">
        <v>19</v>
      </c>
      <c r="K35625" s="21">
        <v>-8</v>
      </c>
      <c r="L35625" s="3"/>
      <c r="M35625" s="3"/>
      <c r="N35625" s="3"/>
      <c r="O35625" s="21">
        <v>-2</v>
      </c>
      <c r="P35625" s="3"/>
      <c r="Q35625" s="3"/>
      <c r="R35625" s="3"/>
      <c r="S35625" s="21">
        <v>6</v>
      </c>
      <c r="T35625" s="21"/>
      <c r="U35625" s="21"/>
    </row>
    <row r="35626" spans="1:21" hidden="1" outlineLevel="7">
      <c r="K35626" s="3"/>
      <c r="L35626" s="3"/>
      <c r="M35626" s="3"/>
      <c r="N35626" s="3"/>
      <c r="O35626" s="3"/>
      <c r="P35626" s="3"/>
      <c r="Q35626" s="3"/>
      <c r="R35626" s="3"/>
      <c r="S35626" s="3"/>
      <c r="T35626" s="3"/>
      <c r="U35626" s="3"/>
    </row>
    <row r="35627" spans="1:21" hidden="1" outlineLevel="7">
      <c r="C35627" s="18" t="s">
        <v>14</v>
      </c>
      <c r="D35627" s="19" t="s">
        <v>409</v>
      </c>
      <c r="E35627" s="19"/>
      <c r="F35627" s="22"/>
      <c r="G35627" s="22">
        <v>40.909090909090914</v>
      </c>
      <c r="K35627" s="22">
        <v>0</v>
      </c>
      <c r="L35627" s="3"/>
      <c r="M35627" s="3"/>
      <c r="N35627" s="3"/>
      <c r="O35627" s="22">
        <v>0</v>
      </c>
      <c r="P35627" s="3"/>
      <c r="Q35627" s="3"/>
      <c r="R35627" s="3"/>
      <c r="S35627" s="22">
        <v>0</v>
      </c>
      <c r="T35627" s="22"/>
      <c r="U35627" s="22"/>
    </row>
    <row r="35628" spans="1:21" hidden="1" outlineLevel="7">
      <c r="B35628" s="4"/>
      <c r="C35628" s="4"/>
      <c r="D35628" s="19" t="s">
        <v>410</v>
      </c>
      <c r="E35628" s="19"/>
      <c r="F35628" s="22"/>
      <c r="G35628" s="22">
        <v>45.454545454545453</v>
      </c>
      <c r="K35628" s="22">
        <v>10.526315789473683</v>
      </c>
      <c r="L35628" s="3"/>
      <c r="M35628" s="3"/>
      <c r="N35628" s="3"/>
      <c r="O35628" s="22">
        <v>14.285714285714285</v>
      </c>
      <c r="P35628" s="3"/>
      <c r="Q35628" s="3"/>
      <c r="R35628" s="3"/>
      <c r="S35628" s="22">
        <v>36.84210526315789</v>
      </c>
      <c r="T35628" s="22"/>
      <c r="U35628" s="22"/>
    </row>
    <row r="35629" spans="1:21" hidden="1" outlineLevel="7">
      <c r="B35629" s="4"/>
      <c r="C35629" s="4"/>
      <c r="D35629" s="19" t="s">
        <v>411</v>
      </c>
      <c r="E35629" s="19"/>
      <c r="F35629" s="22"/>
      <c r="G35629" s="22">
        <v>13.636363636363635</v>
      </c>
      <c r="K35629" s="22">
        <v>36.84210526315789</v>
      </c>
      <c r="L35629" s="3"/>
      <c r="M35629" s="3"/>
      <c r="N35629" s="3"/>
      <c r="O35629" s="22">
        <v>61.904761904761905</v>
      </c>
      <c r="P35629" s="3"/>
      <c r="Q35629" s="3"/>
      <c r="R35629" s="3"/>
      <c r="S35629" s="22">
        <v>57.894736842105267</v>
      </c>
      <c r="T35629" s="22"/>
      <c r="U35629" s="22"/>
    </row>
    <row r="35630" spans="1:21" hidden="1" outlineLevel="7">
      <c r="B35630" s="4"/>
      <c r="C35630" s="4"/>
      <c r="D35630" s="19" t="s">
        <v>412</v>
      </c>
      <c r="E35630" s="19"/>
      <c r="F35630" s="22"/>
      <c r="G35630" s="22">
        <v>0</v>
      </c>
      <c r="K35630" s="22">
        <v>47.368421052631575</v>
      </c>
      <c r="L35630" s="3"/>
      <c r="M35630" s="3"/>
      <c r="N35630" s="3"/>
      <c r="O35630" s="22">
        <v>23.809523809523807</v>
      </c>
      <c r="P35630" s="3"/>
      <c r="Q35630" s="3"/>
      <c r="R35630" s="3"/>
      <c r="S35630" s="22">
        <v>5.2631578947368416</v>
      </c>
      <c r="T35630" s="22"/>
      <c r="U35630" s="22"/>
    </row>
    <row r="35631" spans="1:21" hidden="1" outlineLevel="7">
      <c r="B35631" s="4"/>
      <c r="C35631" s="4"/>
      <c r="D35631" s="19" t="s">
        <v>413</v>
      </c>
      <c r="E35631" s="19"/>
      <c r="F35631" s="22"/>
      <c r="G35631" s="22">
        <v>0</v>
      </c>
      <c r="K35631" s="22">
        <v>5.2631578947368416</v>
      </c>
      <c r="L35631" s="3"/>
      <c r="M35631" s="3"/>
      <c r="N35631" s="3"/>
      <c r="O35631" s="22">
        <v>0</v>
      </c>
      <c r="P35631" s="3"/>
      <c r="Q35631" s="3"/>
      <c r="R35631" s="3"/>
      <c r="S35631" s="22">
        <v>0</v>
      </c>
      <c r="T35631" s="22"/>
      <c r="U35631" s="22"/>
    </row>
    <row r="35632" spans="1:21" hidden="1" outlineLevel="7">
      <c r="B35632" s="4"/>
      <c r="C35632" s="4"/>
      <c r="D35632" s="19" t="s">
        <v>12</v>
      </c>
      <c r="E35632" s="19"/>
      <c r="F35632" s="22"/>
      <c r="G35632" s="22">
        <v>100</v>
      </c>
      <c r="K35632" s="22">
        <v>100</v>
      </c>
      <c r="L35632" s="3"/>
      <c r="M35632" s="3"/>
      <c r="N35632" s="3"/>
      <c r="O35632" s="22">
        <v>100</v>
      </c>
      <c r="P35632" s="3"/>
      <c r="Q35632" s="3"/>
      <c r="R35632" s="3"/>
      <c r="S35632" s="22">
        <v>100</v>
      </c>
      <c r="T35632" s="22"/>
      <c r="U35632" s="22"/>
    </row>
    <row r="35633" spans="1:21" hidden="1" outlineLevel="7">
      <c r="B35633" s="4"/>
      <c r="C35633" s="4"/>
      <c r="D35633" s="18" t="s">
        <v>13</v>
      </c>
      <c r="E35633" s="18"/>
      <c r="F35633" s="21"/>
      <c r="G35633" s="31">
        <v>86.363636363636374</v>
      </c>
      <c r="K35633" s="21">
        <v>-42.105263157894733</v>
      </c>
      <c r="L35633" s="3"/>
      <c r="M35633" s="3"/>
      <c r="N35633" s="3"/>
      <c r="O35633" s="21">
        <v>-9.5238095238095219</v>
      </c>
      <c r="P35633" s="3"/>
      <c r="Q35633" s="3"/>
      <c r="R35633" s="3"/>
      <c r="S35633" s="21">
        <v>31.578947368421048</v>
      </c>
      <c r="T35633" s="21"/>
      <c r="U35633" s="21"/>
    </row>
    <row r="35634" spans="1:21" hidden="1" outlineLevel="6">
      <c r="K35634" s="3"/>
      <c r="L35634" s="3"/>
      <c r="M35634" s="3"/>
      <c r="N35634" s="3"/>
      <c r="O35634" s="3"/>
      <c r="P35634" s="3"/>
      <c r="Q35634" s="3"/>
      <c r="R35634" s="3"/>
      <c r="S35634" s="3"/>
      <c r="T35634" s="3"/>
      <c r="U35634" s="3"/>
    </row>
    <row r="35635" spans="1:21" hidden="1" outlineLevel="5" collapsed="1">
      <c r="K35635" s="3"/>
      <c r="L35635" s="3"/>
      <c r="M35635" s="3"/>
      <c r="N35635" s="3"/>
      <c r="O35635" s="3"/>
      <c r="P35635" s="3"/>
      <c r="Q35635" s="3"/>
      <c r="R35635" s="3"/>
      <c r="S35635" s="3"/>
      <c r="T35635" s="3"/>
      <c r="U35635" s="3"/>
    </row>
    <row r="35636" spans="1:21" ht="12.75" hidden="1" outlineLevel="5">
      <c r="B35636" s="14" t="s">
        <v>21</v>
      </c>
      <c r="C35636" s="15"/>
      <c r="K35636" s="3"/>
      <c r="L35636" s="3"/>
      <c r="M35636" s="3"/>
      <c r="N35636" s="3"/>
      <c r="O35636" s="3"/>
      <c r="P35636" s="3"/>
      <c r="Q35636" s="3"/>
      <c r="R35636" s="3"/>
      <c r="S35636" s="3"/>
      <c r="T35636" s="3"/>
      <c r="U35636" s="3"/>
    </row>
    <row r="35637" spans="1:21" hidden="1" outlineLevel="6">
      <c r="K35637" s="3"/>
      <c r="L35637" s="3"/>
      <c r="M35637" s="3"/>
      <c r="N35637" s="3"/>
      <c r="O35637" s="3"/>
      <c r="P35637" s="3"/>
      <c r="Q35637" s="3"/>
      <c r="R35637" s="3"/>
      <c r="S35637" s="3"/>
      <c r="T35637" s="3"/>
      <c r="U35637" s="3"/>
    </row>
    <row r="35638" spans="1:21" ht="43.5" hidden="1" customHeight="1" outlineLevel="6">
      <c r="A35638" s="16">
        <v>349</v>
      </c>
      <c r="B35638" s="46" t="s">
        <v>583</v>
      </c>
      <c r="C35638" s="46"/>
      <c r="D35638" s="46"/>
      <c r="E35638" s="17"/>
      <c r="K35638" s="3"/>
      <c r="L35638" s="3"/>
      <c r="M35638" s="3"/>
      <c r="N35638" s="3"/>
      <c r="O35638" s="3"/>
      <c r="P35638" s="3"/>
      <c r="Q35638" s="3"/>
      <c r="R35638" s="3"/>
      <c r="S35638" s="3"/>
      <c r="T35638" s="3"/>
      <c r="U35638" s="3"/>
    </row>
    <row r="35639" spans="1:21" hidden="1" outlineLevel="7">
      <c r="B35639" s="17"/>
      <c r="C35639" s="17"/>
      <c r="D35639" s="17"/>
      <c r="E35639" s="17"/>
      <c r="F35639" s="7">
        <v>41244</v>
      </c>
      <c r="G35639" s="7">
        <v>41334</v>
      </c>
      <c r="H35639" s="7">
        <v>41426</v>
      </c>
      <c r="I35639" s="7">
        <v>41518</v>
      </c>
      <c r="J35639" s="7">
        <v>41609</v>
      </c>
      <c r="K35639" s="7">
        <v>41699</v>
      </c>
      <c r="L35639" s="7">
        <v>41791</v>
      </c>
      <c r="M35639" s="7">
        <v>41883</v>
      </c>
      <c r="N35639" s="7">
        <v>41974</v>
      </c>
      <c r="O35639" s="7">
        <v>42064</v>
      </c>
      <c r="P35639" s="7">
        <v>42156</v>
      </c>
      <c r="Q35639" s="7">
        <v>42248</v>
      </c>
      <c r="R35639" s="7">
        <v>42339</v>
      </c>
      <c r="S35639" s="7">
        <v>42430</v>
      </c>
      <c r="T35639" s="7"/>
      <c r="U35639" s="7"/>
    </row>
    <row r="35640" spans="1:21" hidden="1" outlineLevel="7">
      <c r="C35640" s="18" t="s">
        <v>6</v>
      </c>
      <c r="D35640" s="19" t="s">
        <v>409</v>
      </c>
      <c r="E35640" s="19"/>
      <c r="F35640" s="20"/>
      <c r="G35640" s="20">
        <v>11</v>
      </c>
      <c r="H35640" s="20"/>
      <c r="I35640" s="20"/>
      <c r="J35640" s="20"/>
      <c r="K35640" s="20">
        <v>0</v>
      </c>
      <c r="L35640" s="20"/>
      <c r="M35640" s="20"/>
      <c r="N35640" s="20"/>
      <c r="O35640" s="20">
        <v>0</v>
      </c>
      <c r="P35640" s="20"/>
      <c r="Q35640" s="20"/>
      <c r="R35640" s="20"/>
      <c r="S35640" s="20">
        <v>0</v>
      </c>
      <c r="T35640" s="20"/>
      <c r="U35640" s="20"/>
    </row>
    <row r="35641" spans="1:21" hidden="1" outlineLevel="7">
      <c r="C35641" s="19"/>
      <c r="D35641" s="19" t="s">
        <v>410</v>
      </c>
      <c r="E35641" s="19"/>
      <c r="F35641" s="20"/>
      <c r="G35641" s="20">
        <v>14</v>
      </c>
      <c r="H35641" s="20"/>
      <c r="I35641" s="20"/>
      <c r="J35641" s="20"/>
      <c r="K35641" s="20">
        <v>5</v>
      </c>
      <c r="L35641" s="20"/>
      <c r="M35641" s="20"/>
      <c r="N35641" s="20"/>
      <c r="O35641" s="20">
        <v>6</v>
      </c>
      <c r="P35641" s="20"/>
      <c r="Q35641" s="20"/>
      <c r="R35641" s="20"/>
      <c r="S35641" s="20">
        <v>8</v>
      </c>
      <c r="T35641" s="20"/>
      <c r="U35641" s="20"/>
    </row>
    <row r="35642" spans="1:21" hidden="1" outlineLevel="7">
      <c r="C35642" s="19"/>
      <c r="D35642" s="19" t="s">
        <v>411</v>
      </c>
      <c r="E35642" s="19"/>
      <c r="F35642" s="20"/>
      <c r="G35642" s="20">
        <v>1</v>
      </c>
      <c r="H35642" s="20"/>
      <c r="I35642" s="20"/>
      <c r="J35642" s="20"/>
      <c r="K35642" s="20">
        <v>16</v>
      </c>
      <c r="L35642" s="20"/>
      <c r="M35642" s="20"/>
      <c r="N35642" s="20"/>
      <c r="O35642" s="20">
        <v>16</v>
      </c>
      <c r="P35642" s="20"/>
      <c r="Q35642" s="20"/>
      <c r="R35642" s="20"/>
      <c r="S35642" s="20">
        <v>16</v>
      </c>
      <c r="T35642" s="20"/>
      <c r="U35642" s="20"/>
    </row>
    <row r="35643" spans="1:21" hidden="1" outlineLevel="7">
      <c r="C35643" s="19"/>
      <c r="D35643" s="19" t="s">
        <v>412</v>
      </c>
      <c r="E35643" s="19"/>
      <c r="F35643" s="20"/>
      <c r="G35643" s="20">
        <v>1</v>
      </c>
      <c r="H35643" s="20"/>
      <c r="I35643" s="20"/>
      <c r="J35643" s="20"/>
      <c r="K35643" s="20">
        <v>5</v>
      </c>
      <c r="L35643" s="20"/>
      <c r="M35643" s="20"/>
      <c r="N35643" s="20"/>
      <c r="O35643" s="20">
        <v>5</v>
      </c>
      <c r="P35643" s="20"/>
      <c r="Q35643" s="20"/>
      <c r="R35643" s="20"/>
      <c r="S35643" s="20">
        <v>2</v>
      </c>
      <c r="T35643" s="20"/>
      <c r="U35643" s="20"/>
    </row>
    <row r="35644" spans="1:21" hidden="1" outlineLevel="7">
      <c r="C35644" s="19"/>
      <c r="D35644" s="19" t="s">
        <v>413</v>
      </c>
      <c r="E35644" s="19"/>
      <c r="F35644" s="20"/>
      <c r="G35644" s="20">
        <v>0</v>
      </c>
      <c r="H35644" s="20"/>
      <c r="I35644" s="20"/>
      <c r="J35644" s="20"/>
      <c r="K35644" s="20">
        <v>2</v>
      </c>
      <c r="L35644" s="20"/>
      <c r="M35644" s="20"/>
      <c r="N35644" s="20"/>
      <c r="O35644" s="20">
        <v>1</v>
      </c>
      <c r="P35644" s="20"/>
      <c r="Q35644" s="20"/>
      <c r="R35644" s="20"/>
      <c r="S35644" s="20">
        <v>0</v>
      </c>
      <c r="T35644" s="20"/>
      <c r="U35644" s="20"/>
    </row>
    <row r="35645" spans="1:21" hidden="1" outlineLevel="7">
      <c r="C35645" s="19"/>
      <c r="D35645" s="19" t="s">
        <v>12</v>
      </c>
      <c r="E35645" s="19"/>
      <c r="F35645" s="20"/>
      <c r="G35645" s="20">
        <v>27</v>
      </c>
      <c r="H35645" s="20"/>
      <c r="I35645" s="20"/>
      <c r="J35645" s="20"/>
      <c r="K35645" s="20">
        <v>28</v>
      </c>
      <c r="L35645" s="20"/>
      <c r="M35645" s="20"/>
      <c r="N35645" s="20"/>
      <c r="O35645" s="20">
        <v>28</v>
      </c>
      <c r="P35645" s="20"/>
      <c r="Q35645" s="20"/>
      <c r="R35645" s="20"/>
      <c r="S35645" s="20">
        <v>26</v>
      </c>
      <c r="T35645" s="20"/>
      <c r="U35645" s="20"/>
    </row>
    <row r="35646" spans="1:21" hidden="1" outlineLevel="7">
      <c r="C35646" s="18"/>
      <c r="D35646" s="18" t="s">
        <v>13</v>
      </c>
      <c r="E35646" s="18"/>
      <c r="F35646" s="21"/>
      <c r="G35646" s="31">
        <v>24</v>
      </c>
      <c r="H35646" s="21"/>
      <c r="I35646" s="21"/>
      <c r="J35646" s="21"/>
      <c r="K35646" s="21">
        <v>-2</v>
      </c>
      <c r="L35646" s="21"/>
      <c r="M35646" s="21"/>
      <c r="N35646" s="21"/>
      <c r="O35646" s="21">
        <v>0</v>
      </c>
      <c r="P35646" s="21"/>
      <c r="Q35646" s="21"/>
      <c r="R35646" s="21"/>
      <c r="S35646" s="21">
        <v>6</v>
      </c>
      <c r="T35646" s="21"/>
      <c r="U35646" s="21"/>
    </row>
    <row r="35647" spans="1:21" hidden="1" outlineLevel="7">
      <c r="K35647" s="3"/>
      <c r="L35647" s="3"/>
      <c r="M35647" s="3"/>
      <c r="N35647" s="3"/>
      <c r="O35647" s="3"/>
      <c r="P35647" s="3"/>
      <c r="Q35647" s="3"/>
      <c r="R35647" s="3"/>
      <c r="S35647" s="3"/>
      <c r="T35647" s="3"/>
      <c r="U35647" s="3"/>
    </row>
    <row r="35648" spans="1:21" hidden="1" outlineLevel="7">
      <c r="C35648" s="18" t="s">
        <v>14</v>
      </c>
      <c r="D35648" s="19" t="s">
        <v>7</v>
      </c>
      <c r="E35648" s="19"/>
      <c r="F35648" s="22"/>
      <c r="G35648" s="22">
        <v>40.74074074074074</v>
      </c>
      <c r="H35648" s="22"/>
      <c r="I35648" s="22"/>
      <c r="J35648" s="22"/>
      <c r="K35648" s="22">
        <v>0</v>
      </c>
      <c r="L35648" s="22"/>
      <c r="M35648" s="22"/>
      <c r="N35648" s="22"/>
      <c r="O35648" s="22">
        <v>0</v>
      </c>
      <c r="P35648" s="22"/>
      <c r="Q35648" s="22"/>
      <c r="R35648" s="22"/>
      <c r="S35648" s="22">
        <v>0</v>
      </c>
      <c r="T35648" s="22"/>
      <c r="U35648" s="22"/>
    </row>
    <row r="35649" spans="1:21" hidden="1" outlineLevel="7">
      <c r="B35649" s="4"/>
      <c r="C35649" s="4"/>
      <c r="D35649" s="19" t="s">
        <v>8</v>
      </c>
      <c r="E35649" s="19"/>
      <c r="F35649" s="22"/>
      <c r="G35649" s="22">
        <v>51.851851851851848</v>
      </c>
      <c r="H35649" s="22"/>
      <c r="I35649" s="22"/>
      <c r="J35649" s="22"/>
      <c r="K35649" s="22">
        <v>17.857142857142858</v>
      </c>
      <c r="L35649" s="22"/>
      <c r="M35649" s="22"/>
      <c r="N35649" s="22"/>
      <c r="O35649" s="22">
        <v>21.428571428571427</v>
      </c>
      <c r="P35649" s="22"/>
      <c r="Q35649" s="22"/>
      <c r="R35649" s="22"/>
      <c r="S35649" s="22">
        <v>30.76923076923077</v>
      </c>
      <c r="T35649" s="22"/>
      <c r="U35649" s="22"/>
    </row>
    <row r="35650" spans="1:21" hidden="1" outlineLevel="7">
      <c r="B35650" s="4"/>
      <c r="C35650" s="4"/>
      <c r="D35650" s="19" t="s">
        <v>9</v>
      </c>
      <c r="E35650" s="19"/>
      <c r="F35650" s="22"/>
      <c r="G35650" s="22">
        <v>3.7037037037037033</v>
      </c>
      <c r="H35650" s="22"/>
      <c r="I35650" s="22"/>
      <c r="J35650" s="22"/>
      <c r="K35650" s="22">
        <v>57.142857142857139</v>
      </c>
      <c r="L35650" s="22"/>
      <c r="M35650" s="22"/>
      <c r="N35650" s="22"/>
      <c r="O35650" s="22">
        <v>57.142857142857139</v>
      </c>
      <c r="P35650" s="22"/>
      <c r="Q35650" s="22"/>
      <c r="R35650" s="22"/>
      <c r="S35650" s="22">
        <v>61.53846153846154</v>
      </c>
      <c r="T35650" s="22"/>
      <c r="U35650" s="22"/>
    </row>
    <row r="35651" spans="1:21" hidden="1" outlineLevel="7">
      <c r="B35651" s="4"/>
      <c r="C35651" s="4"/>
      <c r="D35651" s="19" t="s">
        <v>10</v>
      </c>
      <c r="E35651" s="19"/>
      <c r="F35651" s="22"/>
      <c r="G35651" s="22">
        <v>3.7037037037037033</v>
      </c>
      <c r="H35651" s="22"/>
      <c r="I35651" s="22"/>
      <c r="J35651" s="22"/>
      <c r="K35651" s="22">
        <v>17.857142857142858</v>
      </c>
      <c r="L35651" s="22"/>
      <c r="M35651" s="22"/>
      <c r="N35651" s="22"/>
      <c r="O35651" s="22">
        <v>17.857142857142858</v>
      </c>
      <c r="P35651" s="22"/>
      <c r="Q35651" s="22"/>
      <c r="R35651" s="22"/>
      <c r="S35651" s="22">
        <v>7.6923076923076925</v>
      </c>
      <c r="T35651" s="22"/>
      <c r="U35651" s="22"/>
    </row>
    <row r="35652" spans="1:21" hidden="1" outlineLevel="7">
      <c r="B35652" s="4"/>
      <c r="C35652" s="4"/>
      <c r="D35652" s="19" t="s">
        <v>11</v>
      </c>
      <c r="E35652" s="19"/>
      <c r="F35652" s="22"/>
      <c r="G35652" s="22">
        <v>0</v>
      </c>
      <c r="H35652" s="22"/>
      <c r="I35652" s="22"/>
      <c r="J35652" s="22"/>
      <c r="K35652" s="22">
        <v>7.1428571428571423</v>
      </c>
      <c r="L35652" s="22"/>
      <c r="M35652" s="22"/>
      <c r="N35652" s="22"/>
      <c r="O35652" s="22">
        <v>3.5714285714285712</v>
      </c>
      <c r="P35652" s="22"/>
      <c r="Q35652" s="22"/>
      <c r="R35652" s="22"/>
      <c r="S35652" s="22">
        <v>0</v>
      </c>
      <c r="T35652" s="22"/>
      <c r="U35652" s="22"/>
    </row>
    <row r="35653" spans="1:21" hidden="1" outlineLevel="7">
      <c r="B35653" s="4"/>
      <c r="C35653" s="4"/>
      <c r="D35653" s="19" t="s">
        <v>12</v>
      </c>
      <c r="E35653" s="19"/>
      <c r="F35653" s="22"/>
      <c r="G35653" s="22">
        <v>100</v>
      </c>
      <c r="K35653" s="22">
        <v>100</v>
      </c>
      <c r="L35653" s="3"/>
      <c r="M35653" s="3"/>
      <c r="N35653" s="3"/>
      <c r="O35653" s="22">
        <v>100</v>
      </c>
      <c r="P35653" s="3"/>
      <c r="Q35653" s="3"/>
      <c r="R35653" s="3"/>
      <c r="S35653" s="22">
        <v>100</v>
      </c>
      <c r="T35653" s="22"/>
      <c r="U35653" s="22"/>
    </row>
    <row r="35654" spans="1:21" hidden="1" outlineLevel="7">
      <c r="B35654" s="4"/>
      <c r="C35654" s="4"/>
      <c r="D35654" s="18" t="s">
        <v>13</v>
      </c>
      <c r="E35654" s="18"/>
      <c r="F35654" s="21"/>
      <c r="G35654" s="31">
        <v>88.888888888888872</v>
      </c>
      <c r="H35654" s="21"/>
      <c r="I35654" s="21"/>
      <c r="J35654" s="21"/>
      <c r="K35654" s="21">
        <v>-7.1428571428571423</v>
      </c>
      <c r="L35654" s="21"/>
      <c r="M35654" s="21"/>
      <c r="N35654" s="21"/>
      <c r="O35654" s="21">
        <v>0</v>
      </c>
      <c r="P35654" s="21"/>
      <c r="Q35654" s="21"/>
      <c r="R35654" s="21"/>
      <c r="S35654" s="21">
        <v>23.076923076923077</v>
      </c>
      <c r="T35654" s="21"/>
      <c r="U35654" s="21"/>
    </row>
    <row r="35655" spans="1:21" hidden="1" outlineLevel="6">
      <c r="K35655" s="3"/>
      <c r="L35655" s="3"/>
      <c r="M35655" s="3"/>
      <c r="N35655" s="3"/>
      <c r="O35655" s="3"/>
      <c r="P35655" s="3"/>
      <c r="Q35655" s="3"/>
      <c r="R35655" s="3"/>
      <c r="S35655" s="3"/>
      <c r="T35655" s="3"/>
      <c r="U35655" s="3"/>
    </row>
    <row r="35656" spans="1:21" ht="43.5" hidden="1" customHeight="1" outlineLevel="6">
      <c r="A35656" s="16">
        <v>350</v>
      </c>
      <c r="B35656" s="46" t="s">
        <v>584</v>
      </c>
      <c r="C35656" s="46"/>
      <c r="D35656" s="46"/>
      <c r="E35656" s="17"/>
      <c r="K35656" s="3"/>
      <c r="L35656" s="3"/>
      <c r="M35656" s="3"/>
      <c r="N35656" s="3"/>
      <c r="O35656" s="3"/>
      <c r="P35656" s="3"/>
      <c r="Q35656" s="3"/>
      <c r="R35656" s="3"/>
      <c r="S35656" s="3"/>
      <c r="T35656" s="3"/>
      <c r="U35656" s="3"/>
    </row>
    <row r="35657" spans="1:21" hidden="1" outlineLevel="7">
      <c r="B35657" s="17"/>
      <c r="C35657" s="17"/>
      <c r="D35657" s="17"/>
      <c r="E35657" s="17"/>
      <c r="F35657" s="7">
        <v>41244</v>
      </c>
      <c r="G35657" s="7">
        <v>41334</v>
      </c>
      <c r="H35657" s="7">
        <v>41426</v>
      </c>
      <c r="I35657" s="7">
        <v>41518</v>
      </c>
      <c r="J35657" s="7">
        <v>41609</v>
      </c>
      <c r="K35657" s="7">
        <v>41699</v>
      </c>
      <c r="L35657" s="7">
        <v>41791</v>
      </c>
      <c r="M35657" s="7">
        <v>41883</v>
      </c>
      <c r="N35657" s="7">
        <v>41974</v>
      </c>
      <c r="O35657" s="7">
        <v>42064</v>
      </c>
      <c r="P35657" s="7">
        <v>42156</v>
      </c>
      <c r="Q35657" s="7">
        <v>42248</v>
      </c>
      <c r="R35657" s="7">
        <v>42339</v>
      </c>
      <c r="S35657" s="7">
        <v>42430</v>
      </c>
      <c r="T35657" s="7"/>
      <c r="U35657" s="7"/>
    </row>
    <row r="35658" spans="1:21" hidden="1" outlineLevel="7">
      <c r="C35658" s="18" t="s">
        <v>6</v>
      </c>
      <c r="D35658" s="19" t="s">
        <v>409</v>
      </c>
      <c r="E35658" s="19"/>
      <c r="F35658" s="20"/>
      <c r="G35658" s="20">
        <v>12</v>
      </c>
      <c r="K35658" s="20">
        <v>1</v>
      </c>
      <c r="L35658" s="3"/>
      <c r="M35658" s="3"/>
      <c r="N35658" s="3"/>
      <c r="O35658" s="20">
        <v>0</v>
      </c>
      <c r="P35658" s="3"/>
      <c r="Q35658" s="3"/>
      <c r="R35658" s="3"/>
      <c r="S35658" s="20">
        <v>0</v>
      </c>
      <c r="T35658" s="20"/>
      <c r="U35658" s="20"/>
    </row>
    <row r="35659" spans="1:21" hidden="1" outlineLevel="7">
      <c r="C35659" s="19"/>
      <c r="D35659" s="19" t="s">
        <v>410</v>
      </c>
      <c r="E35659" s="19"/>
      <c r="F35659" s="20"/>
      <c r="G35659" s="20">
        <v>12</v>
      </c>
      <c r="K35659" s="20">
        <v>3</v>
      </c>
      <c r="L35659" s="3"/>
      <c r="M35659" s="3"/>
      <c r="N35659" s="3"/>
      <c r="O35659" s="20">
        <v>4</v>
      </c>
      <c r="P35659" s="3"/>
      <c r="Q35659" s="3"/>
      <c r="R35659" s="3"/>
      <c r="S35659" s="20">
        <v>4</v>
      </c>
      <c r="T35659" s="20"/>
      <c r="U35659" s="20"/>
    </row>
    <row r="35660" spans="1:21" hidden="1" outlineLevel="7">
      <c r="C35660" s="19"/>
      <c r="D35660" s="19" t="s">
        <v>411</v>
      </c>
      <c r="E35660" s="19"/>
      <c r="F35660" s="20"/>
      <c r="G35660" s="20">
        <v>2</v>
      </c>
      <c r="K35660" s="20">
        <v>19</v>
      </c>
      <c r="L35660" s="3"/>
      <c r="M35660" s="3"/>
      <c r="N35660" s="3"/>
      <c r="O35660" s="20">
        <v>21</v>
      </c>
      <c r="P35660" s="3"/>
      <c r="Q35660" s="3"/>
      <c r="R35660" s="3"/>
      <c r="S35660" s="20">
        <v>21</v>
      </c>
      <c r="T35660" s="20"/>
      <c r="U35660" s="20"/>
    </row>
    <row r="35661" spans="1:21" hidden="1" outlineLevel="7">
      <c r="C35661" s="19"/>
      <c r="D35661" s="19" t="s">
        <v>412</v>
      </c>
      <c r="E35661" s="19"/>
      <c r="F35661" s="20"/>
      <c r="G35661" s="20">
        <v>0</v>
      </c>
      <c r="K35661" s="20">
        <v>3</v>
      </c>
      <c r="L35661" s="3"/>
      <c r="M35661" s="3"/>
      <c r="N35661" s="3"/>
      <c r="O35661" s="20">
        <v>2</v>
      </c>
      <c r="P35661" s="3"/>
      <c r="Q35661" s="3"/>
      <c r="R35661" s="3"/>
      <c r="S35661" s="20">
        <v>1</v>
      </c>
      <c r="T35661" s="20"/>
      <c r="U35661" s="20"/>
    </row>
    <row r="35662" spans="1:21" hidden="1" outlineLevel="7">
      <c r="C35662" s="19"/>
      <c r="D35662" s="19" t="s">
        <v>413</v>
      </c>
      <c r="E35662" s="19"/>
      <c r="F35662" s="20"/>
      <c r="G35662" s="20">
        <v>0</v>
      </c>
      <c r="K35662" s="20">
        <v>1</v>
      </c>
      <c r="L35662" s="3"/>
      <c r="M35662" s="3"/>
      <c r="N35662" s="3"/>
      <c r="O35662" s="20">
        <v>0</v>
      </c>
      <c r="P35662" s="3"/>
      <c r="Q35662" s="3"/>
      <c r="R35662" s="3"/>
      <c r="S35662" s="20">
        <v>0</v>
      </c>
      <c r="T35662" s="20"/>
      <c r="U35662" s="20"/>
    </row>
    <row r="35663" spans="1:21" hidden="1" outlineLevel="7">
      <c r="C35663" s="19"/>
      <c r="D35663" s="19" t="s">
        <v>12</v>
      </c>
      <c r="E35663" s="19"/>
      <c r="F35663" s="20"/>
      <c r="G35663" s="20">
        <v>26</v>
      </c>
      <c r="K35663" s="20">
        <v>27</v>
      </c>
      <c r="L35663" s="3"/>
      <c r="M35663" s="3"/>
      <c r="N35663" s="3"/>
      <c r="O35663" s="20">
        <v>27</v>
      </c>
      <c r="P35663" s="3"/>
      <c r="Q35663" s="3"/>
      <c r="R35663" s="3"/>
      <c r="S35663" s="20">
        <v>26</v>
      </c>
      <c r="T35663" s="20"/>
      <c r="U35663" s="20"/>
    </row>
    <row r="35664" spans="1:21" hidden="1" outlineLevel="7">
      <c r="C35664" s="18"/>
      <c r="D35664" s="18" t="s">
        <v>13</v>
      </c>
      <c r="E35664" s="18"/>
      <c r="F35664" s="21"/>
      <c r="G35664" s="31">
        <v>24</v>
      </c>
      <c r="K35664" s="21">
        <v>0</v>
      </c>
      <c r="L35664" s="3"/>
      <c r="M35664" s="3"/>
      <c r="N35664" s="3"/>
      <c r="O35664" s="21">
        <v>2</v>
      </c>
      <c r="P35664" s="3"/>
      <c r="Q35664" s="3"/>
      <c r="R35664" s="3"/>
      <c r="S35664" s="21">
        <v>3</v>
      </c>
      <c r="T35664" s="21"/>
      <c r="U35664" s="21"/>
    </row>
    <row r="35665" spans="1:21" hidden="1" outlineLevel="7">
      <c r="K35665" s="3"/>
      <c r="L35665" s="3"/>
      <c r="M35665" s="3"/>
      <c r="N35665" s="3"/>
      <c r="O35665" s="3"/>
      <c r="P35665" s="3"/>
      <c r="Q35665" s="3"/>
      <c r="R35665" s="3"/>
      <c r="S35665" s="3"/>
      <c r="T35665" s="3"/>
      <c r="U35665" s="3"/>
    </row>
    <row r="35666" spans="1:21" hidden="1" outlineLevel="7">
      <c r="C35666" s="18" t="s">
        <v>14</v>
      </c>
      <c r="D35666" s="19" t="s">
        <v>409</v>
      </c>
      <c r="E35666" s="19"/>
      <c r="F35666" s="22"/>
      <c r="G35666" s="22">
        <v>46.153846153846153</v>
      </c>
      <c r="K35666" s="22">
        <v>3.7037037037037033</v>
      </c>
      <c r="L35666" s="3"/>
      <c r="M35666" s="3"/>
      <c r="N35666" s="3"/>
      <c r="O35666" s="22">
        <v>0</v>
      </c>
      <c r="P35666" s="3"/>
      <c r="Q35666" s="3"/>
      <c r="R35666" s="3"/>
      <c r="S35666" s="22">
        <v>0</v>
      </c>
      <c r="T35666" s="22"/>
      <c r="U35666" s="22"/>
    </row>
    <row r="35667" spans="1:21" hidden="1" outlineLevel="7">
      <c r="B35667" s="4"/>
      <c r="C35667" s="4"/>
      <c r="D35667" s="19" t="s">
        <v>410</v>
      </c>
      <c r="E35667" s="19"/>
      <c r="F35667" s="22"/>
      <c r="G35667" s="22">
        <v>46.153846153846153</v>
      </c>
      <c r="K35667" s="22">
        <v>11.111111111111111</v>
      </c>
      <c r="L35667" s="3"/>
      <c r="M35667" s="3"/>
      <c r="N35667" s="3"/>
      <c r="O35667" s="22">
        <v>14.814814814814813</v>
      </c>
      <c r="P35667" s="3"/>
      <c r="Q35667" s="3"/>
      <c r="R35667" s="3"/>
      <c r="S35667" s="22">
        <v>15.384615384615385</v>
      </c>
      <c r="T35667" s="22"/>
      <c r="U35667" s="22"/>
    </row>
    <row r="35668" spans="1:21" hidden="1" outlineLevel="7">
      <c r="B35668" s="4"/>
      <c r="C35668" s="4"/>
      <c r="D35668" s="19" t="s">
        <v>411</v>
      </c>
      <c r="E35668" s="19"/>
      <c r="F35668" s="22"/>
      <c r="G35668" s="22">
        <v>7.6923076923076925</v>
      </c>
      <c r="K35668" s="22">
        <v>70.370370370370367</v>
      </c>
      <c r="L35668" s="3"/>
      <c r="M35668" s="3"/>
      <c r="N35668" s="3"/>
      <c r="O35668" s="22">
        <v>77.777777777777786</v>
      </c>
      <c r="P35668" s="3"/>
      <c r="Q35668" s="3"/>
      <c r="R35668" s="3"/>
      <c r="S35668" s="22">
        <v>80.769230769230774</v>
      </c>
      <c r="T35668" s="22"/>
      <c r="U35668" s="22"/>
    </row>
    <row r="35669" spans="1:21" hidden="1" outlineLevel="7">
      <c r="B35669" s="4"/>
      <c r="C35669" s="4"/>
      <c r="D35669" s="19" t="s">
        <v>412</v>
      </c>
      <c r="E35669" s="19"/>
      <c r="F35669" s="22"/>
      <c r="G35669" s="22">
        <v>0</v>
      </c>
      <c r="K35669" s="22">
        <v>11.111111111111111</v>
      </c>
      <c r="L35669" s="3"/>
      <c r="M35669" s="3"/>
      <c r="N35669" s="3"/>
      <c r="O35669" s="22">
        <v>7.4074074074074066</v>
      </c>
      <c r="P35669" s="3"/>
      <c r="Q35669" s="3"/>
      <c r="R35669" s="3"/>
      <c r="S35669" s="22">
        <v>3.8461538461538463</v>
      </c>
      <c r="T35669" s="22"/>
      <c r="U35669" s="22"/>
    </row>
    <row r="35670" spans="1:21" hidden="1" outlineLevel="7">
      <c r="B35670" s="4"/>
      <c r="C35670" s="4"/>
      <c r="D35670" s="19" t="s">
        <v>413</v>
      </c>
      <c r="E35670" s="19"/>
      <c r="F35670" s="22"/>
      <c r="G35670" s="22">
        <v>0</v>
      </c>
      <c r="K35670" s="22">
        <v>3.7037037037037033</v>
      </c>
      <c r="L35670" s="3"/>
      <c r="M35670" s="3"/>
      <c r="N35670" s="3"/>
      <c r="O35670" s="22">
        <v>0</v>
      </c>
      <c r="P35670" s="3"/>
      <c r="Q35670" s="3"/>
      <c r="R35670" s="3"/>
      <c r="S35670" s="22">
        <v>0</v>
      </c>
      <c r="T35670" s="22"/>
      <c r="U35670" s="22"/>
    </row>
    <row r="35671" spans="1:21" hidden="1" outlineLevel="7">
      <c r="B35671" s="4"/>
      <c r="C35671" s="4"/>
      <c r="D35671" s="19" t="s">
        <v>12</v>
      </c>
      <c r="E35671" s="19"/>
      <c r="F35671" s="22"/>
      <c r="G35671" s="22">
        <v>100</v>
      </c>
      <c r="K35671" s="22">
        <v>100</v>
      </c>
      <c r="L35671" s="3"/>
      <c r="M35671" s="3"/>
      <c r="N35671" s="3"/>
      <c r="O35671" s="22">
        <v>100</v>
      </c>
      <c r="P35671" s="3"/>
      <c r="Q35671" s="3"/>
      <c r="R35671" s="3"/>
      <c r="S35671" s="22">
        <v>100</v>
      </c>
      <c r="T35671" s="22"/>
      <c r="U35671" s="22"/>
    </row>
    <row r="35672" spans="1:21" hidden="1" outlineLevel="7">
      <c r="B35672" s="4"/>
      <c r="C35672" s="4"/>
      <c r="D35672" s="18" t="s">
        <v>13</v>
      </c>
      <c r="E35672" s="18"/>
      <c r="F35672" s="21"/>
      <c r="G35672" s="31">
        <v>92.307692307692307</v>
      </c>
      <c r="K35672" s="21">
        <v>0</v>
      </c>
      <c r="L35672" s="3"/>
      <c r="M35672" s="3"/>
      <c r="N35672" s="3"/>
      <c r="O35672" s="21">
        <v>7.4074074074074066</v>
      </c>
      <c r="P35672" s="3"/>
      <c r="Q35672" s="3"/>
      <c r="R35672" s="3"/>
      <c r="S35672" s="21">
        <v>11.538461538461538</v>
      </c>
      <c r="T35672" s="21"/>
      <c r="U35672" s="21"/>
    </row>
    <row r="35673" spans="1:21" hidden="1" outlineLevel="6">
      <c r="K35673" s="3"/>
      <c r="L35673" s="3"/>
      <c r="M35673" s="3"/>
      <c r="N35673" s="3"/>
      <c r="O35673" s="3"/>
      <c r="P35673" s="3"/>
      <c r="Q35673" s="3"/>
      <c r="R35673" s="3"/>
      <c r="S35673" s="3"/>
      <c r="T35673" s="3"/>
      <c r="U35673" s="3"/>
    </row>
    <row r="35674" spans="1:21" ht="43.5" hidden="1" customHeight="1" outlineLevel="6">
      <c r="A35674" s="16">
        <v>351</v>
      </c>
      <c r="B35674" s="46" t="s">
        <v>585</v>
      </c>
      <c r="C35674" s="46"/>
      <c r="D35674" s="46"/>
      <c r="E35674" s="17"/>
      <c r="K35674" s="3"/>
      <c r="L35674" s="3"/>
      <c r="M35674" s="3"/>
      <c r="N35674" s="3"/>
      <c r="O35674" s="3"/>
      <c r="P35674" s="3"/>
      <c r="Q35674" s="3"/>
      <c r="R35674" s="3"/>
      <c r="S35674" s="3"/>
      <c r="T35674" s="3"/>
      <c r="U35674" s="3"/>
    </row>
    <row r="35675" spans="1:21" hidden="1" outlineLevel="7">
      <c r="B35675" s="17"/>
      <c r="C35675" s="17"/>
      <c r="D35675" s="17"/>
      <c r="E35675" s="17"/>
      <c r="F35675" s="7">
        <v>41244</v>
      </c>
      <c r="G35675" s="7">
        <v>41334</v>
      </c>
      <c r="H35675" s="7">
        <v>41426</v>
      </c>
      <c r="I35675" s="7">
        <v>41518</v>
      </c>
      <c r="J35675" s="7">
        <v>41609</v>
      </c>
      <c r="K35675" s="7">
        <v>41699</v>
      </c>
      <c r="L35675" s="7">
        <v>41791</v>
      </c>
      <c r="M35675" s="7">
        <v>41883</v>
      </c>
      <c r="N35675" s="7">
        <v>41974</v>
      </c>
      <c r="O35675" s="7">
        <v>42064</v>
      </c>
      <c r="P35675" s="7">
        <v>42156</v>
      </c>
      <c r="Q35675" s="7">
        <v>42248</v>
      </c>
      <c r="R35675" s="7">
        <v>42339</v>
      </c>
      <c r="S35675" s="7">
        <v>42430</v>
      </c>
      <c r="T35675" s="7"/>
      <c r="U35675" s="7"/>
    </row>
    <row r="35676" spans="1:21" hidden="1" outlineLevel="7">
      <c r="C35676" s="18" t="s">
        <v>6</v>
      </c>
      <c r="D35676" s="19" t="s">
        <v>409</v>
      </c>
      <c r="E35676" s="19"/>
      <c r="F35676" s="20"/>
      <c r="G35676" s="20">
        <v>11</v>
      </c>
      <c r="K35676" s="20">
        <v>0</v>
      </c>
      <c r="L35676" s="3"/>
      <c r="M35676" s="3"/>
      <c r="N35676" s="3"/>
      <c r="O35676" s="20">
        <v>0</v>
      </c>
      <c r="P35676" s="3"/>
      <c r="Q35676" s="3"/>
      <c r="R35676" s="3"/>
      <c r="S35676" s="20">
        <v>0</v>
      </c>
      <c r="T35676" s="20"/>
      <c r="U35676" s="20"/>
    </row>
    <row r="35677" spans="1:21" hidden="1" outlineLevel="7">
      <c r="C35677" s="19"/>
      <c r="D35677" s="19" t="s">
        <v>410</v>
      </c>
      <c r="E35677" s="19"/>
      <c r="F35677" s="20"/>
      <c r="G35677" s="20">
        <v>12</v>
      </c>
      <c r="K35677" s="20">
        <v>4</v>
      </c>
      <c r="L35677" s="3"/>
      <c r="M35677" s="3"/>
      <c r="N35677" s="3"/>
      <c r="O35677" s="20">
        <v>6</v>
      </c>
      <c r="P35677" s="3"/>
      <c r="Q35677" s="3"/>
      <c r="R35677" s="3"/>
      <c r="S35677" s="20">
        <v>8</v>
      </c>
      <c r="T35677" s="20"/>
      <c r="U35677" s="20"/>
    </row>
    <row r="35678" spans="1:21" hidden="1" outlineLevel="7">
      <c r="C35678" s="19"/>
      <c r="D35678" s="19" t="s">
        <v>411</v>
      </c>
      <c r="E35678" s="19"/>
      <c r="F35678" s="20"/>
      <c r="G35678" s="20">
        <v>2</v>
      </c>
      <c r="K35678" s="20">
        <v>16</v>
      </c>
      <c r="L35678" s="3"/>
      <c r="M35678" s="3"/>
      <c r="N35678" s="3"/>
      <c r="O35678" s="20">
        <v>16</v>
      </c>
      <c r="P35678" s="3"/>
      <c r="Q35678" s="3"/>
      <c r="R35678" s="3"/>
      <c r="S35678" s="20">
        <v>16</v>
      </c>
      <c r="T35678" s="20"/>
      <c r="U35678" s="20"/>
    </row>
    <row r="35679" spans="1:21" hidden="1" outlineLevel="7">
      <c r="C35679" s="19"/>
      <c r="D35679" s="19" t="s">
        <v>412</v>
      </c>
      <c r="E35679" s="19"/>
      <c r="F35679" s="20"/>
      <c r="G35679" s="20">
        <v>1</v>
      </c>
      <c r="K35679" s="20">
        <v>5</v>
      </c>
      <c r="L35679" s="3"/>
      <c r="M35679" s="3"/>
      <c r="N35679" s="3"/>
      <c r="O35679" s="20">
        <v>5</v>
      </c>
      <c r="P35679" s="3"/>
      <c r="Q35679" s="3"/>
      <c r="R35679" s="3"/>
      <c r="S35679" s="20">
        <v>2</v>
      </c>
      <c r="T35679" s="20"/>
      <c r="U35679" s="20"/>
    </row>
    <row r="35680" spans="1:21" hidden="1" outlineLevel="7">
      <c r="C35680" s="19"/>
      <c r="D35680" s="19" t="s">
        <v>413</v>
      </c>
      <c r="E35680" s="19"/>
      <c r="F35680" s="20"/>
      <c r="G35680" s="20">
        <v>0</v>
      </c>
      <c r="K35680" s="20">
        <v>1</v>
      </c>
      <c r="L35680" s="3"/>
      <c r="M35680" s="3"/>
      <c r="N35680" s="3"/>
      <c r="O35680" s="20">
        <v>0</v>
      </c>
      <c r="P35680" s="3"/>
      <c r="Q35680" s="3"/>
      <c r="R35680" s="3"/>
      <c r="S35680" s="20">
        <v>0</v>
      </c>
      <c r="T35680" s="20"/>
      <c r="U35680" s="20"/>
    </row>
    <row r="35681" spans="1:21" hidden="1" outlineLevel="7">
      <c r="C35681" s="19"/>
      <c r="D35681" s="19" t="s">
        <v>12</v>
      </c>
      <c r="E35681" s="19"/>
      <c r="F35681" s="20"/>
      <c r="G35681" s="20">
        <v>26</v>
      </c>
      <c r="K35681" s="20">
        <v>26</v>
      </c>
      <c r="L35681" s="3"/>
      <c r="M35681" s="3"/>
      <c r="N35681" s="3"/>
      <c r="O35681" s="20">
        <v>27</v>
      </c>
      <c r="P35681" s="3"/>
      <c r="Q35681" s="3"/>
      <c r="R35681" s="3"/>
      <c r="S35681" s="20">
        <v>26</v>
      </c>
      <c r="T35681" s="20"/>
      <c r="U35681" s="20"/>
    </row>
    <row r="35682" spans="1:21" hidden="1" outlineLevel="7">
      <c r="C35682" s="18"/>
      <c r="D35682" s="18" t="s">
        <v>13</v>
      </c>
      <c r="E35682" s="18"/>
      <c r="F35682" s="21"/>
      <c r="G35682" s="31">
        <v>22</v>
      </c>
      <c r="K35682" s="21">
        <v>-2</v>
      </c>
      <c r="L35682" s="3"/>
      <c r="M35682" s="3"/>
      <c r="N35682" s="3"/>
      <c r="O35682" s="21">
        <v>1</v>
      </c>
      <c r="P35682" s="3"/>
      <c r="Q35682" s="3"/>
      <c r="R35682" s="3"/>
      <c r="S35682" s="21">
        <v>6</v>
      </c>
      <c r="T35682" s="21"/>
      <c r="U35682" s="21"/>
    </row>
    <row r="35683" spans="1:21" hidden="1" outlineLevel="7">
      <c r="K35683" s="3"/>
      <c r="L35683" s="3"/>
      <c r="M35683" s="3"/>
      <c r="N35683" s="3"/>
      <c r="O35683" s="3"/>
      <c r="P35683" s="3"/>
      <c r="Q35683" s="3"/>
      <c r="R35683" s="3"/>
      <c r="S35683" s="3"/>
      <c r="T35683" s="3"/>
      <c r="U35683" s="3"/>
    </row>
    <row r="35684" spans="1:21" hidden="1" outlineLevel="7">
      <c r="C35684" s="18" t="s">
        <v>14</v>
      </c>
      <c r="D35684" s="19" t="s">
        <v>409</v>
      </c>
      <c r="E35684" s="19"/>
      <c r="F35684" s="22"/>
      <c r="G35684" s="22">
        <v>42.307692307692307</v>
      </c>
      <c r="K35684" s="22">
        <v>0</v>
      </c>
      <c r="L35684" s="3"/>
      <c r="M35684" s="3"/>
      <c r="N35684" s="3"/>
      <c r="O35684" s="22">
        <v>0</v>
      </c>
      <c r="P35684" s="3"/>
      <c r="Q35684" s="3"/>
      <c r="R35684" s="3"/>
      <c r="S35684" s="22">
        <v>0</v>
      </c>
      <c r="T35684" s="22"/>
      <c r="U35684" s="22"/>
    </row>
    <row r="35685" spans="1:21" hidden="1" outlineLevel="7">
      <c r="B35685" s="4"/>
      <c r="C35685" s="4"/>
      <c r="D35685" s="19" t="s">
        <v>410</v>
      </c>
      <c r="E35685" s="19"/>
      <c r="F35685" s="22"/>
      <c r="G35685" s="22">
        <v>46.153846153846153</v>
      </c>
      <c r="K35685" s="22">
        <v>15.384615384615385</v>
      </c>
      <c r="L35685" s="3"/>
      <c r="M35685" s="3"/>
      <c r="N35685" s="3"/>
      <c r="O35685" s="22">
        <v>22.222222222222221</v>
      </c>
      <c r="P35685" s="3"/>
      <c r="Q35685" s="3"/>
      <c r="R35685" s="3"/>
      <c r="S35685" s="22">
        <v>30.76923076923077</v>
      </c>
      <c r="T35685" s="22"/>
      <c r="U35685" s="22"/>
    </row>
    <row r="35686" spans="1:21" hidden="1" outlineLevel="7">
      <c r="B35686" s="4"/>
      <c r="C35686" s="4"/>
      <c r="D35686" s="19" t="s">
        <v>411</v>
      </c>
      <c r="E35686" s="19"/>
      <c r="F35686" s="22"/>
      <c r="G35686" s="22">
        <v>7.6923076923076925</v>
      </c>
      <c r="K35686" s="22">
        <v>61.53846153846154</v>
      </c>
      <c r="L35686" s="3"/>
      <c r="M35686" s="3"/>
      <c r="N35686" s="3"/>
      <c r="O35686" s="22">
        <v>59.259259259259252</v>
      </c>
      <c r="P35686" s="3"/>
      <c r="Q35686" s="3"/>
      <c r="R35686" s="3"/>
      <c r="S35686" s="22">
        <v>61.53846153846154</v>
      </c>
      <c r="T35686" s="22"/>
      <c r="U35686" s="22"/>
    </row>
    <row r="35687" spans="1:21" hidden="1" outlineLevel="7">
      <c r="B35687" s="4"/>
      <c r="C35687" s="4"/>
      <c r="D35687" s="19" t="s">
        <v>412</v>
      </c>
      <c r="E35687" s="19"/>
      <c r="F35687" s="22"/>
      <c r="G35687" s="22">
        <v>3.8461538461538463</v>
      </c>
      <c r="K35687" s="22">
        <v>19.230769230769234</v>
      </c>
      <c r="L35687" s="3"/>
      <c r="M35687" s="3"/>
      <c r="N35687" s="3"/>
      <c r="O35687" s="22">
        <v>18.518518518518519</v>
      </c>
      <c r="P35687" s="3"/>
      <c r="Q35687" s="3"/>
      <c r="R35687" s="3"/>
      <c r="S35687" s="22">
        <v>7.6923076923076925</v>
      </c>
      <c r="T35687" s="22"/>
      <c r="U35687" s="22"/>
    </row>
    <row r="35688" spans="1:21" hidden="1" outlineLevel="7">
      <c r="B35688" s="4"/>
      <c r="C35688" s="4"/>
      <c r="D35688" s="19" t="s">
        <v>413</v>
      </c>
      <c r="E35688" s="19"/>
      <c r="F35688" s="22"/>
      <c r="G35688" s="22">
        <v>0</v>
      </c>
      <c r="K35688" s="22">
        <v>3.8461538461538463</v>
      </c>
      <c r="L35688" s="3"/>
      <c r="M35688" s="3"/>
      <c r="N35688" s="3"/>
      <c r="O35688" s="22">
        <v>0</v>
      </c>
      <c r="P35688" s="3"/>
      <c r="Q35688" s="3"/>
      <c r="R35688" s="3"/>
      <c r="S35688" s="22">
        <v>0</v>
      </c>
      <c r="T35688" s="22"/>
      <c r="U35688" s="22"/>
    </row>
    <row r="35689" spans="1:21" hidden="1" outlineLevel="7">
      <c r="B35689" s="4"/>
      <c r="C35689" s="4"/>
      <c r="D35689" s="19" t="s">
        <v>12</v>
      </c>
      <c r="E35689" s="19"/>
      <c r="F35689" s="22"/>
      <c r="G35689" s="22">
        <v>100</v>
      </c>
      <c r="K35689" s="22">
        <v>100</v>
      </c>
      <c r="L35689" s="3"/>
      <c r="M35689" s="3"/>
      <c r="N35689" s="3"/>
      <c r="O35689" s="22">
        <v>100</v>
      </c>
      <c r="P35689" s="3"/>
      <c r="Q35689" s="3"/>
      <c r="R35689" s="3"/>
      <c r="S35689" s="22">
        <v>100</v>
      </c>
      <c r="T35689" s="22"/>
      <c r="U35689" s="22"/>
    </row>
    <row r="35690" spans="1:21" hidden="1" outlineLevel="7">
      <c r="B35690" s="4"/>
      <c r="C35690" s="4"/>
      <c r="D35690" s="18" t="s">
        <v>13</v>
      </c>
      <c r="E35690" s="18"/>
      <c r="F35690" s="21"/>
      <c r="G35690" s="31">
        <v>84.615384615384613</v>
      </c>
      <c r="K35690" s="21">
        <v>-7.6923076923076952</v>
      </c>
      <c r="L35690" s="3"/>
      <c r="M35690" s="3"/>
      <c r="N35690" s="3"/>
      <c r="O35690" s="21">
        <v>3.7037037037037024</v>
      </c>
      <c r="P35690" s="3"/>
      <c r="Q35690" s="3"/>
      <c r="R35690" s="3"/>
      <c r="S35690" s="21">
        <v>23.076923076923077</v>
      </c>
      <c r="T35690" s="21"/>
      <c r="U35690" s="21"/>
    </row>
    <row r="35691" spans="1:21" hidden="1" outlineLevel="6">
      <c r="K35691" s="3"/>
      <c r="L35691" s="3"/>
      <c r="M35691" s="3"/>
      <c r="N35691" s="3"/>
      <c r="O35691" s="3"/>
      <c r="P35691" s="3"/>
      <c r="Q35691" s="3"/>
      <c r="R35691" s="3"/>
      <c r="S35691" s="3"/>
      <c r="T35691" s="3"/>
      <c r="U35691" s="3"/>
    </row>
    <row r="35692" spans="1:21" hidden="1" outlineLevel="5" collapsed="1">
      <c r="K35692" s="3"/>
      <c r="L35692" s="3"/>
      <c r="M35692" s="3"/>
      <c r="N35692" s="3"/>
      <c r="O35692" s="3"/>
      <c r="P35692" s="3"/>
      <c r="Q35692" s="3"/>
      <c r="R35692" s="3"/>
      <c r="S35692" s="3"/>
      <c r="T35692" s="3"/>
      <c r="U35692" s="3"/>
    </row>
    <row r="35693" spans="1:21" ht="12.75" hidden="1" outlineLevel="5">
      <c r="B35693" s="14" t="s">
        <v>25</v>
      </c>
      <c r="C35693" s="15"/>
      <c r="K35693" s="3"/>
      <c r="L35693" s="3"/>
      <c r="M35693" s="3"/>
      <c r="N35693" s="3"/>
      <c r="O35693" s="3"/>
      <c r="P35693" s="3"/>
      <c r="Q35693" s="3"/>
      <c r="R35693" s="3"/>
      <c r="S35693" s="3"/>
      <c r="T35693" s="3"/>
      <c r="U35693" s="3"/>
    </row>
    <row r="35694" spans="1:21" hidden="1" outlineLevel="6">
      <c r="K35694" s="3"/>
      <c r="L35694" s="3"/>
      <c r="M35694" s="3"/>
      <c r="N35694" s="3"/>
      <c r="O35694" s="3"/>
      <c r="P35694" s="3"/>
      <c r="Q35694" s="3"/>
      <c r="R35694" s="3"/>
      <c r="S35694" s="3"/>
      <c r="T35694" s="3"/>
      <c r="U35694" s="3"/>
    </row>
    <row r="35695" spans="1:21" ht="43.5" hidden="1" customHeight="1" outlineLevel="6">
      <c r="A35695" s="16">
        <v>352</v>
      </c>
      <c r="B35695" s="46" t="s">
        <v>586</v>
      </c>
      <c r="C35695" s="46"/>
      <c r="D35695" s="46"/>
      <c r="E35695" s="17"/>
      <c r="K35695" s="3"/>
      <c r="L35695" s="3"/>
      <c r="M35695" s="3"/>
      <c r="N35695" s="3"/>
      <c r="O35695" s="3"/>
      <c r="P35695" s="3"/>
      <c r="Q35695" s="3"/>
      <c r="R35695" s="3"/>
      <c r="S35695" s="3"/>
      <c r="T35695" s="3"/>
      <c r="U35695" s="3"/>
    </row>
    <row r="35696" spans="1:21" hidden="1" outlineLevel="7">
      <c r="B35696" s="17"/>
      <c r="C35696" s="17"/>
      <c r="D35696" s="17"/>
      <c r="E35696" s="17"/>
      <c r="F35696" s="7">
        <v>41244</v>
      </c>
      <c r="G35696" s="7">
        <v>41334</v>
      </c>
      <c r="H35696" s="7">
        <v>41426</v>
      </c>
      <c r="I35696" s="7">
        <v>41518</v>
      </c>
      <c r="J35696" s="7">
        <v>41609</v>
      </c>
      <c r="K35696" s="7">
        <v>41699</v>
      </c>
      <c r="L35696" s="7">
        <v>41791</v>
      </c>
      <c r="M35696" s="7">
        <v>41883</v>
      </c>
      <c r="N35696" s="7">
        <v>41974</v>
      </c>
      <c r="O35696" s="7">
        <v>42064</v>
      </c>
      <c r="P35696" s="7">
        <v>42156</v>
      </c>
      <c r="Q35696" s="7">
        <v>42248</v>
      </c>
      <c r="R35696" s="7">
        <v>42339</v>
      </c>
      <c r="S35696" s="7">
        <v>42430</v>
      </c>
      <c r="T35696" s="7"/>
      <c r="U35696" s="7"/>
    </row>
    <row r="35697" spans="2:21" hidden="1" outlineLevel="7">
      <c r="C35697" s="18" t="s">
        <v>6</v>
      </c>
      <c r="D35697" s="19" t="s">
        <v>409</v>
      </c>
      <c r="E35697" s="19"/>
      <c r="F35697" s="20"/>
      <c r="G35697" s="20">
        <v>10</v>
      </c>
      <c r="H35697" s="20"/>
      <c r="I35697" s="20"/>
      <c r="J35697" s="20"/>
      <c r="K35697" s="20">
        <v>0</v>
      </c>
      <c r="L35697" s="20"/>
      <c r="M35697" s="20"/>
      <c r="N35697" s="20"/>
      <c r="O35697" s="20">
        <v>1</v>
      </c>
      <c r="P35697" s="20"/>
      <c r="Q35697" s="20"/>
      <c r="R35697" s="20"/>
      <c r="S35697" s="20">
        <v>0</v>
      </c>
      <c r="T35697" s="20"/>
      <c r="U35697" s="20"/>
    </row>
    <row r="35698" spans="2:21" hidden="1" outlineLevel="7">
      <c r="C35698" s="19"/>
      <c r="D35698" s="19" t="s">
        <v>410</v>
      </c>
      <c r="E35698" s="19"/>
      <c r="F35698" s="20"/>
      <c r="G35698" s="20">
        <v>12</v>
      </c>
      <c r="H35698" s="20"/>
      <c r="I35698" s="20"/>
      <c r="J35698" s="20"/>
      <c r="K35698" s="20">
        <v>5</v>
      </c>
      <c r="L35698" s="20"/>
      <c r="M35698" s="20"/>
      <c r="N35698" s="20"/>
      <c r="O35698" s="20">
        <v>4</v>
      </c>
      <c r="P35698" s="20"/>
      <c r="Q35698" s="20"/>
      <c r="R35698" s="20"/>
      <c r="S35698" s="20">
        <v>9</v>
      </c>
      <c r="T35698" s="20"/>
      <c r="U35698" s="20"/>
    </row>
    <row r="35699" spans="2:21" hidden="1" outlineLevel="7">
      <c r="C35699" s="19"/>
      <c r="D35699" s="19" t="s">
        <v>411</v>
      </c>
      <c r="E35699" s="19"/>
      <c r="F35699" s="20"/>
      <c r="G35699" s="20">
        <v>3</v>
      </c>
      <c r="H35699" s="20"/>
      <c r="I35699" s="20"/>
      <c r="J35699" s="20"/>
      <c r="K35699" s="20">
        <v>17</v>
      </c>
      <c r="L35699" s="20"/>
      <c r="M35699" s="20"/>
      <c r="N35699" s="20"/>
      <c r="O35699" s="20">
        <v>15</v>
      </c>
      <c r="P35699" s="20"/>
      <c r="Q35699" s="20"/>
      <c r="R35699" s="20"/>
      <c r="S35699" s="20">
        <v>14</v>
      </c>
      <c r="T35699" s="20"/>
      <c r="U35699" s="20"/>
    </row>
    <row r="35700" spans="2:21" hidden="1" outlineLevel="7">
      <c r="C35700" s="19"/>
      <c r="D35700" s="19" t="s">
        <v>412</v>
      </c>
      <c r="E35700" s="19"/>
      <c r="F35700" s="20"/>
      <c r="G35700" s="20">
        <v>0</v>
      </c>
      <c r="H35700" s="20"/>
      <c r="I35700" s="20"/>
      <c r="J35700" s="20"/>
      <c r="K35700" s="20">
        <v>4</v>
      </c>
      <c r="L35700" s="20"/>
      <c r="M35700" s="20"/>
      <c r="N35700" s="20"/>
      <c r="O35700" s="20">
        <v>4</v>
      </c>
      <c r="P35700" s="20"/>
      <c r="Q35700" s="20"/>
      <c r="R35700" s="20"/>
      <c r="S35700" s="20">
        <v>2</v>
      </c>
      <c r="T35700" s="20"/>
      <c r="U35700" s="20"/>
    </row>
    <row r="35701" spans="2:21" hidden="1" outlineLevel="7">
      <c r="C35701" s="19"/>
      <c r="D35701" s="19" t="s">
        <v>413</v>
      </c>
      <c r="E35701" s="19"/>
      <c r="F35701" s="20"/>
      <c r="G35701" s="20">
        <v>0</v>
      </c>
      <c r="H35701" s="20"/>
      <c r="I35701" s="20"/>
      <c r="J35701" s="20"/>
      <c r="K35701" s="20">
        <v>1</v>
      </c>
      <c r="L35701" s="20"/>
      <c r="M35701" s="20"/>
      <c r="N35701" s="20"/>
      <c r="O35701" s="20">
        <v>1</v>
      </c>
      <c r="P35701" s="20"/>
      <c r="Q35701" s="20"/>
      <c r="R35701" s="20"/>
      <c r="S35701" s="20">
        <v>0</v>
      </c>
      <c r="T35701" s="20"/>
      <c r="U35701" s="20"/>
    </row>
    <row r="35702" spans="2:21" hidden="1" outlineLevel="7">
      <c r="C35702" s="19"/>
      <c r="D35702" s="19" t="s">
        <v>12</v>
      </c>
      <c r="E35702" s="19"/>
      <c r="F35702" s="20"/>
      <c r="G35702" s="20">
        <v>25</v>
      </c>
      <c r="H35702" s="20"/>
      <c r="I35702" s="20"/>
      <c r="J35702" s="20"/>
      <c r="K35702" s="20">
        <v>27</v>
      </c>
      <c r="L35702" s="20"/>
      <c r="M35702" s="20"/>
      <c r="N35702" s="20"/>
      <c r="O35702" s="20">
        <v>25</v>
      </c>
      <c r="P35702" s="20"/>
      <c r="Q35702" s="20"/>
      <c r="R35702" s="20"/>
      <c r="S35702" s="20">
        <v>25</v>
      </c>
      <c r="T35702" s="20"/>
      <c r="U35702" s="20"/>
    </row>
    <row r="35703" spans="2:21" hidden="1" outlineLevel="7">
      <c r="C35703" s="18"/>
      <c r="D35703" s="18" t="s">
        <v>13</v>
      </c>
      <c r="E35703" s="18"/>
      <c r="F35703" s="21"/>
      <c r="G35703" s="31">
        <v>22</v>
      </c>
      <c r="H35703" s="21"/>
      <c r="I35703" s="21"/>
      <c r="J35703" s="21"/>
      <c r="K35703" s="21">
        <v>0</v>
      </c>
      <c r="L35703" s="21"/>
      <c r="M35703" s="21"/>
      <c r="N35703" s="21"/>
      <c r="O35703" s="21">
        <v>0</v>
      </c>
      <c r="P35703" s="21"/>
      <c r="Q35703" s="21"/>
      <c r="R35703" s="21"/>
      <c r="S35703" s="21">
        <v>7</v>
      </c>
      <c r="T35703" s="21"/>
      <c r="U35703" s="21"/>
    </row>
    <row r="35704" spans="2:21" hidden="1" outlineLevel="7">
      <c r="K35704" s="3"/>
      <c r="L35704" s="3"/>
      <c r="M35704" s="3"/>
      <c r="N35704" s="3"/>
      <c r="O35704" s="3"/>
      <c r="P35704" s="3"/>
      <c r="Q35704" s="3"/>
      <c r="R35704" s="3"/>
      <c r="S35704" s="3"/>
      <c r="T35704" s="3"/>
      <c r="U35704" s="3"/>
    </row>
    <row r="35705" spans="2:21" hidden="1" outlineLevel="7">
      <c r="C35705" s="18" t="s">
        <v>14</v>
      </c>
      <c r="D35705" s="19" t="s">
        <v>409</v>
      </c>
      <c r="E35705" s="19"/>
      <c r="F35705" s="22"/>
      <c r="G35705" s="22">
        <v>40</v>
      </c>
      <c r="H35705" s="22"/>
      <c r="I35705" s="22"/>
      <c r="J35705" s="22"/>
      <c r="K35705" s="22">
        <v>0</v>
      </c>
      <c r="L35705" s="22"/>
      <c r="M35705" s="22"/>
      <c r="N35705" s="22"/>
      <c r="O35705" s="22">
        <v>4</v>
      </c>
      <c r="P35705" s="22"/>
      <c r="Q35705" s="22"/>
      <c r="R35705" s="22"/>
      <c r="S35705" s="22">
        <v>0</v>
      </c>
      <c r="T35705" s="22"/>
      <c r="U35705" s="22"/>
    </row>
    <row r="35706" spans="2:21" hidden="1" outlineLevel="7">
      <c r="B35706" s="4"/>
      <c r="C35706" s="4"/>
      <c r="D35706" s="19" t="s">
        <v>410</v>
      </c>
      <c r="E35706" s="19"/>
      <c r="F35706" s="22"/>
      <c r="G35706" s="22">
        <v>48</v>
      </c>
      <c r="H35706" s="22"/>
      <c r="I35706" s="22"/>
      <c r="J35706" s="22"/>
      <c r="K35706" s="22">
        <v>18.518518518518519</v>
      </c>
      <c r="L35706" s="22"/>
      <c r="M35706" s="22"/>
      <c r="N35706" s="22"/>
      <c r="O35706" s="22">
        <v>16</v>
      </c>
      <c r="P35706" s="22"/>
      <c r="Q35706" s="22"/>
      <c r="R35706" s="22"/>
      <c r="S35706" s="22">
        <v>36</v>
      </c>
      <c r="T35706" s="22"/>
      <c r="U35706" s="22"/>
    </row>
    <row r="35707" spans="2:21" hidden="1" outlineLevel="7">
      <c r="B35707" s="4"/>
      <c r="C35707" s="4"/>
      <c r="D35707" s="19" t="s">
        <v>411</v>
      </c>
      <c r="E35707" s="19"/>
      <c r="F35707" s="22"/>
      <c r="G35707" s="22">
        <v>12</v>
      </c>
      <c r="H35707" s="22"/>
      <c r="I35707" s="22"/>
      <c r="J35707" s="22"/>
      <c r="K35707" s="22">
        <v>62.962962962962962</v>
      </c>
      <c r="L35707" s="22"/>
      <c r="M35707" s="22"/>
      <c r="N35707" s="22"/>
      <c r="O35707" s="22">
        <v>60</v>
      </c>
      <c r="P35707" s="22"/>
      <c r="Q35707" s="22"/>
      <c r="R35707" s="22"/>
      <c r="S35707" s="22">
        <v>56.000000000000007</v>
      </c>
      <c r="T35707" s="22"/>
      <c r="U35707" s="22"/>
    </row>
    <row r="35708" spans="2:21" hidden="1" outlineLevel="7">
      <c r="B35708" s="4"/>
      <c r="C35708" s="4"/>
      <c r="D35708" s="19" t="s">
        <v>412</v>
      </c>
      <c r="E35708" s="19"/>
      <c r="F35708" s="22"/>
      <c r="G35708" s="22">
        <v>0</v>
      </c>
      <c r="H35708" s="22"/>
      <c r="I35708" s="22"/>
      <c r="J35708" s="22"/>
      <c r="K35708" s="22">
        <v>14.814814814814813</v>
      </c>
      <c r="L35708" s="22"/>
      <c r="M35708" s="22"/>
      <c r="N35708" s="22"/>
      <c r="O35708" s="22">
        <v>16</v>
      </c>
      <c r="P35708" s="22"/>
      <c r="Q35708" s="22"/>
      <c r="R35708" s="22"/>
      <c r="S35708" s="22">
        <v>8</v>
      </c>
      <c r="T35708" s="22"/>
      <c r="U35708" s="22"/>
    </row>
    <row r="35709" spans="2:21" hidden="1" outlineLevel="7">
      <c r="B35709" s="4"/>
      <c r="C35709" s="4"/>
      <c r="D35709" s="19" t="s">
        <v>413</v>
      </c>
      <c r="E35709" s="19"/>
      <c r="F35709" s="22"/>
      <c r="G35709" s="22">
        <v>0</v>
      </c>
      <c r="H35709" s="22"/>
      <c r="I35709" s="22"/>
      <c r="J35709" s="22"/>
      <c r="K35709" s="22">
        <v>3.7037037037037033</v>
      </c>
      <c r="L35709" s="22"/>
      <c r="M35709" s="22"/>
      <c r="N35709" s="22"/>
      <c r="O35709" s="22">
        <v>4</v>
      </c>
      <c r="P35709" s="22"/>
      <c r="Q35709" s="22"/>
      <c r="R35709" s="22"/>
      <c r="S35709" s="22">
        <v>0</v>
      </c>
      <c r="T35709" s="22"/>
      <c r="U35709" s="22"/>
    </row>
    <row r="35710" spans="2:21" hidden="1" outlineLevel="7">
      <c r="B35710" s="4"/>
      <c r="C35710" s="4"/>
      <c r="D35710" s="19" t="s">
        <v>12</v>
      </c>
      <c r="E35710" s="19"/>
      <c r="F35710" s="22"/>
      <c r="G35710" s="22">
        <v>100</v>
      </c>
      <c r="K35710" s="22">
        <v>100</v>
      </c>
      <c r="L35710" s="3"/>
      <c r="M35710" s="3"/>
      <c r="N35710" s="3"/>
      <c r="O35710" s="22">
        <v>100</v>
      </c>
      <c r="P35710" s="3"/>
      <c r="Q35710" s="3"/>
      <c r="R35710" s="3"/>
      <c r="S35710" s="22">
        <v>100</v>
      </c>
      <c r="T35710" s="22"/>
      <c r="U35710" s="22"/>
    </row>
    <row r="35711" spans="2:21" hidden="1" outlineLevel="7">
      <c r="B35711" s="4"/>
      <c r="C35711" s="4"/>
      <c r="D35711" s="18" t="s">
        <v>13</v>
      </c>
      <c r="E35711" s="18"/>
      <c r="F35711" s="21"/>
      <c r="G35711" s="31">
        <v>88</v>
      </c>
      <c r="H35711" s="21"/>
      <c r="I35711" s="21"/>
      <c r="J35711" s="21"/>
      <c r="K35711" s="21">
        <v>0</v>
      </c>
      <c r="L35711" s="21"/>
      <c r="M35711" s="21"/>
      <c r="N35711" s="21"/>
      <c r="O35711" s="21">
        <v>0</v>
      </c>
      <c r="P35711" s="21"/>
      <c r="Q35711" s="21"/>
      <c r="R35711" s="21"/>
      <c r="S35711" s="21">
        <v>28</v>
      </c>
      <c r="T35711" s="21"/>
      <c r="U35711" s="21"/>
    </row>
    <row r="35712" spans="2:21" hidden="1" outlineLevel="6">
      <c r="K35712" s="3"/>
      <c r="L35712" s="3"/>
      <c r="M35712" s="3"/>
      <c r="N35712" s="3"/>
      <c r="O35712" s="3"/>
      <c r="P35712" s="3"/>
      <c r="Q35712" s="3"/>
      <c r="R35712" s="3"/>
      <c r="S35712" s="3"/>
      <c r="T35712" s="3"/>
      <c r="U35712" s="3"/>
    </row>
    <row r="35713" spans="1:21" ht="43.5" hidden="1" customHeight="1" outlineLevel="6">
      <c r="A35713" s="16">
        <v>353</v>
      </c>
      <c r="B35713" s="46" t="s">
        <v>587</v>
      </c>
      <c r="C35713" s="46"/>
      <c r="D35713" s="46"/>
      <c r="E35713" s="17"/>
      <c r="K35713" s="3"/>
      <c r="L35713" s="3"/>
      <c r="M35713" s="3"/>
      <c r="N35713" s="3"/>
      <c r="O35713" s="3"/>
      <c r="P35713" s="3"/>
      <c r="Q35713" s="3"/>
      <c r="R35713" s="3"/>
      <c r="S35713" s="3"/>
      <c r="T35713" s="3"/>
      <c r="U35713" s="3"/>
    </row>
    <row r="35714" spans="1:21" hidden="1" outlineLevel="7">
      <c r="B35714" s="17"/>
      <c r="C35714" s="17"/>
      <c r="D35714" s="17"/>
      <c r="E35714" s="17"/>
      <c r="F35714" s="7">
        <v>41244</v>
      </c>
      <c r="G35714" s="7">
        <v>41334</v>
      </c>
      <c r="H35714" s="7">
        <v>41426</v>
      </c>
      <c r="I35714" s="7">
        <v>41518</v>
      </c>
      <c r="J35714" s="7">
        <v>41609</v>
      </c>
      <c r="K35714" s="7">
        <v>41699</v>
      </c>
      <c r="L35714" s="7">
        <v>41791</v>
      </c>
      <c r="M35714" s="7">
        <v>41883</v>
      </c>
      <c r="N35714" s="7">
        <v>41974</v>
      </c>
      <c r="O35714" s="7">
        <v>42064</v>
      </c>
      <c r="P35714" s="7">
        <v>42156</v>
      </c>
      <c r="Q35714" s="7">
        <v>42248</v>
      </c>
      <c r="R35714" s="7">
        <v>42339</v>
      </c>
      <c r="S35714" s="7">
        <v>42430</v>
      </c>
      <c r="T35714" s="7"/>
      <c r="U35714" s="7"/>
    </row>
    <row r="35715" spans="1:21" hidden="1" outlineLevel="7">
      <c r="C35715" s="18" t="s">
        <v>6</v>
      </c>
      <c r="D35715" s="19" t="s">
        <v>409</v>
      </c>
      <c r="E35715" s="19"/>
      <c r="F35715" s="20"/>
      <c r="G35715" s="20">
        <v>12</v>
      </c>
      <c r="K35715" s="20">
        <v>1</v>
      </c>
      <c r="L35715" s="3"/>
      <c r="M35715" s="3"/>
      <c r="N35715" s="3"/>
      <c r="O35715" s="20">
        <v>0</v>
      </c>
      <c r="P35715" s="3"/>
      <c r="Q35715" s="3"/>
      <c r="R35715" s="3"/>
      <c r="S35715" s="20">
        <v>0</v>
      </c>
      <c r="T35715" s="20"/>
      <c r="U35715" s="20"/>
    </row>
    <row r="35716" spans="1:21" hidden="1" outlineLevel="7">
      <c r="C35716" s="19"/>
      <c r="D35716" s="19" t="s">
        <v>410</v>
      </c>
      <c r="E35716" s="19"/>
      <c r="F35716" s="20"/>
      <c r="G35716" s="20">
        <v>10</v>
      </c>
      <c r="K35716" s="20">
        <v>4</v>
      </c>
      <c r="L35716" s="3"/>
      <c r="M35716" s="3"/>
      <c r="N35716" s="3"/>
      <c r="O35716" s="20">
        <v>3</v>
      </c>
      <c r="P35716" s="3"/>
      <c r="Q35716" s="3"/>
      <c r="R35716" s="3"/>
      <c r="S35716" s="20">
        <v>4</v>
      </c>
      <c r="T35716" s="20"/>
      <c r="U35716" s="20"/>
    </row>
    <row r="35717" spans="1:21" hidden="1" outlineLevel="7">
      <c r="C35717" s="19"/>
      <c r="D35717" s="19" t="s">
        <v>411</v>
      </c>
      <c r="E35717" s="19"/>
      <c r="F35717" s="20"/>
      <c r="G35717" s="20">
        <v>3</v>
      </c>
      <c r="K35717" s="20">
        <v>18</v>
      </c>
      <c r="L35717" s="3"/>
      <c r="M35717" s="3"/>
      <c r="N35717" s="3"/>
      <c r="O35717" s="20">
        <v>19</v>
      </c>
      <c r="P35717" s="3"/>
      <c r="Q35717" s="3"/>
      <c r="R35717" s="3"/>
      <c r="S35717" s="20">
        <v>21</v>
      </c>
      <c r="T35717" s="20"/>
      <c r="U35717" s="20"/>
    </row>
    <row r="35718" spans="1:21" hidden="1" outlineLevel="7">
      <c r="C35718" s="19"/>
      <c r="D35718" s="19" t="s">
        <v>412</v>
      </c>
      <c r="E35718" s="19"/>
      <c r="F35718" s="20"/>
      <c r="G35718" s="20">
        <v>0</v>
      </c>
      <c r="K35718" s="20">
        <v>3</v>
      </c>
      <c r="L35718" s="3"/>
      <c r="M35718" s="3"/>
      <c r="N35718" s="3"/>
      <c r="O35718" s="20">
        <v>2</v>
      </c>
      <c r="P35718" s="3"/>
      <c r="Q35718" s="3"/>
      <c r="R35718" s="3"/>
      <c r="S35718" s="20">
        <v>0</v>
      </c>
      <c r="T35718" s="20"/>
      <c r="U35718" s="20"/>
    </row>
    <row r="35719" spans="1:21" hidden="1" outlineLevel="7">
      <c r="C35719" s="19"/>
      <c r="D35719" s="19" t="s">
        <v>413</v>
      </c>
      <c r="E35719" s="19"/>
      <c r="F35719" s="20"/>
      <c r="G35719" s="20">
        <v>0</v>
      </c>
      <c r="K35719" s="20">
        <v>0</v>
      </c>
      <c r="L35719" s="3"/>
      <c r="M35719" s="3"/>
      <c r="N35719" s="3"/>
      <c r="O35719" s="20">
        <v>0</v>
      </c>
      <c r="P35719" s="3"/>
      <c r="Q35719" s="3"/>
      <c r="R35719" s="3"/>
      <c r="S35719" s="20">
        <v>0</v>
      </c>
      <c r="T35719" s="20"/>
      <c r="U35719" s="20"/>
    </row>
    <row r="35720" spans="1:21" hidden="1" outlineLevel="7">
      <c r="C35720" s="19"/>
      <c r="D35720" s="19" t="s">
        <v>12</v>
      </c>
      <c r="E35720" s="19"/>
      <c r="F35720" s="20"/>
      <c r="G35720" s="20">
        <v>25</v>
      </c>
      <c r="K35720" s="20">
        <v>26</v>
      </c>
      <c r="L35720" s="3"/>
      <c r="M35720" s="3"/>
      <c r="N35720" s="3"/>
      <c r="O35720" s="20">
        <v>24</v>
      </c>
      <c r="P35720" s="3"/>
      <c r="Q35720" s="3"/>
      <c r="R35720" s="3"/>
      <c r="S35720" s="20">
        <v>25</v>
      </c>
      <c r="T35720" s="20"/>
      <c r="U35720" s="20"/>
    </row>
    <row r="35721" spans="1:21" hidden="1" outlineLevel="7">
      <c r="C35721" s="18"/>
      <c r="D35721" s="18" t="s">
        <v>13</v>
      </c>
      <c r="E35721" s="18"/>
      <c r="F35721" s="21"/>
      <c r="G35721" s="31">
        <v>22</v>
      </c>
      <c r="K35721" s="21">
        <v>2</v>
      </c>
      <c r="L35721" s="3"/>
      <c r="M35721" s="3"/>
      <c r="N35721" s="3"/>
      <c r="O35721" s="21">
        <v>1</v>
      </c>
      <c r="P35721" s="3"/>
      <c r="Q35721" s="3"/>
      <c r="R35721" s="3"/>
      <c r="S35721" s="21">
        <v>4</v>
      </c>
      <c r="T35721" s="21"/>
      <c r="U35721" s="21"/>
    </row>
    <row r="35722" spans="1:21" hidden="1" outlineLevel="7">
      <c r="K35722" s="3"/>
      <c r="L35722" s="3"/>
      <c r="M35722" s="3"/>
      <c r="N35722" s="3"/>
      <c r="O35722" s="3"/>
      <c r="P35722" s="3"/>
      <c r="Q35722" s="3"/>
      <c r="R35722" s="3"/>
      <c r="S35722" s="3"/>
      <c r="T35722" s="3"/>
      <c r="U35722" s="3"/>
    </row>
    <row r="35723" spans="1:21" hidden="1" outlineLevel="7">
      <c r="C35723" s="18" t="s">
        <v>14</v>
      </c>
      <c r="D35723" s="19" t="s">
        <v>409</v>
      </c>
      <c r="E35723" s="19"/>
      <c r="F35723" s="22"/>
      <c r="G35723" s="22">
        <v>48</v>
      </c>
      <c r="K35723" s="22">
        <v>3.8461538461538463</v>
      </c>
      <c r="L35723" s="3"/>
      <c r="M35723" s="3"/>
      <c r="N35723" s="3"/>
      <c r="O35723" s="22">
        <v>0</v>
      </c>
      <c r="P35723" s="3"/>
      <c r="Q35723" s="3"/>
      <c r="R35723" s="3"/>
      <c r="S35723" s="22">
        <v>0</v>
      </c>
      <c r="T35723" s="22"/>
      <c r="U35723" s="22"/>
    </row>
    <row r="35724" spans="1:21" hidden="1" outlineLevel="7">
      <c r="B35724" s="4"/>
      <c r="C35724" s="4"/>
      <c r="D35724" s="19" t="s">
        <v>410</v>
      </c>
      <c r="E35724" s="19"/>
      <c r="F35724" s="22"/>
      <c r="G35724" s="22">
        <v>40</v>
      </c>
      <c r="K35724" s="22">
        <v>15.384615384615385</v>
      </c>
      <c r="L35724" s="3"/>
      <c r="M35724" s="3"/>
      <c r="N35724" s="3"/>
      <c r="O35724" s="22">
        <v>12.5</v>
      </c>
      <c r="P35724" s="3"/>
      <c r="Q35724" s="3"/>
      <c r="R35724" s="3"/>
      <c r="S35724" s="22">
        <v>16</v>
      </c>
      <c r="T35724" s="22"/>
      <c r="U35724" s="22"/>
    </row>
    <row r="35725" spans="1:21" hidden="1" outlineLevel="7">
      <c r="B35725" s="4"/>
      <c r="C35725" s="4"/>
      <c r="D35725" s="19" t="s">
        <v>411</v>
      </c>
      <c r="E35725" s="19"/>
      <c r="F35725" s="22"/>
      <c r="G35725" s="22">
        <v>12</v>
      </c>
      <c r="K35725" s="22">
        <v>69.230769230769226</v>
      </c>
      <c r="L35725" s="3"/>
      <c r="M35725" s="3"/>
      <c r="N35725" s="3"/>
      <c r="O35725" s="22">
        <v>79.166666666666657</v>
      </c>
      <c r="P35725" s="3"/>
      <c r="Q35725" s="3"/>
      <c r="R35725" s="3"/>
      <c r="S35725" s="22">
        <v>84</v>
      </c>
      <c r="T35725" s="22"/>
      <c r="U35725" s="22"/>
    </row>
    <row r="35726" spans="1:21" hidden="1" outlineLevel="7">
      <c r="B35726" s="4"/>
      <c r="C35726" s="4"/>
      <c r="D35726" s="19" t="s">
        <v>412</v>
      </c>
      <c r="E35726" s="19"/>
      <c r="F35726" s="22"/>
      <c r="G35726" s="22">
        <v>0</v>
      </c>
      <c r="K35726" s="22">
        <v>11.538461538461538</v>
      </c>
      <c r="L35726" s="3"/>
      <c r="M35726" s="3"/>
      <c r="N35726" s="3"/>
      <c r="O35726" s="22">
        <v>8.3333333333333321</v>
      </c>
      <c r="P35726" s="3"/>
      <c r="Q35726" s="3"/>
      <c r="R35726" s="3"/>
      <c r="S35726" s="22">
        <v>0</v>
      </c>
      <c r="T35726" s="22"/>
      <c r="U35726" s="22"/>
    </row>
    <row r="35727" spans="1:21" hidden="1" outlineLevel="7">
      <c r="B35727" s="4"/>
      <c r="C35727" s="4"/>
      <c r="D35727" s="19" t="s">
        <v>413</v>
      </c>
      <c r="E35727" s="19"/>
      <c r="F35727" s="22"/>
      <c r="G35727" s="22">
        <v>0</v>
      </c>
      <c r="K35727" s="22">
        <v>0</v>
      </c>
      <c r="L35727" s="3"/>
      <c r="M35727" s="3"/>
      <c r="N35727" s="3"/>
      <c r="O35727" s="22">
        <v>0</v>
      </c>
      <c r="P35727" s="3"/>
      <c r="Q35727" s="3"/>
      <c r="R35727" s="3"/>
      <c r="S35727" s="22">
        <v>0</v>
      </c>
      <c r="T35727" s="22"/>
      <c r="U35727" s="22"/>
    </row>
    <row r="35728" spans="1:21" hidden="1" outlineLevel="7">
      <c r="B35728" s="4"/>
      <c r="C35728" s="4"/>
      <c r="D35728" s="19" t="s">
        <v>12</v>
      </c>
      <c r="E35728" s="19"/>
      <c r="F35728" s="22"/>
      <c r="G35728" s="22">
        <v>100</v>
      </c>
      <c r="K35728" s="22">
        <v>100</v>
      </c>
      <c r="L35728" s="3"/>
      <c r="M35728" s="3"/>
      <c r="N35728" s="3"/>
      <c r="O35728" s="22">
        <v>100</v>
      </c>
      <c r="P35728" s="3"/>
      <c r="Q35728" s="3"/>
      <c r="R35728" s="3"/>
      <c r="S35728" s="22">
        <v>100</v>
      </c>
      <c r="T35728" s="22"/>
      <c r="U35728" s="22"/>
    </row>
    <row r="35729" spans="1:21" hidden="1" outlineLevel="7">
      <c r="B35729" s="4"/>
      <c r="C35729" s="4"/>
      <c r="D35729" s="18" t="s">
        <v>13</v>
      </c>
      <c r="E35729" s="18"/>
      <c r="F35729" s="21"/>
      <c r="G35729" s="31">
        <v>88</v>
      </c>
      <c r="K35729" s="21">
        <v>7.6923076923076916</v>
      </c>
      <c r="L35729" s="3"/>
      <c r="M35729" s="3"/>
      <c r="N35729" s="3"/>
      <c r="O35729" s="21">
        <v>4.1666666666666679</v>
      </c>
      <c r="P35729" s="3"/>
      <c r="Q35729" s="3"/>
      <c r="R35729" s="3"/>
      <c r="S35729" s="21">
        <v>16</v>
      </c>
      <c r="T35729" s="21"/>
      <c r="U35729" s="21"/>
    </row>
    <row r="35730" spans="1:21" hidden="1" outlineLevel="6">
      <c r="K35730" s="3"/>
      <c r="L35730" s="3"/>
      <c r="M35730" s="3"/>
      <c r="N35730" s="3"/>
      <c r="O35730" s="3"/>
      <c r="P35730" s="3"/>
      <c r="Q35730" s="3"/>
      <c r="R35730" s="3"/>
      <c r="S35730" s="3"/>
      <c r="T35730" s="3"/>
      <c r="U35730" s="3"/>
    </row>
    <row r="35731" spans="1:21" ht="43.5" hidden="1" customHeight="1" outlineLevel="6">
      <c r="A35731" s="16">
        <v>354</v>
      </c>
      <c r="B35731" s="46" t="s">
        <v>588</v>
      </c>
      <c r="C35731" s="46"/>
      <c r="D35731" s="46"/>
      <c r="E35731" s="17"/>
      <c r="K35731" s="3"/>
      <c r="L35731" s="3"/>
      <c r="M35731" s="3"/>
      <c r="N35731" s="3"/>
      <c r="O35731" s="3"/>
      <c r="P35731" s="3"/>
      <c r="Q35731" s="3"/>
      <c r="R35731" s="3"/>
      <c r="S35731" s="3"/>
      <c r="T35731" s="3"/>
      <c r="U35731" s="3"/>
    </row>
    <row r="35732" spans="1:21" hidden="1" outlineLevel="7">
      <c r="B35732" s="17"/>
      <c r="C35732" s="17"/>
      <c r="D35732" s="17"/>
      <c r="E35732" s="17"/>
      <c r="F35732" s="7">
        <v>41244</v>
      </c>
      <c r="G35732" s="7">
        <v>41334</v>
      </c>
      <c r="H35732" s="7">
        <v>41426</v>
      </c>
      <c r="I35732" s="7">
        <v>41518</v>
      </c>
      <c r="J35732" s="7">
        <v>41609</v>
      </c>
      <c r="K35732" s="7">
        <v>41699</v>
      </c>
      <c r="L35732" s="7">
        <v>41791</v>
      </c>
      <c r="M35732" s="7">
        <v>41883</v>
      </c>
      <c r="N35732" s="7">
        <v>41974</v>
      </c>
      <c r="O35732" s="7">
        <v>42064</v>
      </c>
      <c r="P35732" s="7">
        <v>42156</v>
      </c>
      <c r="Q35732" s="7">
        <v>42248</v>
      </c>
      <c r="R35732" s="7">
        <v>42339</v>
      </c>
      <c r="S35732" s="7">
        <v>42430</v>
      </c>
      <c r="T35732" s="7"/>
      <c r="U35732" s="7"/>
    </row>
    <row r="35733" spans="1:21" hidden="1" outlineLevel="7">
      <c r="C35733" s="18" t="s">
        <v>6</v>
      </c>
      <c r="D35733" s="19" t="s">
        <v>409</v>
      </c>
      <c r="E35733" s="19"/>
      <c r="F35733" s="20"/>
      <c r="G35733" s="20">
        <v>10</v>
      </c>
      <c r="K35733" s="20">
        <v>0</v>
      </c>
      <c r="L35733" s="3"/>
      <c r="M35733" s="3"/>
      <c r="N35733" s="3"/>
      <c r="O35733" s="20">
        <v>0</v>
      </c>
      <c r="P35733" s="3"/>
      <c r="Q35733" s="3"/>
      <c r="R35733" s="3"/>
      <c r="S35733" s="20">
        <v>0</v>
      </c>
      <c r="T35733" s="20"/>
      <c r="U35733" s="20"/>
    </row>
    <row r="35734" spans="1:21" hidden="1" outlineLevel="7">
      <c r="C35734" s="19"/>
      <c r="D35734" s="19" t="s">
        <v>410</v>
      </c>
      <c r="E35734" s="19"/>
      <c r="F35734" s="20"/>
      <c r="G35734" s="20">
        <v>11</v>
      </c>
      <c r="K35734" s="20">
        <v>5</v>
      </c>
      <c r="L35734" s="3"/>
      <c r="M35734" s="3"/>
      <c r="N35734" s="3"/>
      <c r="O35734" s="20">
        <v>4</v>
      </c>
      <c r="P35734" s="3"/>
      <c r="Q35734" s="3"/>
      <c r="R35734" s="3"/>
      <c r="S35734" s="20">
        <v>7</v>
      </c>
      <c r="T35734" s="20"/>
      <c r="U35734" s="20"/>
    </row>
    <row r="35735" spans="1:21" hidden="1" outlineLevel="7">
      <c r="C35735" s="19"/>
      <c r="D35735" s="19" t="s">
        <v>411</v>
      </c>
      <c r="E35735" s="19"/>
      <c r="F35735" s="20"/>
      <c r="G35735" s="20">
        <v>3</v>
      </c>
      <c r="K35735" s="20">
        <v>15</v>
      </c>
      <c r="L35735" s="3"/>
      <c r="M35735" s="3"/>
      <c r="N35735" s="3"/>
      <c r="O35735" s="20">
        <v>16</v>
      </c>
      <c r="P35735" s="3"/>
      <c r="Q35735" s="3"/>
      <c r="R35735" s="3"/>
      <c r="S35735" s="20">
        <v>16</v>
      </c>
      <c r="T35735" s="20"/>
      <c r="U35735" s="20"/>
    </row>
    <row r="35736" spans="1:21" hidden="1" outlineLevel="7">
      <c r="C35736" s="19"/>
      <c r="D35736" s="19" t="s">
        <v>412</v>
      </c>
      <c r="E35736" s="19"/>
      <c r="F35736" s="20"/>
      <c r="G35736" s="20">
        <v>0</v>
      </c>
      <c r="K35736" s="20">
        <v>4</v>
      </c>
      <c r="L35736" s="3"/>
      <c r="M35736" s="3"/>
      <c r="N35736" s="3"/>
      <c r="O35736" s="20">
        <v>4</v>
      </c>
      <c r="P35736" s="3"/>
      <c r="Q35736" s="3"/>
      <c r="R35736" s="3"/>
      <c r="S35736" s="20">
        <v>2</v>
      </c>
      <c r="T35736" s="20"/>
      <c r="U35736" s="20"/>
    </row>
    <row r="35737" spans="1:21" hidden="1" outlineLevel="7">
      <c r="C35737" s="19"/>
      <c r="D35737" s="19" t="s">
        <v>413</v>
      </c>
      <c r="E35737" s="19"/>
      <c r="F35737" s="20"/>
      <c r="G35737" s="20">
        <v>0</v>
      </c>
      <c r="K35737" s="20">
        <v>1</v>
      </c>
      <c r="L35737" s="3"/>
      <c r="M35737" s="3"/>
      <c r="N35737" s="3"/>
      <c r="O35737" s="20">
        <v>0</v>
      </c>
      <c r="P35737" s="3"/>
      <c r="Q35737" s="3"/>
      <c r="R35737" s="3"/>
      <c r="S35737" s="20">
        <v>0</v>
      </c>
      <c r="T35737" s="20"/>
      <c r="U35737" s="20"/>
    </row>
    <row r="35738" spans="1:21" hidden="1" outlineLevel="7">
      <c r="C35738" s="19"/>
      <c r="D35738" s="19" t="s">
        <v>12</v>
      </c>
      <c r="E35738" s="19"/>
      <c r="F35738" s="20"/>
      <c r="G35738" s="20">
        <v>24</v>
      </c>
      <c r="K35738" s="20">
        <v>25</v>
      </c>
      <c r="L35738" s="3"/>
      <c r="M35738" s="3"/>
      <c r="N35738" s="3"/>
      <c r="O35738" s="20">
        <v>24</v>
      </c>
      <c r="P35738" s="3"/>
      <c r="Q35738" s="3"/>
      <c r="R35738" s="3"/>
      <c r="S35738" s="20">
        <v>25</v>
      </c>
      <c r="T35738" s="20"/>
      <c r="U35738" s="20"/>
    </row>
    <row r="35739" spans="1:21" hidden="1" outlineLevel="7">
      <c r="C35739" s="18"/>
      <c r="D35739" s="18" t="s">
        <v>13</v>
      </c>
      <c r="E35739" s="18"/>
      <c r="F35739" s="21"/>
      <c r="G35739" s="31">
        <v>21</v>
      </c>
      <c r="K35739" s="21">
        <v>0</v>
      </c>
      <c r="L35739" s="3"/>
      <c r="M35739" s="3"/>
      <c r="N35739" s="3"/>
      <c r="O35739" s="21">
        <v>0</v>
      </c>
      <c r="P35739" s="3"/>
      <c r="Q35739" s="3"/>
      <c r="R35739" s="3"/>
      <c r="S35739" s="21">
        <v>5</v>
      </c>
      <c r="T35739" s="21"/>
      <c r="U35739" s="21"/>
    </row>
    <row r="35740" spans="1:21" hidden="1" outlineLevel="7">
      <c r="K35740" s="3"/>
      <c r="L35740" s="3"/>
      <c r="M35740" s="3"/>
      <c r="N35740" s="3"/>
      <c r="O35740" s="3"/>
      <c r="P35740" s="3"/>
      <c r="Q35740" s="3"/>
      <c r="R35740" s="3"/>
      <c r="S35740" s="3"/>
      <c r="T35740" s="3"/>
      <c r="U35740" s="3"/>
    </row>
    <row r="35741" spans="1:21" hidden="1" outlineLevel="7">
      <c r="C35741" s="18" t="s">
        <v>14</v>
      </c>
      <c r="D35741" s="19" t="s">
        <v>409</v>
      </c>
      <c r="E35741" s="19"/>
      <c r="F35741" s="22"/>
      <c r="G35741" s="22">
        <v>41.666666666666671</v>
      </c>
      <c r="K35741" s="22">
        <v>0</v>
      </c>
      <c r="L35741" s="3"/>
      <c r="M35741" s="3"/>
      <c r="N35741" s="3"/>
      <c r="O35741" s="22">
        <v>0</v>
      </c>
      <c r="P35741" s="3"/>
      <c r="Q35741" s="3"/>
      <c r="R35741" s="3"/>
      <c r="S35741" s="22">
        <v>0</v>
      </c>
      <c r="T35741" s="22"/>
      <c r="U35741" s="22"/>
    </row>
    <row r="35742" spans="1:21" hidden="1" outlineLevel="7">
      <c r="B35742" s="4"/>
      <c r="C35742" s="4"/>
      <c r="D35742" s="19" t="s">
        <v>410</v>
      </c>
      <c r="E35742" s="19"/>
      <c r="F35742" s="22"/>
      <c r="G35742" s="22">
        <v>45.833333333333329</v>
      </c>
      <c r="K35742" s="22">
        <v>20</v>
      </c>
      <c r="L35742" s="3"/>
      <c r="M35742" s="3"/>
      <c r="N35742" s="3"/>
      <c r="O35742" s="22">
        <v>16.666666666666664</v>
      </c>
      <c r="P35742" s="3"/>
      <c r="Q35742" s="3"/>
      <c r="R35742" s="3"/>
      <c r="S35742" s="22">
        <v>28.000000000000004</v>
      </c>
      <c r="T35742" s="22"/>
      <c r="U35742" s="22"/>
    </row>
    <row r="35743" spans="1:21" hidden="1" outlineLevel="7">
      <c r="B35743" s="4"/>
      <c r="C35743" s="4"/>
      <c r="D35743" s="19" t="s">
        <v>411</v>
      </c>
      <c r="E35743" s="19"/>
      <c r="F35743" s="22"/>
      <c r="G35743" s="22">
        <v>12.5</v>
      </c>
      <c r="K35743" s="22">
        <v>60</v>
      </c>
      <c r="L35743" s="3"/>
      <c r="M35743" s="3"/>
      <c r="N35743" s="3"/>
      <c r="O35743" s="22">
        <v>66.666666666666657</v>
      </c>
      <c r="P35743" s="3"/>
      <c r="Q35743" s="3"/>
      <c r="R35743" s="3"/>
      <c r="S35743" s="22">
        <v>64</v>
      </c>
      <c r="T35743" s="22"/>
      <c r="U35743" s="22"/>
    </row>
    <row r="35744" spans="1:21" hidden="1" outlineLevel="7">
      <c r="B35744" s="4"/>
      <c r="C35744" s="4"/>
      <c r="D35744" s="19" t="s">
        <v>412</v>
      </c>
      <c r="E35744" s="19"/>
      <c r="F35744" s="22"/>
      <c r="G35744" s="22">
        <v>0</v>
      </c>
      <c r="K35744" s="22">
        <v>16</v>
      </c>
      <c r="L35744" s="3"/>
      <c r="M35744" s="3"/>
      <c r="N35744" s="3"/>
      <c r="O35744" s="22">
        <v>16.666666666666664</v>
      </c>
      <c r="P35744" s="3"/>
      <c r="Q35744" s="3"/>
      <c r="R35744" s="3"/>
      <c r="S35744" s="22">
        <v>8</v>
      </c>
      <c r="T35744" s="22"/>
      <c r="U35744" s="22"/>
    </row>
    <row r="35745" spans="1:21" hidden="1" outlineLevel="7">
      <c r="B35745" s="4"/>
      <c r="C35745" s="4"/>
      <c r="D35745" s="19" t="s">
        <v>413</v>
      </c>
      <c r="E35745" s="19"/>
      <c r="F35745" s="22"/>
      <c r="G35745" s="22">
        <v>0</v>
      </c>
      <c r="K35745" s="22">
        <v>4</v>
      </c>
      <c r="L35745" s="3"/>
      <c r="M35745" s="3"/>
      <c r="N35745" s="3"/>
      <c r="O35745" s="22">
        <v>0</v>
      </c>
      <c r="P35745" s="3"/>
      <c r="Q35745" s="3"/>
      <c r="R35745" s="3"/>
      <c r="S35745" s="22">
        <v>0</v>
      </c>
      <c r="T35745" s="22"/>
      <c r="U35745" s="22"/>
    </row>
    <row r="35746" spans="1:21" hidden="1" outlineLevel="7">
      <c r="B35746" s="4"/>
      <c r="C35746" s="4"/>
      <c r="D35746" s="19" t="s">
        <v>12</v>
      </c>
      <c r="E35746" s="19"/>
      <c r="F35746" s="22"/>
      <c r="G35746" s="22">
        <v>100</v>
      </c>
      <c r="K35746" s="22">
        <v>100</v>
      </c>
      <c r="L35746" s="3"/>
      <c r="M35746" s="3"/>
      <c r="N35746" s="3"/>
      <c r="O35746" s="22">
        <v>100</v>
      </c>
      <c r="P35746" s="3"/>
      <c r="Q35746" s="3"/>
      <c r="R35746" s="3"/>
      <c r="S35746" s="22">
        <v>100</v>
      </c>
      <c r="T35746" s="22"/>
      <c r="U35746" s="22"/>
    </row>
    <row r="35747" spans="1:21" hidden="1" outlineLevel="7">
      <c r="B35747" s="4"/>
      <c r="C35747" s="4"/>
      <c r="D35747" s="18" t="s">
        <v>13</v>
      </c>
      <c r="E35747" s="18"/>
      <c r="F35747" s="21"/>
      <c r="G35747" s="31">
        <v>87.5</v>
      </c>
      <c r="K35747" s="21">
        <v>0</v>
      </c>
      <c r="L35747" s="3"/>
      <c r="M35747" s="3"/>
      <c r="N35747" s="3"/>
      <c r="O35747" s="21">
        <v>0</v>
      </c>
      <c r="P35747" s="3"/>
      <c r="Q35747" s="3"/>
      <c r="R35747" s="3"/>
      <c r="S35747" s="21">
        <v>20.000000000000004</v>
      </c>
      <c r="T35747" s="21"/>
      <c r="U35747" s="21"/>
    </row>
    <row r="35748" spans="1:21" hidden="1" outlineLevel="6">
      <c r="K35748" s="3"/>
      <c r="L35748" s="3"/>
      <c r="M35748" s="3"/>
      <c r="N35748" s="3"/>
      <c r="O35748" s="3"/>
      <c r="P35748" s="3"/>
      <c r="Q35748" s="3"/>
      <c r="R35748" s="3"/>
      <c r="S35748" s="3"/>
      <c r="T35748" s="3"/>
      <c r="U35748" s="3"/>
    </row>
    <row r="35749" spans="1:21" hidden="1" outlineLevel="5" collapsed="1">
      <c r="K35749" s="3"/>
      <c r="L35749" s="3"/>
      <c r="M35749" s="3"/>
      <c r="N35749" s="3"/>
      <c r="O35749" s="3"/>
      <c r="P35749" s="3"/>
      <c r="Q35749" s="3"/>
      <c r="R35749" s="3"/>
      <c r="S35749" s="3"/>
      <c r="T35749" s="3"/>
      <c r="U35749" s="3"/>
    </row>
    <row r="35750" spans="1:21" ht="12.75" hidden="1" outlineLevel="5">
      <c r="B35750" s="14" t="s">
        <v>29</v>
      </c>
      <c r="C35750" s="15"/>
      <c r="K35750" s="3"/>
      <c r="L35750" s="3"/>
      <c r="M35750" s="3"/>
      <c r="N35750" s="3"/>
      <c r="O35750" s="3"/>
      <c r="P35750" s="3"/>
      <c r="Q35750" s="3"/>
      <c r="R35750" s="3"/>
      <c r="S35750" s="3"/>
      <c r="T35750" s="3"/>
      <c r="U35750" s="3"/>
    </row>
    <row r="35751" spans="1:21" hidden="1" outlineLevel="6">
      <c r="K35751" s="3"/>
      <c r="L35751" s="3"/>
      <c r="M35751" s="3"/>
      <c r="N35751" s="3"/>
      <c r="O35751" s="3"/>
      <c r="P35751" s="3"/>
      <c r="Q35751" s="3"/>
      <c r="R35751" s="3"/>
      <c r="S35751" s="3"/>
      <c r="T35751" s="3"/>
      <c r="U35751" s="3"/>
    </row>
    <row r="35752" spans="1:21" ht="33" hidden="1" customHeight="1" outlineLevel="6">
      <c r="A35752" s="16">
        <v>355</v>
      </c>
      <c r="B35752" s="46" t="s">
        <v>589</v>
      </c>
      <c r="C35752" s="46"/>
      <c r="D35752" s="46"/>
      <c r="E35752" s="17"/>
      <c r="K35752" s="3"/>
      <c r="L35752" s="3"/>
      <c r="M35752" s="3"/>
      <c r="N35752" s="3"/>
      <c r="O35752" s="3"/>
      <c r="P35752" s="3"/>
      <c r="Q35752" s="3"/>
      <c r="R35752" s="3"/>
      <c r="S35752" s="3"/>
      <c r="T35752" s="3"/>
      <c r="U35752" s="3"/>
    </row>
    <row r="35753" spans="1:21" hidden="1" outlineLevel="7">
      <c r="B35753" s="17"/>
      <c r="C35753" s="17"/>
      <c r="D35753" s="17"/>
      <c r="E35753" s="17"/>
      <c r="F35753" s="7">
        <v>41244</v>
      </c>
      <c r="G35753" s="7">
        <v>41334</v>
      </c>
      <c r="H35753" s="7">
        <v>41426</v>
      </c>
      <c r="I35753" s="7">
        <v>41518</v>
      </c>
      <c r="J35753" s="7">
        <v>41609</v>
      </c>
      <c r="K35753" s="7">
        <v>41699</v>
      </c>
      <c r="L35753" s="7">
        <v>41791</v>
      </c>
      <c r="M35753" s="7">
        <v>41883</v>
      </c>
      <c r="N35753" s="7">
        <v>41974</v>
      </c>
      <c r="O35753" s="7">
        <v>42064</v>
      </c>
      <c r="P35753" s="7">
        <v>42156</v>
      </c>
      <c r="Q35753" s="7">
        <v>42248</v>
      </c>
      <c r="R35753" s="7">
        <v>42339</v>
      </c>
      <c r="S35753" s="7">
        <v>42430</v>
      </c>
      <c r="T35753" s="7"/>
      <c r="U35753" s="7"/>
    </row>
    <row r="35754" spans="1:21" hidden="1" outlineLevel="7">
      <c r="C35754" s="18" t="s">
        <v>6</v>
      </c>
      <c r="D35754" s="19" t="s">
        <v>409</v>
      </c>
      <c r="E35754" s="19"/>
      <c r="F35754" s="20"/>
      <c r="G35754" s="20">
        <v>13</v>
      </c>
      <c r="H35754" s="20"/>
      <c r="I35754" s="20"/>
      <c r="J35754" s="20"/>
      <c r="K35754" s="20">
        <v>1</v>
      </c>
      <c r="L35754" s="20"/>
      <c r="M35754" s="20"/>
      <c r="N35754" s="20"/>
      <c r="O35754" s="20">
        <v>0</v>
      </c>
      <c r="P35754" s="20"/>
      <c r="Q35754" s="20"/>
      <c r="R35754" s="20"/>
      <c r="S35754" s="20">
        <v>1</v>
      </c>
      <c r="T35754" s="20"/>
      <c r="U35754" s="20"/>
    </row>
    <row r="35755" spans="1:21" hidden="1" outlineLevel="7">
      <c r="C35755" s="19"/>
      <c r="D35755" s="19" t="s">
        <v>410</v>
      </c>
      <c r="E35755" s="19"/>
      <c r="F35755" s="20"/>
      <c r="G35755" s="20">
        <v>10</v>
      </c>
      <c r="H35755" s="20"/>
      <c r="I35755" s="20"/>
      <c r="J35755" s="20"/>
      <c r="K35755" s="20">
        <v>3</v>
      </c>
      <c r="L35755" s="20"/>
      <c r="M35755" s="20"/>
      <c r="N35755" s="20"/>
      <c r="O35755" s="20">
        <v>4</v>
      </c>
      <c r="P35755" s="20"/>
      <c r="Q35755" s="20"/>
      <c r="R35755" s="20"/>
      <c r="S35755" s="20">
        <v>7</v>
      </c>
      <c r="T35755" s="20"/>
      <c r="U35755" s="20"/>
    </row>
    <row r="35756" spans="1:21" hidden="1" outlineLevel="7">
      <c r="C35756" s="19"/>
      <c r="D35756" s="19" t="s">
        <v>411</v>
      </c>
      <c r="E35756" s="19"/>
      <c r="F35756" s="20"/>
      <c r="G35756" s="20">
        <v>2</v>
      </c>
      <c r="H35756" s="20"/>
      <c r="I35756" s="20"/>
      <c r="J35756" s="20"/>
      <c r="K35756" s="20">
        <v>18</v>
      </c>
      <c r="L35756" s="20"/>
      <c r="M35756" s="20"/>
      <c r="N35756" s="20"/>
      <c r="O35756" s="20">
        <v>15</v>
      </c>
      <c r="P35756" s="20"/>
      <c r="Q35756" s="20"/>
      <c r="R35756" s="20"/>
      <c r="S35756" s="20">
        <v>15</v>
      </c>
      <c r="T35756" s="20"/>
      <c r="U35756" s="20"/>
    </row>
    <row r="35757" spans="1:21" hidden="1" outlineLevel="7">
      <c r="C35757" s="19"/>
      <c r="D35757" s="19" t="s">
        <v>412</v>
      </c>
      <c r="E35757" s="19"/>
      <c r="F35757" s="20"/>
      <c r="G35757" s="20">
        <v>1</v>
      </c>
      <c r="H35757" s="20"/>
      <c r="I35757" s="20"/>
      <c r="J35757" s="20"/>
      <c r="K35757" s="20">
        <v>3</v>
      </c>
      <c r="L35757" s="20"/>
      <c r="M35757" s="20"/>
      <c r="N35757" s="20"/>
      <c r="O35757" s="20">
        <v>5</v>
      </c>
      <c r="P35757" s="20"/>
      <c r="Q35757" s="20"/>
      <c r="R35757" s="20"/>
      <c r="S35757" s="20">
        <v>2</v>
      </c>
      <c r="T35757" s="20"/>
      <c r="U35757" s="20"/>
    </row>
    <row r="35758" spans="1:21" hidden="1" outlineLevel="7">
      <c r="C35758" s="19"/>
      <c r="D35758" s="19" t="s">
        <v>413</v>
      </c>
      <c r="E35758" s="19"/>
      <c r="F35758" s="20"/>
      <c r="G35758" s="20">
        <v>0</v>
      </c>
      <c r="H35758" s="20"/>
      <c r="I35758" s="20"/>
      <c r="J35758" s="20"/>
      <c r="K35758" s="20">
        <v>2</v>
      </c>
      <c r="L35758" s="20"/>
      <c r="M35758" s="20"/>
      <c r="N35758" s="20"/>
      <c r="O35758" s="20">
        <v>1</v>
      </c>
      <c r="P35758" s="20"/>
      <c r="Q35758" s="20"/>
      <c r="R35758" s="20"/>
      <c r="S35758" s="20">
        <v>0</v>
      </c>
      <c r="T35758" s="20"/>
      <c r="U35758" s="20"/>
    </row>
    <row r="35759" spans="1:21" hidden="1" outlineLevel="7">
      <c r="C35759" s="19"/>
      <c r="D35759" s="19" t="s">
        <v>12</v>
      </c>
      <c r="E35759" s="19"/>
      <c r="F35759" s="20"/>
      <c r="G35759" s="20">
        <v>26</v>
      </c>
      <c r="H35759" s="20"/>
      <c r="I35759" s="20"/>
      <c r="J35759" s="20"/>
      <c r="K35759" s="20">
        <v>27</v>
      </c>
      <c r="L35759" s="20"/>
      <c r="M35759" s="20"/>
      <c r="N35759" s="20"/>
      <c r="O35759" s="20">
        <v>25</v>
      </c>
      <c r="P35759" s="20"/>
      <c r="Q35759" s="20"/>
      <c r="R35759" s="20"/>
      <c r="S35759" s="20">
        <v>25</v>
      </c>
      <c r="T35759" s="20"/>
      <c r="U35759" s="20"/>
    </row>
    <row r="35760" spans="1:21" hidden="1" outlineLevel="7">
      <c r="C35760" s="18"/>
      <c r="D35760" s="18" t="s">
        <v>13</v>
      </c>
      <c r="E35760" s="18"/>
      <c r="F35760" s="21"/>
      <c r="G35760" s="31">
        <v>22</v>
      </c>
      <c r="H35760" s="21"/>
      <c r="I35760" s="21"/>
      <c r="J35760" s="21"/>
      <c r="K35760" s="21">
        <v>-1</v>
      </c>
      <c r="L35760" s="21"/>
      <c r="M35760" s="21"/>
      <c r="N35760" s="21"/>
      <c r="O35760" s="21">
        <v>-2</v>
      </c>
      <c r="P35760" s="21"/>
      <c r="Q35760" s="21"/>
      <c r="R35760" s="21"/>
      <c r="S35760" s="21">
        <v>6</v>
      </c>
      <c r="T35760" s="21"/>
      <c r="U35760" s="21"/>
    </row>
    <row r="35761" spans="1:21" hidden="1" outlineLevel="7">
      <c r="K35761" s="3"/>
      <c r="L35761" s="3"/>
      <c r="M35761" s="3"/>
      <c r="N35761" s="3"/>
      <c r="O35761" s="3"/>
      <c r="P35761" s="3"/>
      <c r="Q35761" s="3"/>
      <c r="R35761" s="3"/>
      <c r="S35761" s="3"/>
      <c r="T35761" s="3"/>
      <c r="U35761" s="3"/>
    </row>
    <row r="35762" spans="1:21" hidden="1" outlineLevel="7">
      <c r="C35762" s="18" t="s">
        <v>14</v>
      </c>
      <c r="D35762" s="19" t="s">
        <v>409</v>
      </c>
      <c r="E35762" s="19"/>
      <c r="F35762" s="22"/>
      <c r="G35762" s="22">
        <v>50</v>
      </c>
      <c r="H35762" s="22"/>
      <c r="I35762" s="22"/>
      <c r="J35762" s="22"/>
      <c r="K35762" s="22">
        <v>3.7037037037037033</v>
      </c>
      <c r="L35762" s="22"/>
      <c r="M35762" s="22"/>
      <c r="N35762" s="22"/>
      <c r="O35762" s="22">
        <v>0</v>
      </c>
      <c r="P35762" s="22"/>
      <c r="Q35762" s="22"/>
      <c r="R35762" s="22"/>
      <c r="S35762" s="22">
        <v>4</v>
      </c>
      <c r="T35762" s="22"/>
      <c r="U35762" s="22"/>
    </row>
    <row r="35763" spans="1:21" hidden="1" outlineLevel="7">
      <c r="B35763" s="4"/>
      <c r="C35763" s="4"/>
      <c r="D35763" s="19" t="s">
        <v>410</v>
      </c>
      <c r="E35763" s="19"/>
      <c r="F35763" s="22"/>
      <c r="G35763" s="22">
        <v>38.461538461538467</v>
      </c>
      <c r="H35763" s="22"/>
      <c r="I35763" s="22"/>
      <c r="J35763" s="22"/>
      <c r="K35763" s="22">
        <v>11.111111111111111</v>
      </c>
      <c r="L35763" s="22"/>
      <c r="M35763" s="22"/>
      <c r="N35763" s="22"/>
      <c r="O35763" s="22">
        <v>16</v>
      </c>
      <c r="P35763" s="22"/>
      <c r="Q35763" s="22"/>
      <c r="R35763" s="22"/>
      <c r="S35763" s="22">
        <v>28.000000000000004</v>
      </c>
      <c r="T35763" s="22"/>
      <c r="U35763" s="22"/>
    </row>
    <row r="35764" spans="1:21" hidden="1" outlineLevel="7">
      <c r="B35764" s="4"/>
      <c r="C35764" s="4"/>
      <c r="D35764" s="19" t="s">
        <v>411</v>
      </c>
      <c r="E35764" s="19"/>
      <c r="F35764" s="22"/>
      <c r="G35764" s="22">
        <v>7.6923076923076925</v>
      </c>
      <c r="H35764" s="22"/>
      <c r="I35764" s="22"/>
      <c r="J35764" s="22"/>
      <c r="K35764" s="22">
        <v>66.666666666666657</v>
      </c>
      <c r="L35764" s="22"/>
      <c r="M35764" s="22"/>
      <c r="N35764" s="22"/>
      <c r="O35764" s="22">
        <v>60</v>
      </c>
      <c r="P35764" s="22"/>
      <c r="Q35764" s="22"/>
      <c r="R35764" s="22"/>
      <c r="S35764" s="22">
        <v>60</v>
      </c>
      <c r="T35764" s="22"/>
      <c r="U35764" s="22"/>
    </row>
    <row r="35765" spans="1:21" hidden="1" outlineLevel="7">
      <c r="B35765" s="4"/>
      <c r="C35765" s="4"/>
      <c r="D35765" s="19" t="s">
        <v>412</v>
      </c>
      <c r="E35765" s="19"/>
      <c r="F35765" s="22"/>
      <c r="G35765" s="22">
        <v>3.8461538461538463</v>
      </c>
      <c r="H35765" s="22"/>
      <c r="I35765" s="22"/>
      <c r="J35765" s="22"/>
      <c r="K35765" s="22">
        <v>11.111111111111111</v>
      </c>
      <c r="L35765" s="22"/>
      <c r="M35765" s="22"/>
      <c r="N35765" s="22"/>
      <c r="O35765" s="22">
        <v>20</v>
      </c>
      <c r="P35765" s="22"/>
      <c r="Q35765" s="22"/>
      <c r="R35765" s="22"/>
      <c r="S35765" s="22">
        <v>8</v>
      </c>
      <c r="T35765" s="22"/>
      <c r="U35765" s="22"/>
    </row>
    <row r="35766" spans="1:21" hidden="1" outlineLevel="7">
      <c r="B35766" s="4"/>
      <c r="C35766" s="4"/>
      <c r="D35766" s="19" t="s">
        <v>413</v>
      </c>
      <c r="E35766" s="19"/>
      <c r="F35766" s="22"/>
      <c r="G35766" s="22">
        <v>0</v>
      </c>
      <c r="H35766" s="22"/>
      <c r="I35766" s="22"/>
      <c r="J35766" s="22"/>
      <c r="K35766" s="22">
        <v>7.4074074074074066</v>
      </c>
      <c r="L35766" s="22"/>
      <c r="M35766" s="22"/>
      <c r="N35766" s="22"/>
      <c r="O35766" s="22">
        <v>4</v>
      </c>
      <c r="P35766" s="22"/>
      <c r="Q35766" s="22"/>
      <c r="R35766" s="22"/>
      <c r="S35766" s="22">
        <v>0</v>
      </c>
      <c r="T35766" s="22"/>
      <c r="U35766" s="22"/>
    </row>
    <row r="35767" spans="1:21" hidden="1" outlineLevel="7">
      <c r="B35767" s="4"/>
      <c r="C35767" s="4"/>
      <c r="D35767" s="19" t="s">
        <v>12</v>
      </c>
      <c r="E35767" s="19"/>
      <c r="F35767" s="22"/>
      <c r="G35767" s="22">
        <v>100</v>
      </c>
      <c r="K35767" s="22">
        <v>100</v>
      </c>
      <c r="L35767" s="3"/>
      <c r="M35767" s="3"/>
      <c r="N35767" s="3"/>
      <c r="O35767" s="22">
        <v>100</v>
      </c>
      <c r="P35767" s="3"/>
      <c r="Q35767" s="3"/>
      <c r="R35767" s="3"/>
      <c r="S35767" s="22">
        <v>100</v>
      </c>
      <c r="T35767" s="22"/>
      <c r="U35767" s="22"/>
    </row>
    <row r="35768" spans="1:21" hidden="1" outlineLevel="7">
      <c r="B35768" s="4"/>
      <c r="C35768" s="4"/>
      <c r="D35768" s="18" t="s">
        <v>13</v>
      </c>
      <c r="E35768" s="18"/>
      <c r="F35768" s="21"/>
      <c r="G35768" s="31">
        <v>84.615384615384627</v>
      </c>
      <c r="H35768" s="21"/>
      <c r="I35768" s="21"/>
      <c r="J35768" s="21"/>
      <c r="K35768" s="21">
        <v>-3.7037037037037042</v>
      </c>
      <c r="L35768" s="21"/>
      <c r="M35768" s="21"/>
      <c r="N35768" s="21"/>
      <c r="O35768" s="21">
        <v>-8</v>
      </c>
      <c r="P35768" s="21"/>
      <c r="Q35768" s="21"/>
      <c r="R35768" s="21"/>
      <c r="S35768" s="21">
        <v>24</v>
      </c>
      <c r="T35768" s="21"/>
      <c r="U35768" s="21"/>
    </row>
    <row r="35769" spans="1:21" hidden="1" outlineLevel="6">
      <c r="K35769" s="3"/>
      <c r="L35769" s="3"/>
      <c r="M35769" s="3"/>
      <c r="N35769" s="3"/>
      <c r="O35769" s="3"/>
      <c r="P35769" s="3"/>
      <c r="Q35769" s="3"/>
      <c r="R35769" s="3"/>
      <c r="S35769" s="3"/>
      <c r="T35769" s="3"/>
      <c r="U35769" s="3"/>
    </row>
    <row r="35770" spans="1:21" ht="43.5" hidden="1" customHeight="1" outlineLevel="6">
      <c r="A35770" s="16">
        <v>356</v>
      </c>
      <c r="B35770" s="46" t="s">
        <v>590</v>
      </c>
      <c r="C35770" s="46"/>
      <c r="D35770" s="46"/>
      <c r="E35770" s="17"/>
      <c r="K35770" s="3"/>
      <c r="L35770" s="3"/>
      <c r="M35770" s="3"/>
      <c r="N35770" s="3"/>
      <c r="O35770" s="3"/>
      <c r="P35770" s="3"/>
      <c r="Q35770" s="3"/>
      <c r="R35770" s="3"/>
      <c r="S35770" s="3"/>
      <c r="T35770" s="3"/>
      <c r="U35770" s="3"/>
    </row>
    <row r="35771" spans="1:21" hidden="1" outlineLevel="7">
      <c r="B35771" s="17"/>
      <c r="C35771" s="17"/>
      <c r="D35771" s="17"/>
      <c r="E35771" s="17"/>
      <c r="F35771" s="7">
        <v>41244</v>
      </c>
      <c r="G35771" s="7">
        <v>41334</v>
      </c>
      <c r="H35771" s="7">
        <v>41426</v>
      </c>
      <c r="I35771" s="7">
        <v>41518</v>
      </c>
      <c r="J35771" s="7">
        <v>41609</v>
      </c>
      <c r="K35771" s="7">
        <v>41699</v>
      </c>
      <c r="L35771" s="7">
        <v>41791</v>
      </c>
      <c r="M35771" s="7">
        <v>41883</v>
      </c>
      <c r="N35771" s="7">
        <v>41974</v>
      </c>
      <c r="O35771" s="7">
        <v>42064</v>
      </c>
      <c r="P35771" s="7">
        <v>42156</v>
      </c>
      <c r="Q35771" s="7">
        <v>42248</v>
      </c>
      <c r="R35771" s="7">
        <v>42339</v>
      </c>
      <c r="S35771" s="7">
        <v>42430</v>
      </c>
      <c r="T35771" s="7"/>
      <c r="U35771" s="7"/>
    </row>
    <row r="35772" spans="1:21" hidden="1" outlineLevel="7">
      <c r="C35772" s="18" t="s">
        <v>6</v>
      </c>
      <c r="D35772" s="19" t="s">
        <v>409</v>
      </c>
      <c r="E35772" s="19"/>
      <c r="F35772" s="20"/>
      <c r="G35772" s="20">
        <v>13</v>
      </c>
      <c r="K35772" s="20">
        <v>1</v>
      </c>
      <c r="L35772" s="3"/>
      <c r="M35772" s="3"/>
      <c r="N35772" s="3"/>
      <c r="O35772" s="20">
        <v>0</v>
      </c>
      <c r="P35772" s="3"/>
      <c r="Q35772" s="3"/>
      <c r="R35772" s="3"/>
      <c r="S35772" s="20">
        <v>0</v>
      </c>
      <c r="T35772" s="20"/>
      <c r="U35772" s="20"/>
    </row>
    <row r="35773" spans="1:21" hidden="1" outlineLevel="7">
      <c r="C35773" s="19"/>
      <c r="D35773" s="19" t="s">
        <v>410</v>
      </c>
      <c r="E35773" s="19"/>
      <c r="F35773" s="20"/>
      <c r="G35773" s="20">
        <v>10</v>
      </c>
      <c r="K35773" s="20">
        <v>4</v>
      </c>
      <c r="L35773" s="3"/>
      <c r="M35773" s="3"/>
      <c r="N35773" s="3"/>
      <c r="O35773" s="20">
        <v>3</v>
      </c>
      <c r="P35773" s="3"/>
      <c r="Q35773" s="3"/>
      <c r="R35773" s="3"/>
      <c r="S35773" s="20">
        <v>5</v>
      </c>
      <c r="T35773" s="20"/>
      <c r="U35773" s="20"/>
    </row>
    <row r="35774" spans="1:21" hidden="1" outlineLevel="7">
      <c r="C35774" s="19"/>
      <c r="D35774" s="19" t="s">
        <v>411</v>
      </c>
      <c r="E35774" s="19"/>
      <c r="F35774" s="20"/>
      <c r="G35774" s="20">
        <v>2</v>
      </c>
      <c r="K35774" s="20">
        <v>19</v>
      </c>
      <c r="L35774" s="3"/>
      <c r="M35774" s="3"/>
      <c r="N35774" s="3"/>
      <c r="O35774" s="20">
        <v>21</v>
      </c>
      <c r="P35774" s="3"/>
      <c r="Q35774" s="3"/>
      <c r="R35774" s="3"/>
      <c r="S35774" s="20">
        <v>19</v>
      </c>
      <c r="T35774" s="20"/>
      <c r="U35774" s="20"/>
    </row>
    <row r="35775" spans="1:21" hidden="1" outlineLevel="7">
      <c r="C35775" s="19"/>
      <c r="D35775" s="19" t="s">
        <v>412</v>
      </c>
      <c r="E35775" s="19"/>
      <c r="F35775" s="20"/>
      <c r="G35775" s="20">
        <v>1</v>
      </c>
      <c r="K35775" s="20">
        <v>1</v>
      </c>
      <c r="L35775" s="3"/>
      <c r="M35775" s="3"/>
      <c r="N35775" s="3"/>
      <c r="O35775" s="20">
        <v>0</v>
      </c>
      <c r="P35775" s="3"/>
      <c r="Q35775" s="3"/>
      <c r="R35775" s="3"/>
      <c r="S35775" s="20">
        <v>1</v>
      </c>
      <c r="T35775" s="20"/>
      <c r="U35775" s="20"/>
    </row>
    <row r="35776" spans="1:21" hidden="1" outlineLevel="7">
      <c r="C35776" s="19"/>
      <c r="D35776" s="19" t="s">
        <v>413</v>
      </c>
      <c r="E35776" s="19"/>
      <c r="F35776" s="20"/>
      <c r="G35776" s="20">
        <v>0</v>
      </c>
      <c r="K35776" s="20">
        <v>1</v>
      </c>
      <c r="L35776" s="3"/>
      <c r="M35776" s="3"/>
      <c r="N35776" s="3"/>
      <c r="O35776" s="20">
        <v>0</v>
      </c>
      <c r="P35776" s="3"/>
      <c r="Q35776" s="3"/>
      <c r="R35776" s="3"/>
      <c r="S35776" s="20">
        <v>0</v>
      </c>
      <c r="T35776" s="20"/>
      <c r="U35776" s="20"/>
    </row>
    <row r="35777" spans="1:21" hidden="1" outlineLevel="7">
      <c r="C35777" s="19"/>
      <c r="D35777" s="19" t="s">
        <v>12</v>
      </c>
      <c r="E35777" s="19"/>
      <c r="F35777" s="20"/>
      <c r="G35777" s="20">
        <v>26</v>
      </c>
      <c r="K35777" s="20">
        <v>26</v>
      </c>
      <c r="L35777" s="3"/>
      <c r="M35777" s="3"/>
      <c r="N35777" s="3"/>
      <c r="O35777" s="20">
        <v>24</v>
      </c>
      <c r="P35777" s="3"/>
      <c r="Q35777" s="3"/>
      <c r="R35777" s="3"/>
      <c r="S35777" s="20">
        <v>25</v>
      </c>
      <c r="T35777" s="20"/>
      <c r="U35777" s="20"/>
    </row>
    <row r="35778" spans="1:21" hidden="1" outlineLevel="7">
      <c r="C35778" s="18"/>
      <c r="D35778" s="18" t="s">
        <v>13</v>
      </c>
      <c r="E35778" s="18"/>
      <c r="F35778" s="21"/>
      <c r="G35778" s="31">
        <v>22</v>
      </c>
      <c r="K35778" s="21">
        <v>3</v>
      </c>
      <c r="L35778" s="3"/>
      <c r="M35778" s="3"/>
      <c r="N35778" s="3"/>
      <c r="O35778" s="21">
        <v>3</v>
      </c>
      <c r="P35778" s="3"/>
      <c r="Q35778" s="3"/>
      <c r="R35778" s="3"/>
      <c r="S35778" s="21">
        <v>4</v>
      </c>
      <c r="T35778" s="21"/>
      <c r="U35778" s="21"/>
    </row>
    <row r="35779" spans="1:21" hidden="1" outlineLevel="7">
      <c r="K35779" s="3"/>
      <c r="L35779" s="3"/>
      <c r="M35779" s="3"/>
      <c r="N35779" s="3"/>
      <c r="O35779" s="3"/>
      <c r="P35779" s="3"/>
      <c r="Q35779" s="3"/>
      <c r="R35779" s="3"/>
      <c r="S35779" s="3"/>
      <c r="T35779" s="3"/>
      <c r="U35779" s="3"/>
    </row>
    <row r="35780" spans="1:21" hidden="1" outlineLevel="7">
      <c r="C35780" s="18" t="s">
        <v>14</v>
      </c>
      <c r="D35780" s="19" t="s">
        <v>409</v>
      </c>
      <c r="E35780" s="19"/>
      <c r="F35780" s="22"/>
      <c r="G35780" s="22">
        <v>50</v>
      </c>
      <c r="K35780" s="22">
        <v>3.8461538461538463</v>
      </c>
      <c r="L35780" s="3"/>
      <c r="M35780" s="3"/>
      <c r="N35780" s="3"/>
      <c r="O35780" s="22">
        <v>0</v>
      </c>
      <c r="P35780" s="3"/>
      <c r="Q35780" s="3"/>
      <c r="R35780" s="3"/>
      <c r="S35780" s="22">
        <v>0</v>
      </c>
      <c r="T35780" s="22"/>
      <c r="U35780" s="22"/>
    </row>
    <row r="35781" spans="1:21" hidden="1" outlineLevel="7">
      <c r="B35781" s="4"/>
      <c r="C35781" s="4"/>
      <c r="D35781" s="19" t="s">
        <v>410</v>
      </c>
      <c r="E35781" s="19"/>
      <c r="F35781" s="22"/>
      <c r="G35781" s="22">
        <v>38.461538461538467</v>
      </c>
      <c r="K35781" s="22">
        <v>15.384615384615385</v>
      </c>
      <c r="L35781" s="3"/>
      <c r="M35781" s="3"/>
      <c r="N35781" s="3"/>
      <c r="O35781" s="22">
        <v>12.5</v>
      </c>
      <c r="P35781" s="3"/>
      <c r="Q35781" s="3"/>
      <c r="R35781" s="3"/>
      <c r="S35781" s="22">
        <v>20</v>
      </c>
      <c r="T35781" s="22"/>
      <c r="U35781" s="22"/>
    </row>
    <row r="35782" spans="1:21" hidden="1" outlineLevel="7">
      <c r="B35782" s="4"/>
      <c r="C35782" s="4"/>
      <c r="D35782" s="19" t="s">
        <v>411</v>
      </c>
      <c r="E35782" s="19"/>
      <c r="F35782" s="22"/>
      <c r="G35782" s="22">
        <v>7.6923076923076925</v>
      </c>
      <c r="K35782" s="22">
        <v>73.076923076923066</v>
      </c>
      <c r="L35782" s="3"/>
      <c r="M35782" s="3"/>
      <c r="N35782" s="3"/>
      <c r="O35782" s="22">
        <v>87.5</v>
      </c>
      <c r="P35782" s="3"/>
      <c r="Q35782" s="3"/>
      <c r="R35782" s="3"/>
      <c r="S35782" s="22">
        <v>76</v>
      </c>
      <c r="T35782" s="22"/>
      <c r="U35782" s="22"/>
    </row>
    <row r="35783" spans="1:21" hidden="1" outlineLevel="7">
      <c r="B35783" s="4"/>
      <c r="C35783" s="4"/>
      <c r="D35783" s="19" t="s">
        <v>412</v>
      </c>
      <c r="E35783" s="19"/>
      <c r="F35783" s="22"/>
      <c r="G35783" s="22">
        <v>3.8461538461538463</v>
      </c>
      <c r="K35783" s="22">
        <v>3.8461538461538463</v>
      </c>
      <c r="L35783" s="3"/>
      <c r="M35783" s="3"/>
      <c r="N35783" s="3"/>
      <c r="O35783" s="22">
        <v>0</v>
      </c>
      <c r="P35783" s="3"/>
      <c r="Q35783" s="3"/>
      <c r="R35783" s="3"/>
      <c r="S35783" s="22">
        <v>4</v>
      </c>
      <c r="T35783" s="22"/>
      <c r="U35783" s="22"/>
    </row>
    <row r="35784" spans="1:21" hidden="1" outlineLevel="7">
      <c r="B35784" s="4"/>
      <c r="C35784" s="4"/>
      <c r="D35784" s="19" t="s">
        <v>413</v>
      </c>
      <c r="E35784" s="19"/>
      <c r="F35784" s="22"/>
      <c r="G35784" s="22">
        <v>0</v>
      </c>
      <c r="K35784" s="22">
        <v>3.8461538461538463</v>
      </c>
      <c r="L35784" s="3"/>
      <c r="M35784" s="3"/>
      <c r="N35784" s="3"/>
      <c r="O35784" s="22">
        <v>0</v>
      </c>
      <c r="P35784" s="3"/>
      <c r="Q35784" s="3"/>
      <c r="R35784" s="3"/>
      <c r="S35784" s="22">
        <v>0</v>
      </c>
      <c r="T35784" s="22"/>
      <c r="U35784" s="22"/>
    </row>
    <row r="35785" spans="1:21" hidden="1" outlineLevel="7">
      <c r="B35785" s="4"/>
      <c r="C35785" s="4"/>
      <c r="D35785" s="19" t="s">
        <v>12</v>
      </c>
      <c r="E35785" s="19"/>
      <c r="F35785" s="22"/>
      <c r="G35785" s="22">
        <v>100</v>
      </c>
      <c r="K35785" s="22">
        <v>100</v>
      </c>
      <c r="L35785" s="3"/>
      <c r="M35785" s="3"/>
      <c r="N35785" s="3"/>
      <c r="O35785" s="22">
        <v>100</v>
      </c>
      <c r="P35785" s="3"/>
      <c r="Q35785" s="3"/>
      <c r="R35785" s="3"/>
      <c r="S35785" s="22">
        <v>100</v>
      </c>
      <c r="T35785" s="22"/>
      <c r="U35785" s="22"/>
    </row>
    <row r="35786" spans="1:21" hidden="1" outlineLevel="7">
      <c r="B35786" s="4"/>
      <c r="C35786" s="4"/>
      <c r="D35786" s="18" t="s">
        <v>13</v>
      </c>
      <c r="E35786" s="18"/>
      <c r="F35786" s="21"/>
      <c r="G35786" s="31">
        <v>84.615384615384627</v>
      </c>
      <c r="K35786" s="21">
        <v>11.538461538461537</v>
      </c>
      <c r="L35786" s="3"/>
      <c r="M35786" s="3"/>
      <c r="N35786" s="3"/>
      <c r="O35786" s="21">
        <v>12.5</v>
      </c>
      <c r="P35786" s="3"/>
      <c r="Q35786" s="3"/>
      <c r="R35786" s="3"/>
      <c r="S35786" s="21">
        <v>16</v>
      </c>
      <c r="T35786" s="21"/>
      <c r="U35786" s="21"/>
    </row>
    <row r="35787" spans="1:21" hidden="1" outlineLevel="6">
      <c r="K35787" s="3"/>
      <c r="L35787" s="3"/>
      <c r="M35787" s="3"/>
      <c r="N35787" s="3"/>
      <c r="O35787" s="3"/>
      <c r="P35787" s="3"/>
      <c r="Q35787" s="3"/>
      <c r="R35787" s="3"/>
      <c r="S35787" s="3"/>
      <c r="T35787" s="3"/>
      <c r="U35787" s="3"/>
    </row>
    <row r="35788" spans="1:21" ht="43.5" hidden="1" customHeight="1" outlineLevel="6">
      <c r="A35788" s="16">
        <v>357</v>
      </c>
      <c r="B35788" s="46" t="s">
        <v>591</v>
      </c>
      <c r="C35788" s="46"/>
      <c r="D35788" s="46"/>
      <c r="E35788" s="17"/>
      <c r="K35788" s="3"/>
      <c r="L35788" s="3"/>
      <c r="M35788" s="3"/>
      <c r="N35788" s="3"/>
      <c r="O35788" s="3"/>
      <c r="P35788" s="3"/>
      <c r="Q35788" s="3"/>
      <c r="R35788" s="3"/>
      <c r="S35788" s="3"/>
      <c r="T35788" s="3"/>
      <c r="U35788" s="3"/>
    </row>
    <row r="35789" spans="1:21" hidden="1" outlineLevel="7">
      <c r="B35789" s="17"/>
      <c r="C35789" s="17"/>
      <c r="D35789" s="17"/>
      <c r="E35789" s="17"/>
      <c r="F35789" s="7">
        <v>41244</v>
      </c>
      <c r="G35789" s="7">
        <v>41334</v>
      </c>
      <c r="H35789" s="7">
        <v>41426</v>
      </c>
      <c r="I35789" s="7">
        <v>41518</v>
      </c>
      <c r="J35789" s="7">
        <v>41609</v>
      </c>
      <c r="K35789" s="7">
        <v>41699</v>
      </c>
      <c r="L35789" s="7">
        <v>41791</v>
      </c>
      <c r="M35789" s="7">
        <v>41883</v>
      </c>
      <c r="N35789" s="7">
        <v>41974</v>
      </c>
      <c r="O35789" s="7">
        <v>42064</v>
      </c>
      <c r="P35789" s="7">
        <v>42156</v>
      </c>
      <c r="Q35789" s="7">
        <v>42248</v>
      </c>
      <c r="R35789" s="7">
        <v>42339</v>
      </c>
      <c r="S35789" s="7">
        <v>42430</v>
      </c>
      <c r="T35789" s="7"/>
      <c r="U35789" s="7"/>
    </row>
    <row r="35790" spans="1:21" hidden="1" outlineLevel="7">
      <c r="C35790" s="18" t="s">
        <v>6</v>
      </c>
      <c r="D35790" s="19" t="s">
        <v>409</v>
      </c>
      <c r="E35790" s="19"/>
      <c r="F35790" s="20"/>
      <c r="G35790" s="20">
        <v>11</v>
      </c>
      <c r="K35790" s="20">
        <v>0</v>
      </c>
      <c r="L35790" s="3"/>
      <c r="M35790" s="3"/>
      <c r="N35790" s="3"/>
      <c r="O35790" s="20">
        <v>0</v>
      </c>
      <c r="P35790" s="3"/>
      <c r="Q35790" s="3"/>
      <c r="R35790" s="3"/>
      <c r="S35790" s="20">
        <v>1</v>
      </c>
      <c r="T35790" s="20"/>
      <c r="U35790" s="20"/>
    </row>
    <row r="35791" spans="1:21" hidden="1" outlineLevel="7">
      <c r="C35791" s="19"/>
      <c r="D35791" s="19" t="s">
        <v>410</v>
      </c>
      <c r="E35791" s="19"/>
      <c r="F35791" s="20"/>
      <c r="G35791" s="20">
        <v>11</v>
      </c>
      <c r="K35791" s="20">
        <v>5</v>
      </c>
      <c r="L35791" s="3"/>
      <c r="M35791" s="3"/>
      <c r="N35791" s="3"/>
      <c r="O35791" s="20">
        <v>4</v>
      </c>
      <c r="P35791" s="3"/>
      <c r="Q35791" s="3"/>
      <c r="R35791" s="3"/>
      <c r="S35791" s="20">
        <v>7</v>
      </c>
      <c r="T35791" s="20"/>
      <c r="U35791" s="20"/>
    </row>
    <row r="35792" spans="1:21" hidden="1" outlineLevel="7">
      <c r="C35792" s="19"/>
      <c r="D35792" s="19" t="s">
        <v>411</v>
      </c>
      <c r="E35792" s="19"/>
      <c r="F35792" s="20"/>
      <c r="G35792" s="20">
        <v>2</v>
      </c>
      <c r="K35792" s="20">
        <v>16</v>
      </c>
      <c r="L35792" s="3"/>
      <c r="M35792" s="3"/>
      <c r="N35792" s="3"/>
      <c r="O35792" s="20">
        <v>15</v>
      </c>
      <c r="P35792" s="3"/>
      <c r="Q35792" s="3"/>
      <c r="R35792" s="3"/>
      <c r="S35792" s="20">
        <v>16</v>
      </c>
      <c r="T35792" s="20"/>
      <c r="U35792" s="20"/>
    </row>
    <row r="35793" spans="2:21" hidden="1" outlineLevel="7">
      <c r="C35793" s="19"/>
      <c r="D35793" s="19" t="s">
        <v>412</v>
      </c>
      <c r="E35793" s="19"/>
      <c r="F35793" s="20"/>
      <c r="G35793" s="20">
        <v>1</v>
      </c>
      <c r="K35793" s="20">
        <v>3</v>
      </c>
      <c r="L35793" s="3"/>
      <c r="M35793" s="3"/>
      <c r="N35793" s="3"/>
      <c r="O35793" s="20">
        <v>5</v>
      </c>
      <c r="P35793" s="3"/>
      <c r="Q35793" s="3"/>
      <c r="R35793" s="3"/>
      <c r="S35793" s="20">
        <v>1</v>
      </c>
      <c r="T35793" s="20"/>
      <c r="U35793" s="20"/>
    </row>
    <row r="35794" spans="2:21" hidden="1" outlineLevel="7">
      <c r="C35794" s="19"/>
      <c r="D35794" s="19" t="s">
        <v>413</v>
      </c>
      <c r="E35794" s="19"/>
      <c r="F35794" s="20"/>
      <c r="G35794" s="20">
        <v>0</v>
      </c>
      <c r="K35794" s="20">
        <v>1</v>
      </c>
      <c r="L35794" s="3"/>
      <c r="M35794" s="3"/>
      <c r="N35794" s="3"/>
      <c r="O35794" s="20">
        <v>0</v>
      </c>
      <c r="P35794" s="3"/>
      <c r="Q35794" s="3"/>
      <c r="R35794" s="3"/>
      <c r="S35794" s="20">
        <v>0</v>
      </c>
      <c r="T35794" s="20"/>
      <c r="U35794" s="20"/>
    </row>
    <row r="35795" spans="2:21" hidden="1" outlineLevel="7">
      <c r="C35795" s="19"/>
      <c r="D35795" s="19" t="s">
        <v>12</v>
      </c>
      <c r="E35795" s="19"/>
      <c r="F35795" s="20"/>
      <c r="G35795" s="20">
        <v>25</v>
      </c>
      <c r="K35795" s="20">
        <v>25</v>
      </c>
      <c r="L35795" s="3"/>
      <c r="M35795" s="3"/>
      <c r="N35795" s="3"/>
      <c r="O35795" s="20">
        <v>24</v>
      </c>
      <c r="P35795" s="3"/>
      <c r="Q35795" s="3"/>
      <c r="R35795" s="3"/>
      <c r="S35795" s="20">
        <v>25</v>
      </c>
      <c r="T35795" s="20"/>
      <c r="U35795" s="20"/>
    </row>
    <row r="35796" spans="2:21" hidden="1" outlineLevel="7">
      <c r="C35796" s="18"/>
      <c r="D35796" s="18" t="s">
        <v>13</v>
      </c>
      <c r="E35796" s="18"/>
      <c r="F35796" s="21"/>
      <c r="G35796" s="31">
        <v>21</v>
      </c>
      <c r="K35796" s="21">
        <v>1</v>
      </c>
      <c r="L35796" s="3"/>
      <c r="M35796" s="3"/>
      <c r="N35796" s="3"/>
      <c r="O35796" s="21">
        <v>-1</v>
      </c>
      <c r="P35796" s="3"/>
      <c r="Q35796" s="3"/>
      <c r="R35796" s="3"/>
      <c r="S35796" s="21">
        <v>7</v>
      </c>
      <c r="T35796" s="21"/>
      <c r="U35796" s="21"/>
    </row>
    <row r="35797" spans="2:21" hidden="1" outlineLevel="7">
      <c r="K35797" s="3"/>
      <c r="L35797" s="3"/>
      <c r="M35797" s="3"/>
      <c r="N35797" s="3"/>
      <c r="O35797" s="3"/>
      <c r="P35797" s="3"/>
      <c r="Q35797" s="3"/>
      <c r="R35797" s="3"/>
      <c r="S35797" s="3"/>
      <c r="T35797" s="3"/>
      <c r="U35797" s="3"/>
    </row>
    <row r="35798" spans="2:21" hidden="1" outlineLevel="7">
      <c r="C35798" s="18" t="s">
        <v>14</v>
      </c>
      <c r="D35798" s="19" t="s">
        <v>409</v>
      </c>
      <c r="E35798" s="19"/>
      <c r="F35798" s="22"/>
      <c r="G35798" s="22">
        <v>44</v>
      </c>
      <c r="K35798" s="22">
        <v>0</v>
      </c>
      <c r="L35798" s="3"/>
      <c r="M35798" s="3"/>
      <c r="N35798" s="3"/>
      <c r="O35798" s="22">
        <v>0</v>
      </c>
      <c r="P35798" s="3"/>
      <c r="Q35798" s="3"/>
      <c r="R35798" s="3"/>
      <c r="S35798" s="22">
        <v>4</v>
      </c>
      <c r="T35798" s="22"/>
      <c r="U35798" s="22"/>
    </row>
    <row r="35799" spans="2:21" hidden="1" outlineLevel="7">
      <c r="B35799" s="4"/>
      <c r="C35799" s="4"/>
      <c r="D35799" s="19" t="s">
        <v>410</v>
      </c>
      <c r="E35799" s="19"/>
      <c r="F35799" s="22"/>
      <c r="G35799" s="22">
        <v>44</v>
      </c>
      <c r="K35799" s="22">
        <v>20</v>
      </c>
      <c r="L35799" s="3"/>
      <c r="M35799" s="3"/>
      <c r="N35799" s="3"/>
      <c r="O35799" s="22">
        <v>16.666666666666664</v>
      </c>
      <c r="P35799" s="3"/>
      <c r="Q35799" s="3"/>
      <c r="R35799" s="3"/>
      <c r="S35799" s="22">
        <v>28.000000000000004</v>
      </c>
      <c r="T35799" s="22"/>
      <c r="U35799" s="22"/>
    </row>
    <row r="35800" spans="2:21" hidden="1" outlineLevel="7">
      <c r="B35800" s="4"/>
      <c r="C35800" s="4"/>
      <c r="D35800" s="19" t="s">
        <v>411</v>
      </c>
      <c r="E35800" s="19"/>
      <c r="F35800" s="22"/>
      <c r="G35800" s="22">
        <v>8</v>
      </c>
      <c r="K35800" s="22">
        <v>64</v>
      </c>
      <c r="L35800" s="3"/>
      <c r="M35800" s="3"/>
      <c r="N35800" s="3"/>
      <c r="O35800" s="22">
        <v>62.5</v>
      </c>
      <c r="P35800" s="3"/>
      <c r="Q35800" s="3"/>
      <c r="R35800" s="3"/>
      <c r="S35800" s="22">
        <v>64</v>
      </c>
      <c r="T35800" s="22"/>
      <c r="U35800" s="22"/>
    </row>
    <row r="35801" spans="2:21" hidden="1" outlineLevel="7">
      <c r="B35801" s="4"/>
      <c r="C35801" s="4"/>
      <c r="D35801" s="19" t="s">
        <v>412</v>
      </c>
      <c r="E35801" s="19"/>
      <c r="F35801" s="22"/>
      <c r="G35801" s="22">
        <v>4</v>
      </c>
      <c r="K35801" s="22">
        <v>12</v>
      </c>
      <c r="L35801" s="3"/>
      <c r="M35801" s="3"/>
      <c r="N35801" s="3"/>
      <c r="O35801" s="22">
        <v>20.833333333333336</v>
      </c>
      <c r="P35801" s="3"/>
      <c r="Q35801" s="3"/>
      <c r="R35801" s="3"/>
      <c r="S35801" s="22">
        <v>4</v>
      </c>
      <c r="T35801" s="22"/>
      <c r="U35801" s="22"/>
    </row>
    <row r="35802" spans="2:21" hidden="1" outlineLevel="7">
      <c r="B35802" s="4"/>
      <c r="C35802" s="4"/>
      <c r="D35802" s="19" t="s">
        <v>413</v>
      </c>
      <c r="E35802" s="19"/>
      <c r="F35802" s="22"/>
      <c r="G35802" s="22">
        <v>0</v>
      </c>
      <c r="K35802" s="22">
        <v>4</v>
      </c>
      <c r="L35802" s="3"/>
      <c r="M35802" s="3"/>
      <c r="N35802" s="3"/>
      <c r="O35802" s="22">
        <v>0</v>
      </c>
      <c r="P35802" s="3"/>
      <c r="Q35802" s="3"/>
      <c r="R35802" s="3"/>
      <c r="S35802" s="22">
        <v>0</v>
      </c>
      <c r="T35802" s="22"/>
      <c r="U35802" s="22"/>
    </row>
    <row r="35803" spans="2:21" hidden="1" outlineLevel="7">
      <c r="B35803" s="4"/>
      <c r="C35803" s="4"/>
      <c r="D35803" s="19" t="s">
        <v>12</v>
      </c>
      <c r="E35803" s="19"/>
      <c r="F35803" s="22"/>
      <c r="G35803" s="22">
        <v>100</v>
      </c>
      <c r="K35803" s="22">
        <v>100</v>
      </c>
      <c r="L35803" s="3"/>
      <c r="M35803" s="3"/>
      <c r="N35803" s="3"/>
      <c r="O35803" s="22">
        <v>100</v>
      </c>
      <c r="P35803" s="3"/>
      <c r="Q35803" s="3"/>
      <c r="R35803" s="3"/>
      <c r="S35803" s="22">
        <v>100</v>
      </c>
      <c r="T35803" s="22"/>
      <c r="U35803" s="22"/>
    </row>
    <row r="35804" spans="2:21" hidden="1" outlineLevel="7">
      <c r="B35804" s="4"/>
      <c r="C35804" s="4"/>
      <c r="D35804" s="18" t="s">
        <v>13</v>
      </c>
      <c r="E35804" s="18"/>
      <c r="F35804" s="21"/>
      <c r="G35804" s="31">
        <v>84</v>
      </c>
      <c r="K35804" s="21">
        <v>4</v>
      </c>
      <c r="L35804" s="3"/>
      <c r="M35804" s="3"/>
      <c r="N35804" s="3"/>
      <c r="O35804" s="21">
        <v>-4.1666666666666714</v>
      </c>
      <c r="P35804" s="3"/>
      <c r="Q35804" s="3"/>
      <c r="R35804" s="3"/>
      <c r="S35804" s="21">
        <v>28</v>
      </c>
      <c r="T35804" s="21"/>
      <c r="U35804" s="21"/>
    </row>
    <row r="35805" spans="2:21" hidden="1" outlineLevel="6">
      <c r="K35805" s="3"/>
      <c r="L35805" s="3"/>
      <c r="M35805" s="3"/>
      <c r="N35805" s="3"/>
      <c r="O35805" s="3"/>
      <c r="P35805" s="3"/>
      <c r="Q35805" s="3"/>
      <c r="R35805" s="3"/>
      <c r="S35805" s="3"/>
      <c r="T35805" s="3"/>
      <c r="U35805" s="3"/>
    </row>
    <row r="35806" spans="2:21" hidden="1" outlineLevel="5" collapsed="1">
      <c r="K35806" s="3"/>
      <c r="L35806" s="3"/>
      <c r="M35806" s="3"/>
      <c r="N35806" s="3"/>
      <c r="O35806" s="3"/>
      <c r="P35806" s="3"/>
      <c r="Q35806" s="3"/>
      <c r="R35806" s="3"/>
      <c r="S35806" s="3"/>
      <c r="T35806" s="3"/>
      <c r="U35806" s="3"/>
    </row>
    <row r="35807" spans="2:21" ht="12.75" hidden="1" outlineLevel="5">
      <c r="B35807" s="14" t="s">
        <v>33</v>
      </c>
      <c r="C35807" s="15"/>
      <c r="K35807" s="3"/>
      <c r="L35807" s="3"/>
      <c r="M35807" s="3"/>
      <c r="N35807" s="3"/>
      <c r="O35807" s="3"/>
      <c r="P35807" s="3"/>
      <c r="Q35807" s="3"/>
      <c r="R35807" s="3"/>
      <c r="S35807" s="3"/>
      <c r="T35807" s="3"/>
      <c r="U35807" s="3"/>
    </row>
    <row r="35808" spans="2:21" hidden="1" outlineLevel="6">
      <c r="K35808" s="3"/>
      <c r="L35808" s="3"/>
      <c r="M35808" s="3"/>
      <c r="N35808" s="3"/>
      <c r="O35808" s="3"/>
      <c r="P35808" s="3"/>
      <c r="Q35808" s="3"/>
      <c r="R35808" s="3"/>
      <c r="S35808" s="3"/>
      <c r="T35808" s="3"/>
      <c r="U35808" s="3"/>
    </row>
    <row r="35809" spans="1:21" ht="32.25" hidden="1" customHeight="1" outlineLevel="6">
      <c r="A35809" s="16">
        <v>358</v>
      </c>
      <c r="B35809" s="46" t="s">
        <v>592</v>
      </c>
      <c r="C35809" s="46"/>
      <c r="D35809" s="46"/>
      <c r="E35809" s="17"/>
      <c r="K35809" s="3"/>
      <c r="L35809" s="3"/>
      <c r="M35809" s="3"/>
      <c r="N35809" s="3"/>
      <c r="O35809" s="3"/>
      <c r="P35809" s="3"/>
      <c r="Q35809" s="3"/>
      <c r="R35809" s="3"/>
      <c r="S35809" s="3"/>
      <c r="T35809" s="3"/>
      <c r="U35809" s="3"/>
    </row>
    <row r="35810" spans="1:21" hidden="1" outlineLevel="7">
      <c r="B35810" s="17"/>
      <c r="C35810" s="17"/>
      <c r="D35810" s="17"/>
      <c r="E35810" s="17"/>
      <c r="F35810" s="7">
        <v>41244</v>
      </c>
      <c r="G35810" s="7">
        <v>41334</v>
      </c>
      <c r="H35810" s="7">
        <v>41426</v>
      </c>
      <c r="I35810" s="7">
        <v>41518</v>
      </c>
      <c r="J35810" s="7">
        <v>41609</v>
      </c>
      <c r="K35810" s="7">
        <v>41699</v>
      </c>
      <c r="L35810" s="7">
        <v>41791</v>
      </c>
      <c r="M35810" s="7">
        <v>41883</v>
      </c>
      <c r="N35810" s="7">
        <v>41974</v>
      </c>
      <c r="O35810" s="7">
        <v>42064</v>
      </c>
      <c r="P35810" s="7">
        <v>42156</v>
      </c>
      <c r="Q35810" s="7">
        <v>42248</v>
      </c>
      <c r="R35810" s="7">
        <v>42339</v>
      </c>
      <c r="S35810" s="7">
        <v>42430</v>
      </c>
      <c r="T35810" s="7"/>
      <c r="U35810" s="7"/>
    </row>
    <row r="35811" spans="1:21" hidden="1" outlineLevel="7">
      <c r="C35811" s="18" t="s">
        <v>6</v>
      </c>
      <c r="D35811" s="19" t="s">
        <v>409</v>
      </c>
      <c r="E35811" s="19"/>
      <c r="F35811" s="20"/>
      <c r="G35811" s="20">
        <v>12</v>
      </c>
      <c r="H35811" s="20"/>
      <c r="I35811" s="20"/>
      <c r="J35811" s="20"/>
      <c r="K35811" s="20">
        <v>0</v>
      </c>
      <c r="L35811" s="20"/>
      <c r="M35811" s="20"/>
      <c r="N35811" s="20"/>
      <c r="O35811" s="20">
        <v>0</v>
      </c>
      <c r="P35811" s="20"/>
      <c r="Q35811" s="20"/>
      <c r="R35811" s="20"/>
      <c r="S35811" s="20">
        <v>0</v>
      </c>
      <c r="T35811" s="20"/>
      <c r="U35811" s="20"/>
    </row>
    <row r="35812" spans="1:21" hidden="1" outlineLevel="7">
      <c r="C35812" s="19"/>
      <c r="D35812" s="19" t="s">
        <v>410</v>
      </c>
      <c r="E35812" s="19"/>
      <c r="F35812" s="20"/>
      <c r="G35812" s="20">
        <v>10</v>
      </c>
      <c r="H35812" s="20"/>
      <c r="I35812" s="20"/>
      <c r="J35812" s="20"/>
      <c r="K35812" s="20">
        <v>4</v>
      </c>
      <c r="L35812" s="20"/>
      <c r="M35812" s="20"/>
      <c r="N35812" s="20"/>
      <c r="O35812" s="20">
        <v>4</v>
      </c>
      <c r="P35812" s="20"/>
      <c r="Q35812" s="20"/>
      <c r="R35812" s="20"/>
      <c r="S35812" s="20">
        <v>6</v>
      </c>
      <c r="T35812" s="20"/>
      <c r="U35812" s="20"/>
    </row>
    <row r="35813" spans="1:21" hidden="1" outlineLevel="7">
      <c r="C35813" s="19"/>
      <c r="D35813" s="19" t="s">
        <v>411</v>
      </c>
      <c r="E35813" s="19"/>
      <c r="F35813" s="20"/>
      <c r="G35813" s="20">
        <v>5</v>
      </c>
      <c r="H35813" s="20"/>
      <c r="I35813" s="20"/>
      <c r="J35813" s="20"/>
      <c r="K35813" s="20">
        <v>15</v>
      </c>
      <c r="L35813" s="20"/>
      <c r="M35813" s="20"/>
      <c r="N35813" s="20"/>
      <c r="O35813" s="20">
        <v>14</v>
      </c>
      <c r="P35813" s="20"/>
      <c r="Q35813" s="20"/>
      <c r="R35813" s="20"/>
      <c r="S35813" s="20">
        <v>16</v>
      </c>
      <c r="T35813" s="20"/>
      <c r="U35813" s="20"/>
    </row>
    <row r="35814" spans="1:21" hidden="1" outlineLevel="7">
      <c r="C35814" s="19"/>
      <c r="D35814" s="19" t="s">
        <v>412</v>
      </c>
      <c r="E35814" s="19"/>
      <c r="F35814" s="20"/>
      <c r="G35814" s="20">
        <v>0</v>
      </c>
      <c r="H35814" s="20"/>
      <c r="I35814" s="20"/>
      <c r="J35814" s="20"/>
      <c r="K35814" s="20">
        <v>7</v>
      </c>
      <c r="L35814" s="20"/>
      <c r="M35814" s="20"/>
      <c r="N35814" s="20"/>
      <c r="O35814" s="20">
        <v>6</v>
      </c>
      <c r="P35814" s="20"/>
      <c r="Q35814" s="20"/>
      <c r="R35814" s="20"/>
      <c r="S35814" s="20">
        <v>3</v>
      </c>
      <c r="T35814" s="20"/>
      <c r="U35814" s="20"/>
    </row>
    <row r="35815" spans="1:21" hidden="1" outlineLevel="7">
      <c r="C35815" s="19"/>
      <c r="D35815" s="19" t="s">
        <v>413</v>
      </c>
      <c r="E35815" s="19"/>
      <c r="F35815" s="20"/>
      <c r="G35815" s="20">
        <v>0</v>
      </c>
      <c r="H35815" s="20"/>
      <c r="I35815" s="20"/>
      <c r="J35815" s="20"/>
      <c r="K35815" s="20">
        <v>1</v>
      </c>
      <c r="L35815" s="20"/>
      <c r="M35815" s="20"/>
      <c r="N35815" s="20"/>
      <c r="O35815" s="20">
        <v>1</v>
      </c>
      <c r="P35815" s="20"/>
      <c r="Q35815" s="20"/>
      <c r="R35815" s="20"/>
      <c r="S35815" s="20">
        <v>0</v>
      </c>
      <c r="T35815" s="20"/>
      <c r="U35815" s="20"/>
    </row>
    <row r="35816" spans="1:21" hidden="1" outlineLevel="7">
      <c r="C35816" s="19"/>
      <c r="D35816" s="19" t="s">
        <v>12</v>
      </c>
      <c r="E35816" s="19"/>
      <c r="F35816" s="20"/>
      <c r="G35816" s="20">
        <v>27</v>
      </c>
      <c r="H35816" s="20"/>
      <c r="I35816" s="20"/>
      <c r="J35816" s="20"/>
      <c r="K35816" s="20">
        <v>27</v>
      </c>
      <c r="L35816" s="20"/>
      <c r="M35816" s="20"/>
      <c r="N35816" s="20"/>
      <c r="O35816" s="20">
        <v>25</v>
      </c>
      <c r="P35816" s="20"/>
      <c r="Q35816" s="20"/>
      <c r="R35816" s="20"/>
      <c r="S35816" s="20">
        <v>25</v>
      </c>
      <c r="T35816" s="20"/>
      <c r="U35816" s="20"/>
    </row>
    <row r="35817" spans="1:21" hidden="1" outlineLevel="7">
      <c r="C35817" s="18"/>
      <c r="D35817" s="18" t="s">
        <v>13</v>
      </c>
      <c r="E35817" s="18"/>
      <c r="F35817" s="21"/>
      <c r="G35817" s="31">
        <v>22</v>
      </c>
      <c r="H35817" s="21"/>
      <c r="I35817" s="21"/>
      <c r="J35817" s="21"/>
      <c r="K35817" s="21">
        <v>-4</v>
      </c>
      <c r="L35817" s="21"/>
      <c r="M35817" s="21"/>
      <c r="N35817" s="21"/>
      <c r="O35817" s="21">
        <v>-3</v>
      </c>
      <c r="P35817" s="21"/>
      <c r="Q35817" s="21"/>
      <c r="R35817" s="21"/>
      <c r="S35817" s="21">
        <v>3</v>
      </c>
      <c r="T35817" s="21"/>
      <c r="U35817" s="21"/>
    </row>
    <row r="35818" spans="1:21" hidden="1" outlineLevel="7">
      <c r="K35818" s="3"/>
      <c r="L35818" s="3"/>
      <c r="M35818" s="3"/>
      <c r="N35818" s="3"/>
      <c r="O35818" s="3"/>
      <c r="P35818" s="3"/>
      <c r="Q35818" s="3"/>
      <c r="R35818" s="3"/>
      <c r="S35818" s="3"/>
      <c r="T35818" s="3"/>
      <c r="U35818" s="3"/>
    </row>
    <row r="35819" spans="1:21" hidden="1" outlineLevel="7">
      <c r="C35819" s="18" t="s">
        <v>14</v>
      </c>
      <c r="D35819" s="19" t="s">
        <v>409</v>
      </c>
      <c r="E35819" s="19"/>
      <c r="F35819" s="22"/>
      <c r="G35819" s="22">
        <v>44.444444444444443</v>
      </c>
      <c r="H35819" s="22"/>
      <c r="I35819" s="22"/>
      <c r="J35819" s="22"/>
      <c r="K35819" s="22">
        <v>0</v>
      </c>
      <c r="L35819" s="22"/>
      <c r="M35819" s="22"/>
      <c r="N35819" s="22"/>
      <c r="O35819" s="22">
        <v>0</v>
      </c>
      <c r="P35819" s="22"/>
      <c r="Q35819" s="22"/>
      <c r="R35819" s="22"/>
      <c r="S35819" s="22">
        <v>0</v>
      </c>
      <c r="T35819" s="22"/>
      <c r="U35819" s="22"/>
    </row>
    <row r="35820" spans="1:21" hidden="1" outlineLevel="7">
      <c r="B35820" s="4"/>
      <c r="C35820" s="4"/>
      <c r="D35820" s="19" t="s">
        <v>410</v>
      </c>
      <c r="E35820" s="19"/>
      <c r="F35820" s="22"/>
      <c r="G35820" s="22">
        <v>37.037037037037038</v>
      </c>
      <c r="H35820" s="22"/>
      <c r="I35820" s="22"/>
      <c r="J35820" s="22"/>
      <c r="K35820" s="22">
        <v>14.814814814814813</v>
      </c>
      <c r="L35820" s="22"/>
      <c r="M35820" s="22"/>
      <c r="N35820" s="22"/>
      <c r="O35820" s="22">
        <v>16</v>
      </c>
      <c r="P35820" s="22"/>
      <c r="Q35820" s="22"/>
      <c r="R35820" s="22"/>
      <c r="S35820" s="22">
        <v>24</v>
      </c>
      <c r="T35820" s="22"/>
      <c r="U35820" s="22"/>
    </row>
    <row r="35821" spans="1:21" hidden="1" outlineLevel="7">
      <c r="B35821" s="4"/>
      <c r="C35821" s="4"/>
      <c r="D35821" s="19" t="s">
        <v>411</v>
      </c>
      <c r="E35821" s="19"/>
      <c r="F35821" s="22"/>
      <c r="G35821" s="22">
        <v>18.518518518518519</v>
      </c>
      <c r="H35821" s="22"/>
      <c r="I35821" s="22"/>
      <c r="J35821" s="22"/>
      <c r="K35821" s="22">
        <v>55.555555555555557</v>
      </c>
      <c r="L35821" s="22"/>
      <c r="M35821" s="22"/>
      <c r="N35821" s="22"/>
      <c r="O35821" s="22">
        <v>56.000000000000007</v>
      </c>
      <c r="P35821" s="22"/>
      <c r="Q35821" s="22"/>
      <c r="R35821" s="22"/>
      <c r="S35821" s="22">
        <v>64</v>
      </c>
      <c r="T35821" s="22"/>
      <c r="U35821" s="22"/>
    </row>
    <row r="35822" spans="1:21" hidden="1" outlineLevel="7">
      <c r="B35822" s="4"/>
      <c r="C35822" s="4"/>
      <c r="D35822" s="19" t="s">
        <v>412</v>
      </c>
      <c r="E35822" s="19"/>
      <c r="F35822" s="22"/>
      <c r="G35822" s="22">
        <v>0</v>
      </c>
      <c r="H35822" s="22"/>
      <c r="I35822" s="22"/>
      <c r="J35822" s="22"/>
      <c r="K35822" s="22">
        <v>25.925925925925924</v>
      </c>
      <c r="L35822" s="22"/>
      <c r="M35822" s="22"/>
      <c r="N35822" s="22"/>
      <c r="O35822" s="22">
        <v>24</v>
      </c>
      <c r="P35822" s="22"/>
      <c r="Q35822" s="22"/>
      <c r="R35822" s="22"/>
      <c r="S35822" s="22">
        <v>12</v>
      </c>
      <c r="T35822" s="22"/>
      <c r="U35822" s="22"/>
    </row>
    <row r="35823" spans="1:21" hidden="1" outlineLevel="7">
      <c r="B35823" s="4"/>
      <c r="C35823" s="4"/>
      <c r="D35823" s="19" t="s">
        <v>413</v>
      </c>
      <c r="E35823" s="19"/>
      <c r="F35823" s="22"/>
      <c r="G35823" s="22">
        <v>0</v>
      </c>
      <c r="H35823" s="22"/>
      <c r="I35823" s="22"/>
      <c r="J35823" s="22"/>
      <c r="K35823" s="22">
        <v>3.7037037037037033</v>
      </c>
      <c r="L35823" s="22"/>
      <c r="M35823" s="22"/>
      <c r="N35823" s="22"/>
      <c r="O35823" s="22">
        <v>4</v>
      </c>
      <c r="P35823" s="22"/>
      <c r="Q35823" s="22"/>
      <c r="R35823" s="22"/>
      <c r="S35823" s="22">
        <v>0</v>
      </c>
      <c r="T35823" s="22"/>
      <c r="U35823" s="22"/>
    </row>
    <row r="35824" spans="1:21" hidden="1" outlineLevel="7">
      <c r="B35824" s="4"/>
      <c r="C35824" s="4"/>
      <c r="D35824" s="19" t="s">
        <v>12</v>
      </c>
      <c r="E35824" s="19"/>
      <c r="F35824" s="22"/>
      <c r="G35824" s="22">
        <v>100</v>
      </c>
      <c r="K35824" s="22">
        <v>100</v>
      </c>
      <c r="L35824" s="3"/>
      <c r="M35824" s="3"/>
      <c r="N35824" s="3"/>
      <c r="O35824" s="22">
        <v>100</v>
      </c>
      <c r="P35824" s="3"/>
      <c r="Q35824" s="3"/>
      <c r="R35824" s="3"/>
      <c r="S35824" s="22">
        <v>100</v>
      </c>
      <c r="T35824" s="22"/>
      <c r="U35824" s="22"/>
    </row>
    <row r="35825" spans="1:21" hidden="1" outlineLevel="7">
      <c r="B35825" s="4"/>
      <c r="C35825" s="4"/>
      <c r="D35825" s="18" t="s">
        <v>13</v>
      </c>
      <c r="E35825" s="18"/>
      <c r="F35825" s="21"/>
      <c r="G35825" s="31">
        <v>81.481481481481481</v>
      </c>
      <c r="H35825" s="21"/>
      <c r="I35825" s="21"/>
      <c r="J35825" s="21"/>
      <c r="K35825" s="21">
        <v>-14.814814814814813</v>
      </c>
      <c r="L35825" s="21"/>
      <c r="M35825" s="21"/>
      <c r="N35825" s="21"/>
      <c r="O35825" s="21">
        <v>-12</v>
      </c>
      <c r="P35825" s="21"/>
      <c r="Q35825" s="21"/>
      <c r="R35825" s="21"/>
      <c r="S35825" s="21">
        <v>12</v>
      </c>
      <c r="T35825" s="21"/>
      <c r="U35825" s="21"/>
    </row>
    <row r="35826" spans="1:21" hidden="1" outlineLevel="6">
      <c r="K35826" s="3"/>
      <c r="L35826" s="3"/>
      <c r="M35826" s="3"/>
      <c r="N35826" s="3"/>
      <c r="O35826" s="3"/>
      <c r="P35826" s="3"/>
      <c r="Q35826" s="3"/>
      <c r="R35826" s="3"/>
      <c r="S35826" s="3"/>
      <c r="T35826" s="3"/>
      <c r="U35826" s="3"/>
    </row>
    <row r="35827" spans="1:21" ht="33" hidden="1" customHeight="1" outlineLevel="6">
      <c r="A35827" s="16">
        <v>359</v>
      </c>
      <c r="B35827" s="46" t="s">
        <v>593</v>
      </c>
      <c r="C35827" s="46"/>
      <c r="D35827" s="46"/>
      <c r="E35827" s="17"/>
      <c r="K35827" s="3"/>
      <c r="L35827" s="3"/>
      <c r="M35827" s="3"/>
      <c r="N35827" s="3"/>
      <c r="O35827" s="3"/>
      <c r="P35827" s="3"/>
      <c r="Q35827" s="3"/>
      <c r="R35827" s="3"/>
      <c r="S35827" s="3"/>
      <c r="T35827" s="3"/>
      <c r="U35827" s="3"/>
    </row>
    <row r="35828" spans="1:21" hidden="1" outlineLevel="7">
      <c r="B35828" s="17"/>
      <c r="C35828" s="17"/>
      <c r="D35828" s="17"/>
      <c r="E35828" s="17"/>
      <c r="F35828" s="7">
        <v>41244</v>
      </c>
      <c r="G35828" s="7">
        <v>41334</v>
      </c>
      <c r="H35828" s="7">
        <v>41426</v>
      </c>
      <c r="I35828" s="7">
        <v>41518</v>
      </c>
      <c r="J35828" s="7">
        <v>41609</v>
      </c>
      <c r="K35828" s="7">
        <v>41699</v>
      </c>
      <c r="L35828" s="7">
        <v>41791</v>
      </c>
      <c r="M35828" s="7">
        <v>41883</v>
      </c>
      <c r="N35828" s="7">
        <v>41974</v>
      </c>
      <c r="O35828" s="7">
        <v>42064</v>
      </c>
      <c r="P35828" s="7">
        <v>42156</v>
      </c>
      <c r="Q35828" s="7">
        <v>42248</v>
      </c>
      <c r="R35828" s="7">
        <v>42339</v>
      </c>
      <c r="S35828" s="7">
        <v>42430</v>
      </c>
      <c r="T35828" s="7"/>
      <c r="U35828" s="7"/>
    </row>
    <row r="35829" spans="1:21" hidden="1" outlineLevel="7">
      <c r="C35829" s="18" t="s">
        <v>6</v>
      </c>
      <c r="D35829" s="19" t="s">
        <v>409</v>
      </c>
      <c r="E35829" s="19"/>
      <c r="F35829" s="20"/>
      <c r="G35829" s="20">
        <v>12</v>
      </c>
      <c r="K35829" s="20">
        <v>0</v>
      </c>
      <c r="L35829" s="3"/>
      <c r="M35829" s="3"/>
      <c r="N35829" s="3"/>
      <c r="O35829" s="20">
        <v>0</v>
      </c>
      <c r="P35829" s="3"/>
      <c r="Q35829" s="3"/>
      <c r="R35829" s="3"/>
      <c r="S35829" s="20">
        <v>0</v>
      </c>
      <c r="T35829" s="20"/>
      <c r="U35829" s="20"/>
    </row>
    <row r="35830" spans="1:21" hidden="1" outlineLevel="7">
      <c r="C35830" s="19"/>
      <c r="D35830" s="19" t="s">
        <v>410</v>
      </c>
      <c r="E35830" s="19"/>
      <c r="F35830" s="20"/>
      <c r="G35830" s="20">
        <v>11</v>
      </c>
      <c r="K35830" s="20">
        <v>4</v>
      </c>
      <c r="L35830" s="3"/>
      <c r="M35830" s="3"/>
      <c r="N35830" s="3"/>
      <c r="O35830" s="20">
        <v>1</v>
      </c>
      <c r="P35830" s="3"/>
      <c r="Q35830" s="3"/>
      <c r="R35830" s="3"/>
      <c r="S35830" s="20">
        <v>2</v>
      </c>
      <c r="T35830" s="20"/>
      <c r="U35830" s="20"/>
    </row>
    <row r="35831" spans="1:21" hidden="1" outlineLevel="7">
      <c r="C35831" s="19"/>
      <c r="D35831" s="19" t="s">
        <v>411</v>
      </c>
      <c r="E35831" s="19"/>
      <c r="F35831" s="20"/>
      <c r="G35831" s="20">
        <v>4</v>
      </c>
      <c r="K35831" s="20">
        <v>17</v>
      </c>
      <c r="L35831" s="3"/>
      <c r="M35831" s="3"/>
      <c r="N35831" s="3"/>
      <c r="O35831" s="20">
        <v>21</v>
      </c>
      <c r="P35831" s="3"/>
      <c r="Q35831" s="3"/>
      <c r="R35831" s="3"/>
      <c r="S35831" s="20">
        <v>22</v>
      </c>
      <c r="T35831" s="20"/>
      <c r="U35831" s="20"/>
    </row>
    <row r="35832" spans="1:21" hidden="1" outlineLevel="7">
      <c r="C35832" s="19"/>
      <c r="D35832" s="19" t="s">
        <v>412</v>
      </c>
      <c r="E35832" s="19"/>
      <c r="F35832" s="20"/>
      <c r="G35832" s="20">
        <v>0</v>
      </c>
      <c r="K35832" s="20">
        <v>5</v>
      </c>
      <c r="L35832" s="3"/>
      <c r="M35832" s="3"/>
      <c r="N35832" s="3"/>
      <c r="O35832" s="20">
        <v>2</v>
      </c>
      <c r="P35832" s="3"/>
      <c r="Q35832" s="3"/>
      <c r="R35832" s="3"/>
      <c r="S35832" s="20">
        <v>1</v>
      </c>
      <c r="T35832" s="20"/>
      <c r="U35832" s="20"/>
    </row>
    <row r="35833" spans="1:21" hidden="1" outlineLevel="7">
      <c r="C35833" s="19"/>
      <c r="D35833" s="19" t="s">
        <v>413</v>
      </c>
      <c r="E35833" s="19"/>
      <c r="F35833" s="20"/>
      <c r="G35833" s="20">
        <v>0</v>
      </c>
      <c r="K35833" s="20">
        <v>0</v>
      </c>
      <c r="L35833" s="3"/>
      <c r="M35833" s="3"/>
      <c r="N35833" s="3"/>
      <c r="O35833" s="20">
        <v>0</v>
      </c>
      <c r="P35833" s="3"/>
      <c r="Q35833" s="3"/>
      <c r="R35833" s="3"/>
      <c r="S35833" s="20">
        <v>0</v>
      </c>
      <c r="T35833" s="20"/>
      <c r="U35833" s="20"/>
    </row>
    <row r="35834" spans="1:21" hidden="1" outlineLevel="7">
      <c r="C35834" s="19"/>
      <c r="D35834" s="19" t="s">
        <v>12</v>
      </c>
      <c r="E35834" s="19"/>
      <c r="F35834" s="20"/>
      <c r="G35834" s="20">
        <v>27</v>
      </c>
      <c r="K35834" s="20">
        <v>26</v>
      </c>
      <c r="L35834" s="3"/>
      <c r="M35834" s="3"/>
      <c r="N35834" s="3"/>
      <c r="O35834" s="20">
        <v>24</v>
      </c>
      <c r="P35834" s="3"/>
      <c r="Q35834" s="3"/>
      <c r="R35834" s="3"/>
      <c r="S35834" s="20">
        <v>25</v>
      </c>
      <c r="T35834" s="20"/>
      <c r="U35834" s="20"/>
    </row>
    <row r="35835" spans="1:21" hidden="1" outlineLevel="7">
      <c r="C35835" s="18"/>
      <c r="D35835" s="18" t="s">
        <v>13</v>
      </c>
      <c r="E35835" s="18"/>
      <c r="F35835" s="21"/>
      <c r="G35835" s="31">
        <v>23</v>
      </c>
      <c r="K35835" s="21">
        <v>-1</v>
      </c>
      <c r="L35835" s="3"/>
      <c r="M35835" s="3"/>
      <c r="N35835" s="3"/>
      <c r="O35835" s="21">
        <v>-1</v>
      </c>
      <c r="P35835" s="3"/>
      <c r="Q35835" s="3"/>
      <c r="R35835" s="3"/>
      <c r="S35835" s="21">
        <v>1</v>
      </c>
      <c r="T35835" s="21"/>
      <c r="U35835" s="21"/>
    </row>
    <row r="35836" spans="1:21" hidden="1" outlineLevel="7">
      <c r="K35836" s="3"/>
      <c r="L35836" s="3"/>
      <c r="M35836" s="3"/>
      <c r="N35836" s="3"/>
      <c r="O35836" s="3"/>
      <c r="P35836" s="3"/>
      <c r="Q35836" s="3"/>
      <c r="R35836" s="3"/>
      <c r="S35836" s="3"/>
      <c r="T35836" s="3"/>
      <c r="U35836" s="3"/>
    </row>
    <row r="35837" spans="1:21" hidden="1" outlineLevel="7">
      <c r="C35837" s="18" t="s">
        <v>14</v>
      </c>
      <c r="D35837" s="19" t="s">
        <v>409</v>
      </c>
      <c r="E35837" s="19"/>
      <c r="F35837" s="22"/>
      <c r="G35837" s="22">
        <v>44.444444444444443</v>
      </c>
      <c r="K35837" s="22">
        <v>0</v>
      </c>
      <c r="L35837" s="3"/>
      <c r="M35837" s="3"/>
      <c r="N35837" s="3"/>
      <c r="O35837" s="22">
        <v>0</v>
      </c>
      <c r="P35837" s="3"/>
      <c r="Q35837" s="3"/>
      <c r="R35837" s="3"/>
      <c r="S35837" s="22">
        <v>0</v>
      </c>
      <c r="T35837" s="22"/>
      <c r="U35837" s="22"/>
    </row>
    <row r="35838" spans="1:21" hidden="1" outlineLevel="7">
      <c r="B35838" s="4"/>
      <c r="C35838" s="4"/>
      <c r="D35838" s="19" t="s">
        <v>410</v>
      </c>
      <c r="E35838" s="19"/>
      <c r="F35838" s="22"/>
      <c r="G35838" s="22">
        <v>40.74074074074074</v>
      </c>
      <c r="K35838" s="22">
        <v>15.384615384615385</v>
      </c>
      <c r="L35838" s="3"/>
      <c r="M35838" s="3"/>
      <c r="N35838" s="3"/>
      <c r="O35838" s="22">
        <v>4.1666666666666661</v>
      </c>
      <c r="P35838" s="3"/>
      <c r="Q35838" s="3"/>
      <c r="R35838" s="3"/>
      <c r="S35838" s="22">
        <v>8</v>
      </c>
      <c r="T35838" s="22"/>
      <c r="U35838" s="22"/>
    </row>
    <row r="35839" spans="1:21" hidden="1" outlineLevel="7">
      <c r="B35839" s="4"/>
      <c r="C35839" s="4"/>
      <c r="D35839" s="19" t="s">
        <v>411</v>
      </c>
      <c r="E35839" s="19"/>
      <c r="F35839" s="22"/>
      <c r="G35839" s="22">
        <v>14.814814814814813</v>
      </c>
      <c r="K35839" s="22">
        <v>65.384615384615387</v>
      </c>
      <c r="L35839" s="3"/>
      <c r="M35839" s="3"/>
      <c r="N35839" s="3"/>
      <c r="O35839" s="22">
        <v>87.5</v>
      </c>
      <c r="P35839" s="3"/>
      <c r="Q35839" s="3"/>
      <c r="R35839" s="3"/>
      <c r="S35839" s="22">
        <v>88</v>
      </c>
      <c r="T35839" s="22"/>
      <c r="U35839" s="22"/>
    </row>
    <row r="35840" spans="1:21" hidden="1" outlineLevel="7">
      <c r="B35840" s="4"/>
      <c r="C35840" s="4"/>
      <c r="D35840" s="19" t="s">
        <v>412</v>
      </c>
      <c r="E35840" s="19"/>
      <c r="F35840" s="22"/>
      <c r="G35840" s="22">
        <v>0</v>
      </c>
      <c r="K35840" s="22">
        <v>19.230769230769234</v>
      </c>
      <c r="L35840" s="3"/>
      <c r="M35840" s="3"/>
      <c r="N35840" s="3"/>
      <c r="O35840" s="22">
        <v>8.3333333333333321</v>
      </c>
      <c r="P35840" s="3"/>
      <c r="Q35840" s="3"/>
      <c r="R35840" s="3"/>
      <c r="S35840" s="22">
        <v>4</v>
      </c>
      <c r="T35840" s="22"/>
      <c r="U35840" s="22"/>
    </row>
    <row r="35841" spans="1:21" hidden="1" outlineLevel="7">
      <c r="B35841" s="4"/>
      <c r="C35841" s="4"/>
      <c r="D35841" s="19" t="s">
        <v>413</v>
      </c>
      <c r="E35841" s="19"/>
      <c r="F35841" s="22"/>
      <c r="G35841" s="22">
        <v>0</v>
      </c>
      <c r="K35841" s="22">
        <v>0</v>
      </c>
      <c r="L35841" s="3"/>
      <c r="M35841" s="3"/>
      <c r="N35841" s="3"/>
      <c r="O35841" s="22">
        <v>0</v>
      </c>
      <c r="P35841" s="3"/>
      <c r="Q35841" s="3"/>
      <c r="R35841" s="3"/>
      <c r="S35841" s="22">
        <v>0</v>
      </c>
      <c r="T35841" s="22"/>
      <c r="U35841" s="22"/>
    </row>
    <row r="35842" spans="1:21" hidden="1" outlineLevel="7">
      <c r="B35842" s="4"/>
      <c r="C35842" s="4"/>
      <c r="D35842" s="19" t="s">
        <v>12</v>
      </c>
      <c r="E35842" s="19"/>
      <c r="F35842" s="22"/>
      <c r="G35842" s="22">
        <v>100</v>
      </c>
      <c r="K35842" s="22">
        <v>100</v>
      </c>
      <c r="L35842" s="3"/>
      <c r="M35842" s="3"/>
      <c r="N35842" s="3"/>
      <c r="O35842" s="22">
        <v>100</v>
      </c>
      <c r="P35842" s="3"/>
      <c r="Q35842" s="3"/>
      <c r="R35842" s="3"/>
      <c r="S35842" s="22">
        <v>100</v>
      </c>
      <c r="T35842" s="22"/>
      <c r="U35842" s="22"/>
    </row>
    <row r="35843" spans="1:21" hidden="1" outlineLevel="7">
      <c r="B35843" s="4"/>
      <c r="C35843" s="4"/>
      <c r="D35843" s="18" t="s">
        <v>13</v>
      </c>
      <c r="E35843" s="18"/>
      <c r="F35843" s="21"/>
      <c r="G35843" s="31">
        <v>85.18518518518519</v>
      </c>
      <c r="K35843" s="21">
        <v>-3.8461538461538485</v>
      </c>
      <c r="L35843" s="3"/>
      <c r="M35843" s="3"/>
      <c r="N35843" s="3"/>
      <c r="O35843" s="21">
        <v>-4.1666666666666661</v>
      </c>
      <c r="P35843" s="3"/>
      <c r="Q35843" s="3"/>
      <c r="R35843" s="3"/>
      <c r="S35843" s="21">
        <v>4</v>
      </c>
      <c r="T35843" s="21"/>
      <c r="U35843" s="21"/>
    </row>
    <row r="35844" spans="1:21" hidden="1" outlineLevel="6">
      <c r="K35844" s="3"/>
      <c r="L35844" s="3"/>
      <c r="M35844" s="3"/>
      <c r="N35844" s="3"/>
      <c r="O35844" s="3"/>
      <c r="P35844" s="3"/>
      <c r="Q35844" s="3"/>
      <c r="R35844" s="3"/>
      <c r="S35844" s="3"/>
      <c r="T35844" s="3"/>
      <c r="U35844" s="3"/>
    </row>
    <row r="35845" spans="1:21" ht="43.5" hidden="1" customHeight="1" outlineLevel="6">
      <c r="A35845" s="16">
        <v>360</v>
      </c>
      <c r="B35845" s="46" t="s">
        <v>594</v>
      </c>
      <c r="C35845" s="46"/>
      <c r="D35845" s="46"/>
      <c r="E35845" s="17"/>
      <c r="K35845" s="3"/>
      <c r="L35845" s="3"/>
      <c r="M35845" s="3"/>
      <c r="N35845" s="3"/>
      <c r="O35845" s="3"/>
      <c r="P35845" s="3"/>
      <c r="Q35845" s="3"/>
      <c r="R35845" s="3"/>
      <c r="S35845" s="3"/>
      <c r="T35845" s="3"/>
      <c r="U35845" s="3"/>
    </row>
    <row r="35846" spans="1:21" hidden="1" outlineLevel="7">
      <c r="B35846" s="17"/>
      <c r="C35846" s="17"/>
      <c r="D35846" s="17"/>
      <c r="E35846" s="17"/>
      <c r="F35846" s="7">
        <v>41244</v>
      </c>
      <c r="G35846" s="7">
        <v>41334</v>
      </c>
      <c r="H35846" s="7">
        <v>41426</v>
      </c>
      <c r="I35846" s="7">
        <v>41518</v>
      </c>
      <c r="J35846" s="7">
        <v>41609</v>
      </c>
      <c r="K35846" s="7">
        <v>41699</v>
      </c>
      <c r="L35846" s="7">
        <v>41791</v>
      </c>
      <c r="M35846" s="7">
        <v>41883</v>
      </c>
      <c r="N35846" s="7">
        <v>41974</v>
      </c>
      <c r="O35846" s="7">
        <v>42064</v>
      </c>
      <c r="P35846" s="7">
        <v>42156</v>
      </c>
      <c r="Q35846" s="7">
        <v>42248</v>
      </c>
      <c r="R35846" s="7">
        <v>42339</v>
      </c>
      <c r="S35846" s="7">
        <v>42430</v>
      </c>
      <c r="T35846" s="7"/>
      <c r="U35846" s="7"/>
    </row>
    <row r="35847" spans="1:21" hidden="1" outlineLevel="7">
      <c r="C35847" s="18" t="s">
        <v>6</v>
      </c>
      <c r="D35847" s="19" t="s">
        <v>409</v>
      </c>
      <c r="E35847" s="19"/>
      <c r="F35847" s="20"/>
      <c r="G35847" s="20">
        <v>11</v>
      </c>
      <c r="K35847" s="20">
        <v>0</v>
      </c>
      <c r="L35847" s="3"/>
      <c r="M35847" s="3"/>
      <c r="N35847" s="3"/>
      <c r="O35847" s="20">
        <v>0</v>
      </c>
      <c r="P35847" s="3"/>
      <c r="Q35847" s="3"/>
      <c r="R35847" s="3"/>
      <c r="S35847" s="20">
        <v>0</v>
      </c>
      <c r="T35847" s="20"/>
      <c r="U35847" s="20"/>
    </row>
    <row r="35848" spans="1:21" hidden="1" outlineLevel="7">
      <c r="C35848" s="19"/>
      <c r="D35848" s="19" t="s">
        <v>410</v>
      </c>
      <c r="E35848" s="19"/>
      <c r="F35848" s="20"/>
      <c r="G35848" s="20">
        <v>11</v>
      </c>
      <c r="K35848" s="20">
        <v>4</v>
      </c>
      <c r="L35848" s="3"/>
      <c r="M35848" s="3"/>
      <c r="N35848" s="3"/>
      <c r="O35848" s="20">
        <v>3</v>
      </c>
      <c r="P35848" s="3"/>
      <c r="Q35848" s="3"/>
      <c r="R35848" s="3"/>
      <c r="S35848" s="20">
        <v>6</v>
      </c>
      <c r="T35848" s="20"/>
      <c r="U35848" s="20"/>
    </row>
    <row r="35849" spans="1:21" hidden="1" outlineLevel="7">
      <c r="C35849" s="19"/>
      <c r="D35849" s="19" t="s">
        <v>411</v>
      </c>
      <c r="E35849" s="19"/>
      <c r="F35849" s="20"/>
      <c r="G35849" s="20">
        <v>4</v>
      </c>
      <c r="K35849" s="20">
        <v>14</v>
      </c>
      <c r="L35849" s="3"/>
      <c r="M35849" s="3"/>
      <c r="N35849" s="3"/>
      <c r="O35849" s="20">
        <v>15</v>
      </c>
      <c r="P35849" s="3"/>
      <c r="Q35849" s="3"/>
      <c r="R35849" s="3"/>
      <c r="S35849" s="20">
        <v>17</v>
      </c>
      <c r="T35849" s="20"/>
      <c r="U35849" s="20"/>
    </row>
    <row r="35850" spans="1:21" hidden="1" outlineLevel="7">
      <c r="C35850" s="19"/>
      <c r="D35850" s="19" t="s">
        <v>412</v>
      </c>
      <c r="E35850" s="19"/>
      <c r="F35850" s="20"/>
      <c r="G35850" s="20">
        <v>0</v>
      </c>
      <c r="K35850" s="20">
        <v>7</v>
      </c>
      <c r="L35850" s="3"/>
      <c r="M35850" s="3"/>
      <c r="N35850" s="3"/>
      <c r="O35850" s="20">
        <v>6</v>
      </c>
      <c r="P35850" s="3"/>
      <c r="Q35850" s="3"/>
      <c r="R35850" s="3"/>
      <c r="S35850" s="20">
        <v>2</v>
      </c>
      <c r="T35850" s="20"/>
      <c r="U35850" s="20"/>
    </row>
    <row r="35851" spans="1:21" hidden="1" outlineLevel="7">
      <c r="C35851" s="19"/>
      <c r="D35851" s="19" t="s">
        <v>413</v>
      </c>
      <c r="E35851" s="19"/>
      <c r="F35851" s="20"/>
      <c r="G35851" s="20">
        <v>0</v>
      </c>
      <c r="K35851" s="20">
        <v>0</v>
      </c>
      <c r="L35851" s="3"/>
      <c r="M35851" s="3"/>
      <c r="N35851" s="3"/>
      <c r="O35851" s="20">
        <v>0</v>
      </c>
      <c r="P35851" s="3"/>
      <c r="Q35851" s="3"/>
      <c r="R35851" s="3"/>
      <c r="S35851" s="20">
        <v>0</v>
      </c>
      <c r="T35851" s="20"/>
      <c r="U35851" s="20"/>
    </row>
    <row r="35852" spans="1:21" hidden="1" outlineLevel="7">
      <c r="C35852" s="19"/>
      <c r="D35852" s="19" t="s">
        <v>12</v>
      </c>
      <c r="E35852" s="19"/>
      <c r="F35852" s="20"/>
      <c r="G35852" s="20">
        <v>26</v>
      </c>
      <c r="K35852" s="20">
        <v>25</v>
      </c>
      <c r="L35852" s="3"/>
      <c r="M35852" s="3"/>
      <c r="N35852" s="3"/>
      <c r="O35852" s="20">
        <v>24</v>
      </c>
      <c r="P35852" s="3"/>
      <c r="Q35852" s="3"/>
      <c r="R35852" s="3"/>
      <c r="S35852" s="20">
        <v>25</v>
      </c>
      <c r="T35852" s="20"/>
      <c r="U35852" s="20"/>
    </row>
    <row r="35853" spans="1:21" hidden="1" outlineLevel="7">
      <c r="C35853" s="18"/>
      <c r="D35853" s="18" t="s">
        <v>13</v>
      </c>
      <c r="E35853" s="18"/>
      <c r="F35853" s="21"/>
      <c r="G35853" s="31">
        <v>22</v>
      </c>
      <c r="K35853" s="21">
        <v>-3</v>
      </c>
      <c r="L35853" s="3"/>
      <c r="M35853" s="3"/>
      <c r="N35853" s="3"/>
      <c r="O35853" s="21">
        <v>-3</v>
      </c>
      <c r="P35853" s="3"/>
      <c r="Q35853" s="3"/>
      <c r="R35853" s="3"/>
      <c r="S35853" s="21">
        <v>4</v>
      </c>
      <c r="T35853" s="21"/>
      <c r="U35853" s="21"/>
    </row>
    <row r="35854" spans="1:21" hidden="1" outlineLevel="7">
      <c r="K35854" s="3"/>
      <c r="L35854" s="3"/>
      <c r="M35854" s="3"/>
      <c r="N35854" s="3"/>
      <c r="O35854" s="3"/>
      <c r="P35854" s="3"/>
      <c r="Q35854" s="3"/>
      <c r="R35854" s="3"/>
      <c r="S35854" s="3"/>
      <c r="T35854" s="3"/>
      <c r="U35854" s="3"/>
    </row>
    <row r="35855" spans="1:21" hidden="1" outlineLevel="7">
      <c r="C35855" s="18" t="s">
        <v>14</v>
      </c>
      <c r="D35855" s="19" t="s">
        <v>409</v>
      </c>
      <c r="E35855" s="19"/>
      <c r="F35855" s="22"/>
      <c r="G35855" s="22">
        <v>42.307692307692307</v>
      </c>
      <c r="K35855" s="22">
        <v>0</v>
      </c>
      <c r="L35855" s="3"/>
      <c r="M35855" s="3"/>
      <c r="N35855" s="3"/>
      <c r="O35855" s="22">
        <v>0</v>
      </c>
      <c r="P35855" s="3"/>
      <c r="Q35855" s="3"/>
      <c r="R35855" s="3"/>
      <c r="S35855" s="22">
        <v>0</v>
      </c>
      <c r="T35855" s="22"/>
      <c r="U35855" s="22"/>
    </row>
    <row r="35856" spans="1:21" hidden="1" outlineLevel="7">
      <c r="B35856" s="4"/>
      <c r="C35856" s="4"/>
      <c r="D35856" s="19" t="s">
        <v>410</v>
      </c>
      <c r="E35856" s="19"/>
      <c r="F35856" s="22"/>
      <c r="G35856" s="22">
        <v>42.307692307692307</v>
      </c>
      <c r="K35856" s="22">
        <v>16</v>
      </c>
      <c r="L35856" s="3"/>
      <c r="M35856" s="3"/>
      <c r="N35856" s="3"/>
      <c r="O35856" s="22">
        <v>12.5</v>
      </c>
      <c r="P35856" s="3"/>
      <c r="Q35856" s="3"/>
      <c r="R35856" s="3"/>
      <c r="S35856" s="22">
        <v>24</v>
      </c>
      <c r="T35856" s="22"/>
      <c r="U35856" s="22"/>
    </row>
    <row r="35857" spans="1:21" hidden="1" outlineLevel="7">
      <c r="B35857" s="4"/>
      <c r="C35857" s="4"/>
      <c r="D35857" s="19" t="s">
        <v>411</v>
      </c>
      <c r="E35857" s="19"/>
      <c r="F35857" s="22"/>
      <c r="G35857" s="22">
        <v>15.384615384615385</v>
      </c>
      <c r="K35857" s="22">
        <v>56.000000000000007</v>
      </c>
      <c r="L35857" s="3"/>
      <c r="M35857" s="3"/>
      <c r="N35857" s="3"/>
      <c r="O35857" s="22">
        <v>62.5</v>
      </c>
      <c r="P35857" s="3"/>
      <c r="Q35857" s="3"/>
      <c r="R35857" s="3"/>
      <c r="S35857" s="22">
        <v>68</v>
      </c>
      <c r="T35857" s="22"/>
      <c r="U35857" s="22"/>
    </row>
    <row r="35858" spans="1:21" hidden="1" outlineLevel="7">
      <c r="B35858" s="4"/>
      <c r="C35858" s="4"/>
      <c r="D35858" s="19" t="s">
        <v>412</v>
      </c>
      <c r="E35858" s="19"/>
      <c r="F35858" s="22"/>
      <c r="G35858" s="22">
        <v>0</v>
      </c>
      <c r="K35858" s="22">
        <v>28.000000000000004</v>
      </c>
      <c r="L35858" s="3"/>
      <c r="M35858" s="3"/>
      <c r="N35858" s="3"/>
      <c r="O35858" s="22">
        <v>25</v>
      </c>
      <c r="P35858" s="3"/>
      <c r="Q35858" s="3"/>
      <c r="R35858" s="3"/>
      <c r="S35858" s="22">
        <v>8</v>
      </c>
      <c r="T35858" s="22"/>
      <c r="U35858" s="22"/>
    </row>
    <row r="35859" spans="1:21" hidden="1" outlineLevel="7">
      <c r="B35859" s="4"/>
      <c r="C35859" s="4"/>
      <c r="D35859" s="19" t="s">
        <v>413</v>
      </c>
      <c r="E35859" s="19"/>
      <c r="F35859" s="22"/>
      <c r="G35859" s="22">
        <v>0</v>
      </c>
      <c r="K35859" s="22">
        <v>0</v>
      </c>
      <c r="L35859" s="3"/>
      <c r="M35859" s="3"/>
      <c r="N35859" s="3"/>
      <c r="O35859" s="22">
        <v>0</v>
      </c>
      <c r="P35859" s="3"/>
      <c r="Q35859" s="3"/>
      <c r="R35859" s="3"/>
      <c r="S35859" s="22">
        <v>0</v>
      </c>
      <c r="T35859" s="22"/>
      <c r="U35859" s="22"/>
    </row>
    <row r="35860" spans="1:21" hidden="1" outlineLevel="7">
      <c r="B35860" s="4"/>
      <c r="C35860" s="4"/>
      <c r="D35860" s="19" t="s">
        <v>12</v>
      </c>
      <c r="E35860" s="19"/>
      <c r="F35860" s="22"/>
      <c r="G35860" s="22">
        <v>100</v>
      </c>
      <c r="K35860" s="22">
        <v>100</v>
      </c>
      <c r="L35860" s="3"/>
      <c r="M35860" s="3"/>
      <c r="N35860" s="3"/>
      <c r="O35860" s="22">
        <v>100</v>
      </c>
      <c r="P35860" s="3"/>
      <c r="Q35860" s="3"/>
      <c r="R35860" s="3"/>
      <c r="S35860" s="22">
        <v>100</v>
      </c>
      <c r="T35860" s="22"/>
      <c r="U35860" s="22"/>
    </row>
    <row r="35861" spans="1:21" hidden="1" outlineLevel="7">
      <c r="B35861" s="4"/>
      <c r="C35861" s="4"/>
      <c r="D35861" s="18" t="s">
        <v>13</v>
      </c>
      <c r="E35861" s="18"/>
      <c r="F35861" s="21"/>
      <c r="G35861" s="31">
        <v>84.615384615384613</v>
      </c>
      <c r="K35861" s="21">
        <v>-12.000000000000004</v>
      </c>
      <c r="L35861" s="3"/>
      <c r="M35861" s="3"/>
      <c r="N35861" s="3"/>
      <c r="O35861" s="21">
        <v>-12.5</v>
      </c>
      <c r="P35861" s="3"/>
      <c r="Q35861" s="3"/>
      <c r="R35861" s="3"/>
      <c r="S35861" s="21">
        <v>16</v>
      </c>
      <c r="T35861" s="21"/>
      <c r="U35861" s="21"/>
    </row>
    <row r="35862" spans="1:21" hidden="1" outlineLevel="6">
      <c r="K35862" s="3"/>
      <c r="L35862" s="3"/>
      <c r="M35862" s="3"/>
      <c r="N35862" s="3"/>
      <c r="O35862" s="3"/>
      <c r="P35862" s="3"/>
      <c r="Q35862" s="3"/>
      <c r="R35862" s="3"/>
      <c r="S35862" s="3"/>
      <c r="T35862" s="3"/>
      <c r="U35862" s="3"/>
    </row>
    <row r="35863" spans="1:21" hidden="1" outlineLevel="5" collapsed="1">
      <c r="K35863" s="3"/>
      <c r="L35863" s="3"/>
      <c r="M35863" s="3"/>
      <c r="N35863" s="3"/>
      <c r="O35863" s="3"/>
      <c r="P35863" s="3"/>
      <c r="Q35863" s="3"/>
      <c r="R35863" s="3"/>
      <c r="S35863" s="3"/>
      <c r="T35863" s="3"/>
      <c r="U35863" s="3"/>
    </row>
    <row r="35864" spans="1:21" ht="12.75" hidden="1" outlineLevel="5">
      <c r="B35864" s="14" t="s">
        <v>37</v>
      </c>
      <c r="C35864" s="15"/>
      <c r="K35864" s="3"/>
      <c r="L35864" s="3"/>
      <c r="M35864" s="3"/>
      <c r="N35864" s="3"/>
      <c r="O35864" s="3"/>
      <c r="P35864" s="3"/>
      <c r="Q35864" s="3"/>
      <c r="R35864" s="3"/>
      <c r="S35864" s="3"/>
      <c r="T35864" s="3"/>
      <c r="U35864" s="3"/>
    </row>
    <row r="35865" spans="1:21" hidden="1" outlineLevel="6">
      <c r="K35865" s="3"/>
      <c r="L35865" s="3"/>
      <c r="M35865" s="3"/>
      <c r="N35865" s="3"/>
      <c r="O35865" s="3"/>
      <c r="P35865" s="3"/>
      <c r="Q35865" s="3"/>
      <c r="R35865" s="3"/>
      <c r="S35865" s="3"/>
      <c r="T35865" s="3"/>
      <c r="U35865" s="3"/>
    </row>
    <row r="35866" spans="1:21" ht="43.5" hidden="1" customHeight="1" outlineLevel="6">
      <c r="A35866" s="16">
        <v>361</v>
      </c>
      <c r="B35866" s="46" t="s">
        <v>595</v>
      </c>
      <c r="C35866" s="46"/>
      <c r="D35866" s="46"/>
      <c r="E35866" s="17"/>
      <c r="K35866" s="3"/>
      <c r="L35866" s="3"/>
      <c r="M35866" s="3"/>
      <c r="N35866" s="3"/>
      <c r="O35866" s="3"/>
      <c r="P35866" s="3"/>
      <c r="Q35866" s="3"/>
      <c r="R35866" s="3"/>
      <c r="S35866" s="3"/>
      <c r="T35866" s="3"/>
      <c r="U35866" s="3"/>
    </row>
    <row r="35867" spans="1:21" hidden="1" outlineLevel="7">
      <c r="B35867" s="17"/>
      <c r="C35867" s="17"/>
      <c r="D35867" s="17"/>
      <c r="E35867" s="17"/>
      <c r="F35867" s="7">
        <v>41244</v>
      </c>
      <c r="G35867" s="7">
        <v>41334</v>
      </c>
      <c r="H35867" s="7">
        <v>41426</v>
      </c>
      <c r="I35867" s="7">
        <v>41518</v>
      </c>
      <c r="J35867" s="7">
        <v>41609</v>
      </c>
      <c r="K35867" s="7">
        <v>41699</v>
      </c>
      <c r="L35867" s="7">
        <v>41791</v>
      </c>
      <c r="M35867" s="7">
        <v>41883</v>
      </c>
      <c r="N35867" s="7">
        <v>41974</v>
      </c>
      <c r="O35867" s="7">
        <v>42064</v>
      </c>
      <c r="P35867" s="7">
        <v>42156</v>
      </c>
      <c r="Q35867" s="7">
        <v>42248</v>
      </c>
      <c r="R35867" s="7">
        <v>42339</v>
      </c>
      <c r="S35867" s="7">
        <v>42430</v>
      </c>
      <c r="T35867" s="7"/>
      <c r="U35867" s="7"/>
    </row>
    <row r="35868" spans="1:21" hidden="1" outlineLevel="7">
      <c r="C35868" s="18" t="s">
        <v>6</v>
      </c>
      <c r="D35868" s="19" t="s">
        <v>409</v>
      </c>
      <c r="E35868" s="19"/>
      <c r="F35868" s="20"/>
      <c r="G35868" s="20">
        <v>10</v>
      </c>
      <c r="H35868" s="20"/>
      <c r="I35868" s="20"/>
      <c r="J35868" s="20"/>
      <c r="K35868" s="20">
        <v>0</v>
      </c>
      <c r="L35868" s="20"/>
      <c r="M35868" s="20"/>
      <c r="N35868" s="20"/>
      <c r="O35868" s="20">
        <v>0</v>
      </c>
      <c r="P35868" s="20"/>
      <c r="Q35868" s="20"/>
      <c r="R35868" s="20"/>
      <c r="S35868" s="20">
        <v>0</v>
      </c>
      <c r="T35868" s="20"/>
      <c r="U35868" s="20"/>
    </row>
    <row r="35869" spans="1:21" hidden="1" outlineLevel="7">
      <c r="C35869" s="19"/>
      <c r="D35869" s="19" t="s">
        <v>410</v>
      </c>
      <c r="E35869" s="19"/>
      <c r="F35869" s="20"/>
      <c r="G35869" s="20">
        <v>14</v>
      </c>
      <c r="H35869" s="20"/>
      <c r="I35869" s="20"/>
      <c r="J35869" s="20"/>
      <c r="K35869" s="20">
        <v>5</v>
      </c>
      <c r="L35869" s="20"/>
      <c r="M35869" s="20"/>
      <c r="N35869" s="20"/>
      <c r="O35869" s="20">
        <v>6</v>
      </c>
      <c r="P35869" s="20"/>
      <c r="Q35869" s="20"/>
      <c r="R35869" s="20"/>
      <c r="S35869" s="20">
        <v>9</v>
      </c>
      <c r="T35869" s="20"/>
      <c r="U35869" s="20"/>
    </row>
    <row r="35870" spans="1:21" hidden="1" outlineLevel="7">
      <c r="C35870" s="19"/>
      <c r="D35870" s="19" t="s">
        <v>411</v>
      </c>
      <c r="E35870" s="19"/>
      <c r="F35870" s="20"/>
      <c r="G35870" s="20">
        <v>2</v>
      </c>
      <c r="H35870" s="20"/>
      <c r="I35870" s="20"/>
      <c r="J35870" s="20"/>
      <c r="K35870" s="20">
        <v>12</v>
      </c>
      <c r="L35870" s="20"/>
      <c r="M35870" s="20"/>
      <c r="N35870" s="20"/>
      <c r="O35870" s="20">
        <v>13</v>
      </c>
      <c r="P35870" s="20"/>
      <c r="Q35870" s="20"/>
      <c r="R35870" s="20"/>
      <c r="S35870" s="20">
        <v>15</v>
      </c>
      <c r="T35870" s="20"/>
      <c r="U35870" s="20"/>
    </row>
    <row r="35871" spans="1:21" hidden="1" outlineLevel="7">
      <c r="C35871" s="19"/>
      <c r="D35871" s="19" t="s">
        <v>412</v>
      </c>
      <c r="E35871" s="19"/>
      <c r="F35871" s="20"/>
      <c r="G35871" s="20">
        <v>0</v>
      </c>
      <c r="H35871" s="20"/>
      <c r="I35871" s="20"/>
      <c r="J35871" s="20"/>
      <c r="K35871" s="20">
        <v>6</v>
      </c>
      <c r="L35871" s="20"/>
      <c r="M35871" s="20"/>
      <c r="N35871" s="20"/>
      <c r="O35871" s="20">
        <v>6</v>
      </c>
      <c r="P35871" s="20"/>
      <c r="Q35871" s="20"/>
      <c r="R35871" s="20"/>
      <c r="S35871" s="20">
        <v>1</v>
      </c>
      <c r="T35871" s="20"/>
      <c r="U35871" s="20"/>
    </row>
    <row r="35872" spans="1:21" hidden="1" outlineLevel="7">
      <c r="C35872" s="19"/>
      <c r="D35872" s="19" t="s">
        <v>413</v>
      </c>
      <c r="E35872" s="19"/>
      <c r="F35872" s="20"/>
      <c r="G35872" s="20">
        <v>0</v>
      </c>
      <c r="H35872" s="20"/>
      <c r="I35872" s="20"/>
      <c r="J35872" s="20"/>
      <c r="K35872" s="20">
        <v>1</v>
      </c>
      <c r="L35872" s="20"/>
      <c r="M35872" s="20"/>
      <c r="N35872" s="20"/>
      <c r="O35872" s="20">
        <v>1</v>
      </c>
      <c r="P35872" s="20"/>
      <c r="Q35872" s="20"/>
      <c r="R35872" s="20"/>
      <c r="S35872" s="20">
        <v>0</v>
      </c>
      <c r="T35872" s="20"/>
      <c r="U35872" s="20"/>
    </row>
    <row r="35873" spans="1:21" hidden="1" outlineLevel="7">
      <c r="C35873" s="19"/>
      <c r="D35873" s="19" t="s">
        <v>12</v>
      </c>
      <c r="E35873" s="19"/>
      <c r="F35873" s="20"/>
      <c r="G35873" s="20">
        <v>26</v>
      </c>
      <c r="H35873" s="20"/>
      <c r="I35873" s="20"/>
      <c r="J35873" s="20"/>
      <c r="K35873" s="20">
        <v>24</v>
      </c>
      <c r="L35873" s="20"/>
      <c r="M35873" s="20"/>
      <c r="N35873" s="20"/>
      <c r="O35873" s="20">
        <v>26</v>
      </c>
      <c r="P35873" s="20"/>
      <c r="Q35873" s="20"/>
      <c r="R35873" s="20"/>
      <c r="S35873" s="20">
        <v>25</v>
      </c>
      <c r="T35873" s="20"/>
      <c r="U35873" s="20"/>
    </row>
    <row r="35874" spans="1:21" hidden="1" outlineLevel="7">
      <c r="C35874" s="18"/>
      <c r="D35874" s="18" t="s">
        <v>13</v>
      </c>
      <c r="E35874" s="18"/>
      <c r="F35874" s="21"/>
      <c r="G35874" s="31">
        <v>24</v>
      </c>
      <c r="H35874" s="21"/>
      <c r="I35874" s="21"/>
      <c r="J35874" s="21"/>
      <c r="K35874" s="21">
        <v>-2</v>
      </c>
      <c r="L35874" s="21"/>
      <c r="M35874" s="21"/>
      <c r="N35874" s="21"/>
      <c r="O35874" s="21">
        <v>-1</v>
      </c>
      <c r="P35874" s="21"/>
      <c r="Q35874" s="21"/>
      <c r="R35874" s="21"/>
      <c r="S35874" s="21">
        <v>8</v>
      </c>
      <c r="T35874" s="21"/>
      <c r="U35874" s="21"/>
    </row>
    <row r="35875" spans="1:21" hidden="1" outlineLevel="7">
      <c r="K35875" s="3"/>
      <c r="L35875" s="3"/>
      <c r="M35875" s="3"/>
      <c r="N35875" s="3"/>
      <c r="O35875" s="3"/>
      <c r="P35875" s="3"/>
      <c r="Q35875" s="3"/>
      <c r="R35875" s="3"/>
      <c r="S35875" s="3"/>
      <c r="T35875" s="3"/>
      <c r="U35875" s="3"/>
    </row>
    <row r="35876" spans="1:21" hidden="1" outlineLevel="7">
      <c r="C35876" s="18" t="s">
        <v>14</v>
      </c>
      <c r="D35876" s="19" t="s">
        <v>409</v>
      </c>
      <c r="E35876" s="19"/>
      <c r="F35876" s="22"/>
      <c r="G35876" s="22">
        <v>38.461538461538467</v>
      </c>
      <c r="H35876" s="22"/>
      <c r="I35876" s="22"/>
      <c r="J35876" s="22"/>
      <c r="K35876" s="22">
        <v>0</v>
      </c>
      <c r="L35876" s="22"/>
      <c r="M35876" s="22"/>
      <c r="N35876" s="22"/>
      <c r="O35876" s="22">
        <v>0</v>
      </c>
      <c r="P35876" s="22"/>
      <c r="Q35876" s="22"/>
      <c r="R35876" s="22"/>
      <c r="S35876" s="22">
        <v>0</v>
      </c>
      <c r="T35876" s="22"/>
      <c r="U35876" s="22"/>
    </row>
    <row r="35877" spans="1:21" hidden="1" outlineLevel="7">
      <c r="B35877" s="4"/>
      <c r="C35877" s="4"/>
      <c r="D35877" s="19" t="s">
        <v>410</v>
      </c>
      <c r="E35877" s="19"/>
      <c r="F35877" s="22"/>
      <c r="G35877" s="22">
        <v>53.846153846153847</v>
      </c>
      <c r="H35877" s="22"/>
      <c r="I35877" s="22"/>
      <c r="J35877" s="22"/>
      <c r="K35877" s="22">
        <v>20.833333333333336</v>
      </c>
      <c r="L35877" s="22"/>
      <c r="M35877" s="22"/>
      <c r="N35877" s="22"/>
      <c r="O35877" s="22">
        <v>23.076923076923077</v>
      </c>
      <c r="P35877" s="22"/>
      <c r="Q35877" s="22"/>
      <c r="R35877" s="22"/>
      <c r="S35877" s="22">
        <v>36</v>
      </c>
      <c r="T35877" s="22"/>
      <c r="U35877" s="22"/>
    </row>
    <row r="35878" spans="1:21" hidden="1" outlineLevel="7">
      <c r="B35878" s="4"/>
      <c r="C35878" s="4"/>
      <c r="D35878" s="19" t="s">
        <v>411</v>
      </c>
      <c r="E35878" s="19"/>
      <c r="F35878" s="22"/>
      <c r="G35878" s="22">
        <v>7.6923076923076925</v>
      </c>
      <c r="H35878" s="22"/>
      <c r="I35878" s="22"/>
      <c r="J35878" s="22"/>
      <c r="K35878" s="22">
        <v>50</v>
      </c>
      <c r="L35878" s="22"/>
      <c r="M35878" s="22"/>
      <c r="N35878" s="22"/>
      <c r="O35878" s="22">
        <v>50</v>
      </c>
      <c r="P35878" s="22"/>
      <c r="Q35878" s="22"/>
      <c r="R35878" s="22"/>
      <c r="S35878" s="22">
        <v>60</v>
      </c>
      <c r="T35878" s="22"/>
      <c r="U35878" s="22"/>
    </row>
    <row r="35879" spans="1:21" hidden="1" outlineLevel="7">
      <c r="B35879" s="4"/>
      <c r="C35879" s="4"/>
      <c r="D35879" s="19" t="s">
        <v>412</v>
      </c>
      <c r="E35879" s="19"/>
      <c r="F35879" s="22"/>
      <c r="G35879" s="22">
        <v>0</v>
      </c>
      <c r="H35879" s="22"/>
      <c r="I35879" s="22"/>
      <c r="J35879" s="22"/>
      <c r="K35879" s="22">
        <v>25</v>
      </c>
      <c r="L35879" s="22"/>
      <c r="M35879" s="22"/>
      <c r="N35879" s="22"/>
      <c r="O35879" s="22">
        <v>23.076923076923077</v>
      </c>
      <c r="P35879" s="22"/>
      <c r="Q35879" s="22"/>
      <c r="R35879" s="22"/>
      <c r="S35879" s="22">
        <v>4</v>
      </c>
      <c r="T35879" s="22"/>
      <c r="U35879" s="22"/>
    </row>
    <row r="35880" spans="1:21" hidden="1" outlineLevel="7">
      <c r="B35880" s="4"/>
      <c r="C35880" s="4"/>
      <c r="D35880" s="19" t="s">
        <v>413</v>
      </c>
      <c r="E35880" s="19"/>
      <c r="F35880" s="22"/>
      <c r="G35880" s="22">
        <v>0</v>
      </c>
      <c r="H35880" s="22"/>
      <c r="I35880" s="22"/>
      <c r="J35880" s="22"/>
      <c r="K35880" s="22">
        <v>4.1666666666666661</v>
      </c>
      <c r="L35880" s="22"/>
      <c r="M35880" s="22"/>
      <c r="N35880" s="22"/>
      <c r="O35880" s="22">
        <v>3.8461538461538463</v>
      </c>
      <c r="P35880" s="22"/>
      <c r="Q35880" s="22"/>
      <c r="R35880" s="22"/>
      <c r="S35880" s="22">
        <v>0</v>
      </c>
      <c r="T35880" s="22"/>
      <c r="U35880" s="22"/>
    </row>
    <row r="35881" spans="1:21" hidden="1" outlineLevel="7">
      <c r="B35881" s="4"/>
      <c r="C35881" s="4"/>
      <c r="D35881" s="19" t="s">
        <v>12</v>
      </c>
      <c r="E35881" s="19"/>
      <c r="F35881" s="22"/>
      <c r="G35881" s="22">
        <v>100</v>
      </c>
      <c r="K35881" s="22">
        <v>100</v>
      </c>
      <c r="L35881" s="3"/>
      <c r="M35881" s="3"/>
      <c r="N35881" s="3"/>
      <c r="O35881" s="22">
        <v>100</v>
      </c>
      <c r="P35881" s="3"/>
      <c r="Q35881" s="3"/>
      <c r="R35881" s="3"/>
      <c r="S35881" s="22">
        <v>100</v>
      </c>
      <c r="T35881" s="22"/>
      <c r="U35881" s="22"/>
    </row>
    <row r="35882" spans="1:21" hidden="1" outlineLevel="7">
      <c r="B35882" s="4"/>
      <c r="C35882" s="4"/>
      <c r="D35882" s="18" t="s">
        <v>13</v>
      </c>
      <c r="E35882" s="18"/>
      <c r="F35882" s="21"/>
      <c r="G35882" s="31">
        <v>92.307692307692321</v>
      </c>
      <c r="H35882" s="21"/>
      <c r="I35882" s="21"/>
      <c r="J35882" s="21"/>
      <c r="K35882" s="21">
        <v>-8.3333333333333304</v>
      </c>
      <c r="L35882" s="21"/>
      <c r="M35882" s="21"/>
      <c r="N35882" s="21"/>
      <c r="O35882" s="21">
        <v>-3.8461538461538463</v>
      </c>
      <c r="P35882" s="21"/>
      <c r="Q35882" s="21"/>
      <c r="R35882" s="21"/>
      <c r="S35882" s="21">
        <v>32</v>
      </c>
      <c r="T35882" s="21"/>
      <c r="U35882" s="21"/>
    </row>
    <row r="35883" spans="1:21" hidden="1" outlineLevel="6">
      <c r="K35883" s="3"/>
      <c r="L35883" s="3"/>
      <c r="M35883" s="3"/>
      <c r="N35883" s="3"/>
      <c r="O35883" s="3"/>
      <c r="P35883" s="3"/>
      <c r="Q35883" s="3"/>
      <c r="R35883" s="3"/>
      <c r="S35883" s="3"/>
      <c r="T35883" s="3"/>
      <c r="U35883" s="3"/>
    </row>
    <row r="35884" spans="1:21" ht="43.5" hidden="1" customHeight="1" outlineLevel="6">
      <c r="A35884" s="16">
        <v>362</v>
      </c>
      <c r="B35884" s="46" t="s">
        <v>596</v>
      </c>
      <c r="C35884" s="46"/>
      <c r="D35884" s="46"/>
      <c r="E35884" s="17"/>
      <c r="K35884" s="3"/>
      <c r="L35884" s="3"/>
      <c r="M35884" s="3"/>
      <c r="N35884" s="3"/>
      <c r="O35884" s="3"/>
      <c r="P35884" s="3"/>
      <c r="Q35884" s="3"/>
      <c r="R35884" s="3"/>
      <c r="S35884" s="3"/>
      <c r="T35884" s="3"/>
      <c r="U35884" s="3"/>
    </row>
    <row r="35885" spans="1:21" hidden="1" outlineLevel="7">
      <c r="B35885" s="17"/>
      <c r="C35885" s="17"/>
      <c r="D35885" s="17"/>
      <c r="E35885" s="17"/>
      <c r="F35885" s="7">
        <v>41244</v>
      </c>
      <c r="G35885" s="7">
        <v>41334</v>
      </c>
      <c r="H35885" s="7">
        <v>41426</v>
      </c>
      <c r="I35885" s="7">
        <v>41518</v>
      </c>
      <c r="J35885" s="7">
        <v>41609</v>
      </c>
      <c r="K35885" s="7">
        <v>41699</v>
      </c>
      <c r="L35885" s="7">
        <v>41791</v>
      </c>
      <c r="M35885" s="7">
        <v>41883</v>
      </c>
      <c r="N35885" s="7">
        <v>41974</v>
      </c>
      <c r="O35885" s="7">
        <v>42064</v>
      </c>
      <c r="P35885" s="7">
        <v>42156</v>
      </c>
      <c r="Q35885" s="7">
        <v>42248</v>
      </c>
      <c r="R35885" s="7">
        <v>42339</v>
      </c>
      <c r="S35885" s="7">
        <v>42430</v>
      </c>
      <c r="T35885" s="7"/>
      <c r="U35885" s="7"/>
    </row>
    <row r="35886" spans="1:21" hidden="1" outlineLevel="7">
      <c r="C35886" s="18" t="s">
        <v>6</v>
      </c>
      <c r="D35886" s="19" t="s">
        <v>409</v>
      </c>
      <c r="E35886" s="19"/>
      <c r="F35886" s="20"/>
      <c r="G35886" s="20">
        <v>10</v>
      </c>
      <c r="K35886" s="20">
        <v>1</v>
      </c>
      <c r="L35886" s="3"/>
      <c r="M35886" s="3"/>
      <c r="N35886" s="3"/>
      <c r="O35886" s="20">
        <v>0</v>
      </c>
      <c r="P35886" s="3"/>
      <c r="Q35886" s="3"/>
      <c r="R35886" s="3"/>
      <c r="S35886" s="20">
        <v>0</v>
      </c>
      <c r="T35886" s="20"/>
      <c r="U35886" s="20"/>
    </row>
    <row r="35887" spans="1:21" hidden="1" outlineLevel="7">
      <c r="C35887" s="19"/>
      <c r="D35887" s="19" t="s">
        <v>410</v>
      </c>
      <c r="E35887" s="19"/>
      <c r="F35887" s="20"/>
      <c r="G35887" s="20">
        <v>14</v>
      </c>
      <c r="K35887" s="20">
        <v>3</v>
      </c>
      <c r="L35887" s="3"/>
      <c r="M35887" s="3"/>
      <c r="N35887" s="3"/>
      <c r="O35887" s="20">
        <v>4</v>
      </c>
      <c r="P35887" s="3"/>
      <c r="Q35887" s="3"/>
      <c r="R35887" s="3"/>
      <c r="S35887" s="20">
        <v>3</v>
      </c>
      <c r="T35887" s="20"/>
      <c r="U35887" s="20"/>
    </row>
    <row r="35888" spans="1:21" hidden="1" outlineLevel="7">
      <c r="C35888" s="19"/>
      <c r="D35888" s="19" t="s">
        <v>411</v>
      </c>
      <c r="E35888" s="19"/>
      <c r="F35888" s="20"/>
      <c r="G35888" s="20">
        <v>2</v>
      </c>
      <c r="K35888" s="20">
        <v>15</v>
      </c>
      <c r="L35888" s="3"/>
      <c r="M35888" s="3"/>
      <c r="N35888" s="3"/>
      <c r="O35888" s="20">
        <v>18</v>
      </c>
      <c r="P35888" s="3"/>
      <c r="Q35888" s="3"/>
      <c r="R35888" s="3"/>
      <c r="S35888" s="20">
        <v>22</v>
      </c>
      <c r="T35888" s="20"/>
      <c r="U35888" s="20"/>
    </row>
    <row r="35889" spans="1:21" hidden="1" outlineLevel="7">
      <c r="C35889" s="19"/>
      <c r="D35889" s="19" t="s">
        <v>412</v>
      </c>
      <c r="E35889" s="19"/>
      <c r="F35889" s="20"/>
      <c r="G35889" s="20">
        <v>0</v>
      </c>
      <c r="K35889" s="20">
        <v>4</v>
      </c>
      <c r="L35889" s="3"/>
      <c r="M35889" s="3"/>
      <c r="N35889" s="3"/>
      <c r="O35889" s="20">
        <v>3</v>
      </c>
      <c r="P35889" s="3"/>
      <c r="Q35889" s="3"/>
      <c r="R35889" s="3"/>
      <c r="S35889" s="20">
        <v>0</v>
      </c>
      <c r="T35889" s="20"/>
      <c r="U35889" s="20"/>
    </row>
    <row r="35890" spans="1:21" hidden="1" outlineLevel="7">
      <c r="C35890" s="19"/>
      <c r="D35890" s="19" t="s">
        <v>413</v>
      </c>
      <c r="E35890" s="19"/>
      <c r="F35890" s="20"/>
      <c r="G35890" s="20">
        <v>0</v>
      </c>
      <c r="K35890" s="20">
        <v>0</v>
      </c>
      <c r="L35890" s="3"/>
      <c r="M35890" s="3"/>
      <c r="N35890" s="3"/>
      <c r="O35890" s="20">
        <v>0</v>
      </c>
      <c r="P35890" s="3"/>
      <c r="Q35890" s="3"/>
      <c r="R35890" s="3"/>
      <c r="S35890" s="20">
        <v>0</v>
      </c>
      <c r="T35890" s="20"/>
      <c r="U35890" s="20"/>
    </row>
    <row r="35891" spans="1:21" hidden="1" outlineLevel="7">
      <c r="C35891" s="19"/>
      <c r="D35891" s="19" t="s">
        <v>12</v>
      </c>
      <c r="E35891" s="19"/>
      <c r="F35891" s="20"/>
      <c r="G35891" s="20">
        <v>26</v>
      </c>
      <c r="K35891" s="20">
        <v>23</v>
      </c>
      <c r="L35891" s="3"/>
      <c r="M35891" s="3"/>
      <c r="N35891" s="3"/>
      <c r="O35891" s="20">
        <v>25</v>
      </c>
      <c r="P35891" s="3"/>
      <c r="Q35891" s="3"/>
      <c r="R35891" s="3"/>
      <c r="S35891" s="20">
        <v>25</v>
      </c>
      <c r="T35891" s="20"/>
      <c r="U35891" s="20"/>
    </row>
    <row r="35892" spans="1:21" hidden="1" outlineLevel="7">
      <c r="C35892" s="18"/>
      <c r="D35892" s="18" t="s">
        <v>13</v>
      </c>
      <c r="E35892" s="18"/>
      <c r="F35892" s="21"/>
      <c r="G35892" s="31">
        <v>24</v>
      </c>
      <c r="K35892" s="21">
        <v>0</v>
      </c>
      <c r="L35892" s="3"/>
      <c r="M35892" s="3"/>
      <c r="N35892" s="3"/>
      <c r="O35892" s="21">
        <v>1</v>
      </c>
      <c r="P35892" s="3"/>
      <c r="Q35892" s="3"/>
      <c r="R35892" s="3"/>
      <c r="S35892" s="21">
        <v>3</v>
      </c>
      <c r="T35892" s="21"/>
      <c r="U35892" s="21"/>
    </row>
    <row r="35893" spans="1:21" hidden="1" outlineLevel="7">
      <c r="K35893" s="3"/>
      <c r="L35893" s="3"/>
      <c r="M35893" s="3"/>
      <c r="N35893" s="3"/>
      <c r="O35893" s="3"/>
      <c r="P35893" s="3"/>
      <c r="Q35893" s="3"/>
      <c r="R35893" s="3"/>
      <c r="S35893" s="3"/>
      <c r="T35893" s="3"/>
      <c r="U35893" s="3"/>
    </row>
    <row r="35894" spans="1:21" hidden="1" outlineLevel="7">
      <c r="C35894" s="18" t="s">
        <v>14</v>
      </c>
      <c r="D35894" s="19" t="s">
        <v>409</v>
      </c>
      <c r="E35894" s="19"/>
      <c r="F35894" s="22"/>
      <c r="G35894" s="22">
        <v>38.461538461538467</v>
      </c>
      <c r="K35894" s="22">
        <v>4.3478260869565215</v>
      </c>
      <c r="L35894" s="3"/>
      <c r="M35894" s="3"/>
      <c r="N35894" s="3"/>
      <c r="O35894" s="22">
        <v>0</v>
      </c>
      <c r="P35894" s="3"/>
      <c r="Q35894" s="3"/>
      <c r="R35894" s="3"/>
      <c r="S35894" s="22">
        <v>0</v>
      </c>
      <c r="T35894" s="22"/>
      <c r="U35894" s="22"/>
    </row>
    <row r="35895" spans="1:21" hidden="1" outlineLevel="7">
      <c r="B35895" s="4"/>
      <c r="C35895" s="4"/>
      <c r="D35895" s="19" t="s">
        <v>410</v>
      </c>
      <c r="E35895" s="19"/>
      <c r="F35895" s="22"/>
      <c r="G35895" s="22">
        <v>53.846153846153847</v>
      </c>
      <c r="K35895" s="22">
        <v>13.043478260869565</v>
      </c>
      <c r="L35895" s="3"/>
      <c r="M35895" s="3"/>
      <c r="N35895" s="3"/>
      <c r="O35895" s="22">
        <v>16</v>
      </c>
      <c r="P35895" s="3"/>
      <c r="Q35895" s="3"/>
      <c r="R35895" s="3"/>
      <c r="S35895" s="22">
        <v>12</v>
      </c>
      <c r="T35895" s="22"/>
      <c r="U35895" s="22"/>
    </row>
    <row r="35896" spans="1:21" hidden="1" outlineLevel="7">
      <c r="B35896" s="4"/>
      <c r="C35896" s="4"/>
      <c r="D35896" s="19" t="s">
        <v>411</v>
      </c>
      <c r="E35896" s="19"/>
      <c r="F35896" s="22"/>
      <c r="G35896" s="22">
        <v>7.6923076923076925</v>
      </c>
      <c r="K35896" s="22">
        <v>65.217391304347828</v>
      </c>
      <c r="L35896" s="3"/>
      <c r="M35896" s="3"/>
      <c r="N35896" s="3"/>
      <c r="O35896" s="22">
        <v>72</v>
      </c>
      <c r="P35896" s="3"/>
      <c r="Q35896" s="3"/>
      <c r="R35896" s="3"/>
      <c r="S35896" s="22">
        <v>88</v>
      </c>
      <c r="T35896" s="22"/>
      <c r="U35896" s="22"/>
    </row>
    <row r="35897" spans="1:21" hidden="1" outlineLevel="7">
      <c r="B35897" s="4"/>
      <c r="C35897" s="4"/>
      <c r="D35897" s="19" t="s">
        <v>412</v>
      </c>
      <c r="E35897" s="19"/>
      <c r="F35897" s="22"/>
      <c r="G35897" s="22">
        <v>0</v>
      </c>
      <c r="K35897" s="22">
        <v>17.391304347826086</v>
      </c>
      <c r="L35897" s="3"/>
      <c r="M35897" s="3"/>
      <c r="N35897" s="3"/>
      <c r="O35897" s="22">
        <v>12</v>
      </c>
      <c r="P35897" s="3"/>
      <c r="Q35897" s="3"/>
      <c r="R35897" s="3"/>
      <c r="S35897" s="22">
        <v>0</v>
      </c>
      <c r="T35897" s="22"/>
      <c r="U35897" s="22"/>
    </row>
    <row r="35898" spans="1:21" hidden="1" outlineLevel="7">
      <c r="B35898" s="4"/>
      <c r="C35898" s="4"/>
      <c r="D35898" s="19" t="s">
        <v>413</v>
      </c>
      <c r="E35898" s="19"/>
      <c r="F35898" s="22"/>
      <c r="G35898" s="22">
        <v>0</v>
      </c>
      <c r="K35898" s="22">
        <v>0</v>
      </c>
      <c r="L35898" s="3"/>
      <c r="M35898" s="3"/>
      <c r="N35898" s="3"/>
      <c r="O35898" s="22">
        <v>0</v>
      </c>
      <c r="P35898" s="3"/>
      <c r="Q35898" s="3"/>
      <c r="R35898" s="3"/>
      <c r="S35898" s="22">
        <v>0</v>
      </c>
      <c r="T35898" s="22"/>
      <c r="U35898" s="22"/>
    </row>
    <row r="35899" spans="1:21" hidden="1" outlineLevel="7">
      <c r="B35899" s="4"/>
      <c r="C35899" s="4"/>
      <c r="D35899" s="19" t="s">
        <v>12</v>
      </c>
      <c r="E35899" s="19"/>
      <c r="F35899" s="22"/>
      <c r="G35899" s="22">
        <v>100</v>
      </c>
      <c r="K35899" s="22">
        <v>100</v>
      </c>
      <c r="L35899" s="3"/>
      <c r="M35899" s="3"/>
      <c r="N35899" s="3"/>
      <c r="O35899" s="22">
        <v>100</v>
      </c>
      <c r="P35899" s="3"/>
      <c r="Q35899" s="3"/>
      <c r="R35899" s="3"/>
      <c r="S35899" s="22">
        <v>100</v>
      </c>
      <c r="T35899" s="22"/>
      <c r="U35899" s="22"/>
    </row>
    <row r="35900" spans="1:21" hidden="1" outlineLevel="7">
      <c r="B35900" s="4"/>
      <c r="C35900" s="4"/>
      <c r="D35900" s="18" t="s">
        <v>13</v>
      </c>
      <c r="E35900" s="18"/>
      <c r="F35900" s="21"/>
      <c r="G35900" s="31">
        <v>92.307692307692321</v>
      </c>
      <c r="K35900" s="21">
        <v>0</v>
      </c>
      <c r="L35900" s="3"/>
      <c r="M35900" s="3"/>
      <c r="N35900" s="3"/>
      <c r="O35900" s="21">
        <v>4</v>
      </c>
      <c r="P35900" s="3"/>
      <c r="Q35900" s="3"/>
      <c r="R35900" s="3"/>
      <c r="S35900" s="21">
        <v>12</v>
      </c>
      <c r="T35900" s="21"/>
      <c r="U35900" s="21"/>
    </row>
    <row r="35901" spans="1:21" hidden="1" outlineLevel="6">
      <c r="K35901" s="3"/>
      <c r="L35901" s="3"/>
      <c r="M35901" s="3"/>
      <c r="N35901" s="3"/>
      <c r="O35901" s="3"/>
      <c r="P35901" s="3"/>
      <c r="Q35901" s="3"/>
      <c r="R35901" s="3"/>
      <c r="S35901" s="3"/>
      <c r="T35901" s="3"/>
      <c r="U35901" s="3"/>
    </row>
    <row r="35902" spans="1:21" ht="43.5" hidden="1" customHeight="1" outlineLevel="6">
      <c r="A35902" s="16">
        <v>363</v>
      </c>
      <c r="B35902" s="46" t="s">
        <v>597</v>
      </c>
      <c r="C35902" s="46"/>
      <c r="D35902" s="46"/>
      <c r="E35902" s="17"/>
      <c r="K35902" s="3"/>
      <c r="L35902" s="3"/>
      <c r="M35902" s="3"/>
      <c r="N35902" s="3"/>
      <c r="O35902" s="3"/>
      <c r="P35902" s="3"/>
      <c r="Q35902" s="3"/>
      <c r="R35902" s="3"/>
      <c r="S35902" s="3"/>
      <c r="T35902" s="3"/>
      <c r="U35902" s="3"/>
    </row>
    <row r="35903" spans="1:21" hidden="1" outlineLevel="7">
      <c r="B35903" s="17"/>
      <c r="C35903" s="17"/>
      <c r="D35903" s="17"/>
      <c r="E35903" s="17"/>
      <c r="F35903" s="7">
        <v>41244</v>
      </c>
      <c r="G35903" s="7">
        <v>41334</v>
      </c>
      <c r="H35903" s="7">
        <v>41426</v>
      </c>
      <c r="I35903" s="7">
        <v>41518</v>
      </c>
      <c r="J35903" s="7">
        <v>41609</v>
      </c>
      <c r="K35903" s="7">
        <v>41699</v>
      </c>
      <c r="L35903" s="7">
        <v>41791</v>
      </c>
      <c r="M35903" s="7">
        <v>41883</v>
      </c>
      <c r="N35903" s="7">
        <v>41974</v>
      </c>
      <c r="O35903" s="7">
        <v>42064</v>
      </c>
      <c r="P35903" s="7">
        <v>42156</v>
      </c>
      <c r="Q35903" s="7">
        <v>42248</v>
      </c>
      <c r="R35903" s="7">
        <v>42339</v>
      </c>
      <c r="S35903" s="7">
        <v>42430</v>
      </c>
      <c r="T35903" s="7"/>
      <c r="U35903" s="7"/>
    </row>
    <row r="35904" spans="1:21" hidden="1" outlineLevel="7">
      <c r="C35904" s="18" t="s">
        <v>6</v>
      </c>
      <c r="D35904" s="19" t="s">
        <v>409</v>
      </c>
      <c r="E35904" s="19"/>
      <c r="F35904" s="20"/>
      <c r="G35904" s="20">
        <v>10</v>
      </c>
      <c r="K35904" s="20">
        <v>0</v>
      </c>
      <c r="L35904" s="3"/>
      <c r="M35904" s="3"/>
      <c r="N35904" s="3"/>
      <c r="O35904" s="20">
        <v>0</v>
      </c>
      <c r="P35904" s="3"/>
      <c r="Q35904" s="3"/>
      <c r="R35904" s="3"/>
      <c r="S35904" s="20">
        <v>0</v>
      </c>
      <c r="T35904" s="20"/>
      <c r="U35904" s="20"/>
    </row>
    <row r="35905" spans="2:21" hidden="1" outlineLevel="7">
      <c r="C35905" s="19"/>
      <c r="D35905" s="19" t="s">
        <v>410</v>
      </c>
      <c r="E35905" s="19"/>
      <c r="F35905" s="20"/>
      <c r="G35905" s="20">
        <v>13</v>
      </c>
      <c r="K35905" s="20">
        <v>4</v>
      </c>
      <c r="L35905" s="3"/>
      <c r="M35905" s="3"/>
      <c r="N35905" s="3"/>
      <c r="O35905" s="20">
        <v>5</v>
      </c>
      <c r="P35905" s="3"/>
      <c r="Q35905" s="3"/>
      <c r="R35905" s="3"/>
      <c r="S35905" s="20">
        <v>9</v>
      </c>
      <c r="T35905" s="20"/>
      <c r="U35905" s="20"/>
    </row>
    <row r="35906" spans="2:21" hidden="1" outlineLevel="7">
      <c r="C35906" s="19"/>
      <c r="D35906" s="19" t="s">
        <v>411</v>
      </c>
      <c r="E35906" s="19"/>
      <c r="F35906" s="20"/>
      <c r="G35906" s="20">
        <v>2</v>
      </c>
      <c r="K35906" s="20">
        <v>11</v>
      </c>
      <c r="L35906" s="3"/>
      <c r="M35906" s="3"/>
      <c r="N35906" s="3"/>
      <c r="O35906" s="20">
        <v>15</v>
      </c>
      <c r="P35906" s="3"/>
      <c r="Q35906" s="3"/>
      <c r="R35906" s="3"/>
      <c r="S35906" s="20">
        <v>15</v>
      </c>
      <c r="T35906" s="20"/>
      <c r="U35906" s="20"/>
    </row>
    <row r="35907" spans="2:21" hidden="1" outlineLevel="7">
      <c r="C35907" s="19"/>
      <c r="D35907" s="19" t="s">
        <v>412</v>
      </c>
      <c r="E35907" s="19"/>
      <c r="F35907" s="20"/>
      <c r="G35907" s="20">
        <v>0</v>
      </c>
      <c r="K35907" s="20">
        <v>7</v>
      </c>
      <c r="L35907" s="3"/>
      <c r="M35907" s="3"/>
      <c r="N35907" s="3"/>
      <c r="O35907" s="20">
        <v>5</v>
      </c>
      <c r="P35907" s="3"/>
      <c r="Q35907" s="3"/>
      <c r="R35907" s="3"/>
      <c r="S35907" s="20">
        <v>1</v>
      </c>
      <c r="T35907" s="20"/>
      <c r="U35907" s="20"/>
    </row>
    <row r="35908" spans="2:21" hidden="1" outlineLevel="7">
      <c r="C35908" s="19"/>
      <c r="D35908" s="19" t="s">
        <v>413</v>
      </c>
      <c r="E35908" s="19"/>
      <c r="F35908" s="20"/>
      <c r="G35908" s="20">
        <v>0</v>
      </c>
      <c r="K35908" s="20">
        <v>0</v>
      </c>
      <c r="L35908" s="3"/>
      <c r="M35908" s="3"/>
      <c r="N35908" s="3"/>
      <c r="O35908" s="20">
        <v>0</v>
      </c>
      <c r="P35908" s="3"/>
      <c r="Q35908" s="3"/>
      <c r="R35908" s="3"/>
      <c r="S35908" s="20">
        <v>0</v>
      </c>
      <c r="T35908" s="20"/>
      <c r="U35908" s="20"/>
    </row>
    <row r="35909" spans="2:21" hidden="1" outlineLevel="7">
      <c r="C35909" s="19"/>
      <c r="D35909" s="19" t="s">
        <v>12</v>
      </c>
      <c r="E35909" s="19"/>
      <c r="F35909" s="20"/>
      <c r="G35909" s="20">
        <v>25</v>
      </c>
      <c r="K35909" s="20">
        <v>22</v>
      </c>
      <c r="L35909" s="3"/>
      <c r="M35909" s="3"/>
      <c r="N35909" s="3"/>
      <c r="O35909" s="20">
        <v>25</v>
      </c>
      <c r="P35909" s="3"/>
      <c r="Q35909" s="3"/>
      <c r="R35909" s="3"/>
      <c r="S35909" s="20">
        <v>25</v>
      </c>
      <c r="T35909" s="20"/>
      <c r="U35909" s="20"/>
    </row>
    <row r="35910" spans="2:21" hidden="1" outlineLevel="7">
      <c r="C35910" s="18"/>
      <c r="D35910" s="18" t="s">
        <v>13</v>
      </c>
      <c r="E35910" s="18"/>
      <c r="F35910" s="21"/>
      <c r="G35910" s="31">
        <v>23</v>
      </c>
      <c r="K35910" s="21">
        <v>-3</v>
      </c>
      <c r="L35910" s="3"/>
      <c r="M35910" s="3"/>
      <c r="N35910" s="3"/>
      <c r="O35910" s="21">
        <v>0</v>
      </c>
      <c r="P35910" s="3"/>
      <c r="Q35910" s="3"/>
      <c r="R35910" s="3"/>
      <c r="S35910" s="21">
        <v>8</v>
      </c>
      <c r="T35910" s="21"/>
      <c r="U35910" s="21"/>
    </row>
    <row r="35911" spans="2:21" hidden="1" outlineLevel="7">
      <c r="K35911" s="3"/>
      <c r="L35911" s="3"/>
      <c r="M35911" s="3"/>
      <c r="N35911" s="3"/>
      <c r="O35911" s="3"/>
      <c r="P35911" s="3"/>
      <c r="Q35911" s="3"/>
      <c r="R35911" s="3"/>
      <c r="S35911" s="3"/>
      <c r="T35911" s="3"/>
      <c r="U35911" s="3"/>
    </row>
    <row r="35912" spans="2:21" hidden="1" outlineLevel="7">
      <c r="C35912" s="18" t="s">
        <v>14</v>
      </c>
      <c r="D35912" s="19" t="s">
        <v>409</v>
      </c>
      <c r="E35912" s="19"/>
      <c r="F35912" s="22"/>
      <c r="G35912" s="22">
        <v>40</v>
      </c>
      <c r="K35912" s="22">
        <v>0</v>
      </c>
      <c r="L35912" s="3"/>
      <c r="M35912" s="3"/>
      <c r="N35912" s="3"/>
      <c r="O35912" s="22">
        <v>0</v>
      </c>
      <c r="P35912" s="3"/>
      <c r="Q35912" s="3"/>
      <c r="R35912" s="3"/>
      <c r="S35912" s="22">
        <v>0</v>
      </c>
      <c r="T35912" s="22"/>
      <c r="U35912" s="22"/>
    </row>
    <row r="35913" spans="2:21" hidden="1" outlineLevel="7">
      <c r="B35913" s="4"/>
      <c r="C35913" s="4"/>
      <c r="D35913" s="19" t="s">
        <v>410</v>
      </c>
      <c r="E35913" s="19"/>
      <c r="F35913" s="22"/>
      <c r="G35913" s="22">
        <v>52</v>
      </c>
      <c r="K35913" s="22">
        <v>18.181818181818183</v>
      </c>
      <c r="L35913" s="3"/>
      <c r="M35913" s="3"/>
      <c r="N35913" s="3"/>
      <c r="O35913" s="22">
        <v>20</v>
      </c>
      <c r="P35913" s="3"/>
      <c r="Q35913" s="3"/>
      <c r="R35913" s="3"/>
      <c r="S35913" s="22">
        <v>36</v>
      </c>
      <c r="T35913" s="22"/>
      <c r="U35913" s="22"/>
    </row>
    <row r="35914" spans="2:21" hidden="1" outlineLevel="7">
      <c r="B35914" s="4"/>
      <c r="C35914" s="4"/>
      <c r="D35914" s="19" t="s">
        <v>411</v>
      </c>
      <c r="E35914" s="19"/>
      <c r="F35914" s="22"/>
      <c r="G35914" s="22">
        <v>8</v>
      </c>
      <c r="K35914" s="22">
        <v>50</v>
      </c>
      <c r="L35914" s="3"/>
      <c r="M35914" s="3"/>
      <c r="N35914" s="3"/>
      <c r="O35914" s="22">
        <v>60</v>
      </c>
      <c r="P35914" s="3"/>
      <c r="Q35914" s="3"/>
      <c r="R35914" s="3"/>
      <c r="S35914" s="22">
        <v>60</v>
      </c>
      <c r="T35914" s="22"/>
      <c r="U35914" s="22"/>
    </row>
    <row r="35915" spans="2:21" hidden="1" outlineLevel="7">
      <c r="B35915" s="4"/>
      <c r="C35915" s="4"/>
      <c r="D35915" s="19" t="s">
        <v>412</v>
      </c>
      <c r="E35915" s="19"/>
      <c r="F35915" s="22"/>
      <c r="G35915" s="22">
        <v>0</v>
      </c>
      <c r="K35915" s="22">
        <v>31.818181818181817</v>
      </c>
      <c r="L35915" s="3"/>
      <c r="M35915" s="3"/>
      <c r="N35915" s="3"/>
      <c r="O35915" s="22">
        <v>20</v>
      </c>
      <c r="P35915" s="3"/>
      <c r="Q35915" s="3"/>
      <c r="R35915" s="3"/>
      <c r="S35915" s="22">
        <v>4</v>
      </c>
      <c r="T35915" s="22"/>
      <c r="U35915" s="22"/>
    </row>
    <row r="35916" spans="2:21" hidden="1" outlineLevel="7">
      <c r="B35916" s="4"/>
      <c r="C35916" s="4"/>
      <c r="D35916" s="19" t="s">
        <v>413</v>
      </c>
      <c r="E35916" s="19"/>
      <c r="F35916" s="22"/>
      <c r="G35916" s="22">
        <v>0</v>
      </c>
      <c r="K35916" s="22">
        <v>0</v>
      </c>
      <c r="L35916" s="3"/>
      <c r="M35916" s="3"/>
      <c r="N35916" s="3"/>
      <c r="O35916" s="22">
        <v>0</v>
      </c>
      <c r="P35916" s="3"/>
      <c r="Q35916" s="3"/>
      <c r="R35916" s="3"/>
      <c r="S35916" s="22">
        <v>0</v>
      </c>
      <c r="T35916" s="22"/>
      <c r="U35916" s="22"/>
    </row>
    <row r="35917" spans="2:21" hidden="1" outlineLevel="7">
      <c r="B35917" s="4"/>
      <c r="C35917" s="4"/>
      <c r="D35917" s="19" t="s">
        <v>12</v>
      </c>
      <c r="E35917" s="19"/>
      <c r="F35917" s="22"/>
      <c r="G35917" s="22">
        <v>100</v>
      </c>
      <c r="K35917" s="22">
        <v>100</v>
      </c>
      <c r="L35917" s="3"/>
      <c r="M35917" s="3"/>
      <c r="N35917" s="3"/>
      <c r="O35917" s="22">
        <v>100</v>
      </c>
      <c r="P35917" s="3"/>
      <c r="Q35917" s="3"/>
      <c r="R35917" s="3"/>
      <c r="S35917" s="22">
        <v>100</v>
      </c>
      <c r="T35917" s="22"/>
      <c r="U35917" s="22"/>
    </row>
    <row r="35918" spans="2:21" hidden="1" outlineLevel="7">
      <c r="B35918" s="4"/>
      <c r="C35918" s="4"/>
      <c r="D35918" s="18" t="s">
        <v>13</v>
      </c>
      <c r="E35918" s="18"/>
      <c r="F35918" s="21"/>
      <c r="G35918" s="31">
        <v>92</v>
      </c>
      <c r="K35918" s="21">
        <v>-13.636363636363633</v>
      </c>
      <c r="L35918" s="3"/>
      <c r="M35918" s="3"/>
      <c r="N35918" s="3"/>
      <c r="O35918" s="21">
        <v>0</v>
      </c>
      <c r="P35918" s="3"/>
      <c r="Q35918" s="3"/>
      <c r="R35918" s="3"/>
      <c r="S35918" s="21">
        <v>32</v>
      </c>
      <c r="T35918" s="21"/>
      <c r="U35918" s="21"/>
    </row>
    <row r="35919" spans="2:21" hidden="1" outlineLevel="6">
      <c r="K35919" s="3"/>
      <c r="L35919" s="3"/>
      <c r="M35919" s="3"/>
      <c r="N35919" s="3"/>
      <c r="O35919" s="3"/>
      <c r="P35919" s="3"/>
      <c r="Q35919" s="3"/>
      <c r="R35919" s="3"/>
      <c r="S35919" s="3"/>
      <c r="T35919" s="3"/>
      <c r="U35919" s="3"/>
    </row>
    <row r="35920" spans="2:21" hidden="1" outlineLevel="5" collapsed="1">
      <c r="K35920" s="3"/>
      <c r="L35920" s="3"/>
      <c r="M35920" s="3"/>
      <c r="N35920" s="3"/>
      <c r="O35920" s="3"/>
      <c r="P35920" s="3"/>
      <c r="Q35920" s="3"/>
      <c r="R35920" s="3"/>
      <c r="S35920" s="3"/>
      <c r="T35920" s="3"/>
      <c r="U35920" s="3"/>
    </row>
    <row r="35921" spans="1:21" outlineLevel="4" collapsed="1">
      <c r="K35921" s="3"/>
      <c r="L35921" s="3"/>
      <c r="M35921" s="3"/>
      <c r="N35921" s="3"/>
      <c r="O35921" s="3"/>
      <c r="P35921" s="3"/>
      <c r="Q35921" s="3"/>
      <c r="R35921" s="3"/>
      <c r="S35921" s="3"/>
      <c r="T35921" s="3"/>
      <c r="U35921" s="3"/>
    </row>
    <row r="35922" spans="1:21" ht="12.75" outlineLevel="4">
      <c r="B35922" s="10" t="s">
        <v>598</v>
      </c>
      <c r="C35922" s="10"/>
      <c r="K35922" s="3"/>
      <c r="L35922" s="3"/>
      <c r="M35922" s="3"/>
      <c r="N35922" s="3"/>
      <c r="O35922" s="3"/>
      <c r="P35922" s="3"/>
      <c r="Q35922" s="3"/>
      <c r="R35922" s="3"/>
      <c r="S35922" s="3"/>
      <c r="T35922" s="3"/>
      <c r="U35922" s="3"/>
    </row>
    <row r="35923" spans="1:21" hidden="1" outlineLevel="5">
      <c r="K35923" s="3"/>
      <c r="L35923" s="3"/>
      <c r="M35923" s="3"/>
      <c r="N35923" s="3"/>
      <c r="O35923" s="3"/>
      <c r="P35923" s="3"/>
      <c r="Q35923" s="3"/>
      <c r="R35923" s="3"/>
      <c r="S35923" s="3"/>
      <c r="T35923" s="3"/>
      <c r="U35923" s="3"/>
    </row>
    <row r="35924" spans="1:21" ht="12.75" hidden="1" outlineLevel="5">
      <c r="B35924" s="14" t="s">
        <v>145</v>
      </c>
      <c r="C35924" s="15"/>
      <c r="K35924" s="3"/>
      <c r="L35924" s="3"/>
      <c r="M35924" s="3"/>
      <c r="N35924" s="3"/>
      <c r="O35924" s="3"/>
      <c r="P35924" s="3"/>
      <c r="Q35924" s="3"/>
      <c r="R35924" s="3"/>
      <c r="S35924" s="3"/>
      <c r="T35924" s="3"/>
      <c r="U35924" s="3"/>
    </row>
    <row r="35925" spans="1:21" hidden="1" outlineLevel="6">
      <c r="K35925" s="3"/>
      <c r="L35925" s="3"/>
      <c r="M35925" s="3"/>
      <c r="N35925" s="3"/>
      <c r="O35925" s="3"/>
      <c r="P35925" s="3"/>
      <c r="Q35925" s="3"/>
      <c r="R35925" s="3"/>
      <c r="S35925" s="3"/>
      <c r="T35925" s="3"/>
      <c r="U35925" s="3"/>
    </row>
    <row r="35926" spans="1:21" ht="33" hidden="1" customHeight="1" outlineLevel="6">
      <c r="A35926" s="16">
        <v>364</v>
      </c>
      <c r="B35926" s="46" t="s">
        <v>599</v>
      </c>
      <c r="C35926" s="46"/>
      <c r="D35926" s="46"/>
      <c r="E35926" s="17"/>
      <c r="K35926" s="3"/>
      <c r="L35926" s="3"/>
      <c r="M35926" s="3"/>
      <c r="N35926" s="3"/>
      <c r="O35926" s="3"/>
      <c r="P35926" s="3"/>
      <c r="Q35926" s="3"/>
      <c r="R35926" s="3"/>
      <c r="S35926" s="3"/>
      <c r="T35926" s="3"/>
      <c r="U35926" s="3"/>
    </row>
    <row r="35927" spans="1:21" hidden="1" outlineLevel="7">
      <c r="B35927" s="17"/>
      <c r="C35927" s="17"/>
      <c r="D35927" s="17"/>
      <c r="E35927" s="17"/>
      <c r="F35927" s="7">
        <v>41244</v>
      </c>
      <c r="G35927" s="7">
        <v>41334</v>
      </c>
      <c r="H35927" s="7">
        <v>41426</v>
      </c>
      <c r="I35927" s="7">
        <v>41518</v>
      </c>
      <c r="J35927" s="7">
        <v>41609</v>
      </c>
      <c r="K35927" s="7">
        <v>41699</v>
      </c>
      <c r="L35927" s="7">
        <v>41791</v>
      </c>
      <c r="M35927" s="7">
        <v>41883</v>
      </c>
      <c r="N35927" s="7">
        <v>41974</v>
      </c>
      <c r="O35927" s="7">
        <v>42064</v>
      </c>
      <c r="P35927" s="7">
        <v>42156</v>
      </c>
      <c r="Q35927" s="7">
        <v>42248</v>
      </c>
      <c r="R35927" s="7">
        <v>42339</v>
      </c>
      <c r="S35927" s="7">
        <v>42430</v>
      </c>
      <c r="T35927" s="7"/>
      <c r="U35927" s="7"/>
    </row>
    <row r="35928" spans="1:21" hidden="1" outlineLevel="7">
      <c r="C35928" s="18" t="s">
        <v>6</v>
      </c>
      <c r="D35928" s="19" t="s">
        <v>409</v>
      </c>
      <c r="E35928" s="19"/>
      <c r="F35928" s="20"/>
      <c r="G35928" s="20">
        <v>7</v>
      </c>
      <c r="H35928" s="20"/>
      <c r="I35928" s="20"/>
      <c r="J35928" s="20"/>
      <c r="K35928" s="20">
        <v>0</v>
      </c>
      <c r="L35928" s="20"/>
      <c r="M35928" s="20"/>
      <c r="N35928" s="20"/>
      <c r="O35928" s="20">
        <v>0</v>
      </c>
      <c r="P35928" s="20"/>
      <c r="Q35928" s="20"/>
      <c r="R35928" s="20"/>
      <c r="S35928" s="20">
        <v>0</v>
      </c>
      <c r="T35928" s="20"/>
      <c r="U35928" s="20"/>
    </row>
    <row r="35929" spans="1:21" hidden="1" outlineLevel="7">
      <c r="C35929" s="19"/>
      <c r="D35929" s="19" t="s">
        <v>410</v>
      </c>
      <c r="E35929" s="19"/>
      <c r="F35929" s="20"/>
      <c r="G35929" s="20">
        <v>7</v>
      </c>
      <c r="H35929" s="20"/>
      <c r="I35929" s="20"/>
      <c r="J35929" s="20"/>
      <c r="K35929" s="20">
        <v>1</v>
      </c>
      <c r="L35929" s="20"/>
      <c r="M35929" s="20"/>
      <c r="N35929" s="20"/>
      <c r="O35929" s="20">
        <v>3</v>
      </c>
      <c r="P35929" s="20"/>
      <c r="Q35929" s="20"/>
      <c r="R35929" s="20"/>
      <c r="S35929" s="20">
        <v>3</v>
      </c>
      <c r="T35929" s="20"/>
      <c r="U35929" s="20"/>
    </row>
    <row r="35930" spans="1:21" hidden="1" outlineLevel="7">
      <c r="C35930" s="19"/>
      <c r="D35930" s="19" t="s">
        <v>411</v>
      </c>
      <c r="E35930" s="19"/>
      <c r="F35930" s="20"/>
      <c r="G35930" s="20">
        <v>2</v>
      </c>
      <c r="H35930" s="20"/>
      <c r="I35930" s="20"/>
      <c r="J35930" s="20"/>
      <c r="K35930" s="20">
        <v>10</v>
      </c>
      <c r="L35930" s="20"/>
      <c r="M35930" s="20"/>
      <c r="N35930" s="20"/>
      <c r="O35930" s="20">
        <v>13</v>
      </c>
      <c r="P35930" s="20"/>
      <c r="Q35930" s="20"/>
      <c r="R35930" s="20"/>
      <c r="S35930" s="20">
        <v>14</v>
      </c>
      <c r="T35930" s="20"/>
      <c r="U35930" s="20"/>
    </row>
    <row r="35931" spans="1:21" hidden="1" outlineLevel="7">
      <c r="C35931" s="19"/>
      <c r="D35931" s="19" t="s">
        <v>412</v>
      </c>
      <c r="E35931" s="19"/>
      <c r="F35931" s="20"/>
      <c r="G35931" s="20">
        <v>2</v>
      </c>
      <c r="H35931" s="20"/>
      <c r="I35931" s="20"/>
      <c r="J35931" s="20"/>
      <c r="K35931" s="20">
        <v>6</v>
      </c>
      <c r="L35931" s="20"/>
      <c r="M35931" s="20"/>
      <c r="N35931" s="20"/>
      <c r="O35931" s="20">
        <v>3</v>
      </c>
      <c r="P35931" s="20"/>
      <c r="Q35931" s="20"/>
      <c r="R35931" s="20"/>
      <c r="S35931" s="20">
        <v>1</v>
      </c>
      <c r="T35931" s="20"/>
      <c r="U35931" s="20"/>
    </row>
    <row r="35932" spans="1:21" hidden="1" outlineLevel="7">
      <c r="C35932" s="19"/>
      <c r="D35932" s="19" t="s">
        <v>413</v>
      </c>
      <c r="E35932" s="19"/>
      <c r="F35932" s="20"/>
      <c r="G35932" s="20">
        <v>0</v>
      </c>
      <c r="H35932" s="20"/>
      <c r="I35932" s="20"/>
      <c r="J35932" s="20"/>
      <c r="K35932" s="20">
        <v>1</v>
      </c>
      <c r="L35932" s="20"/>
      <c r="M35932" s="20"/>
      <c r="N35932" s="20"/>
      <c r="O35932" s="20">
        <v>0</v>
      </c>
      <c r="P35932" s="20"/>
      <c r="Q35932" s="20"/>
      <c r="R35932" s="20"/>
      <c r="S35932" s="20">
        <v>0</v>
      </c>
      <c r="T35932" s="20"/>
      <c r="U35932" s="20"/>
    </row>
    <row r="35933" spans="1:21" hidden="1" outlineLevel="7">
      <c r="C35933" s="19"/>
      <c r="D35933" s="19" t="s">
        <v>12</v>
      </c>
      <c r="E35933" s="19"/>
      <c r="F35933" s="20"/>
      <c r="G35933" s="20">
        <v>18</v>
      </c>
      <c r="H35933" s="20"/>
      <c r="I35933" s="20"/>
      <c r="J35933" s="20"/>
      <c r="K35933" s="20">
        <v>18</v>
      </c>
      <c r="L35933" s="20"/>
      <c r="M35933" s="20"/>
      <c r="N35933" s="20"/>
      <c r="O35933" s="20">
        <v>19</v>
      </c>
      <c r="P35933" s="20"/>
      <c r="Q35933" s="20"/>
      <c r="R35933" s="20"/>
      <c r="S35933" s="20">
        <v>18</v>
      </c>
      <c r="T35933" s="20"/>
      <c r="U35933" s="20"/>
    </row>
    <row r="35934" spans="1:21" hidden="1" outlineLevel="7">
      <c r="C35934" s="18"/>
      <c r="D35934" s="18" t="s">
        <v>13</v>
      </c>
      <c r="E35934" s="18"/>
      <c r="F35934" s="31"/>
      <c r="G35934" s="31">
        <v>12</v>
      </c>
      <c r="H35934" s="21"/>
      <c r="I35934" s="21"/>
      <c r="J35934" s="21"/>
      <c r="K35934" s="31">
        <v>-6</v>
      </c>
      <c r="L35934" s="21"/>
      <c r="M35934" s="21"/>
      <c r="N35934" s="21"/>
      <c r="O35934" s="31">
        <v>0</v>
      </c>
      <c r="P35934" s="21"/>
      <c r="Q35934" s="21"/>
      <c r="R35934" s="21"/>
      <c r="S35934" s="31">
        <v>2</v>
      </c>
      <c r="T35934" s="31"/>
      <c r="U35934" s="31"/>
    </row>
    <row r="35935" spans="1:21" hidden="1" outlineLevel="7">
      <c r="K35935" s="3"/>
      <c r="L35935" s="3"/>
      <c r="M35935" s="3"/>
      <c r="N35935" s="3"/>
      <c r="O35935" s="3"/>
      <c r="P35935" s="3"/>
      <c r="Q35935" s="3"/>
      <c r="R35935" s="3"/>
      <c r="S35935" s="3"/>
      <c r="T35935" s="3"/>
      <c r="U35935" s="3"/>
    </row>
    <row r="35936" spans="1:21" hidden="1" outlineLevel="7">
      <c r="C35936" s="18" t="s">
        <v>14</v>
      </c>
      <c r="D35936" s="19" t="s">
        <v>409</v>
      </c>
      <c r="E35936" s="19"/>
      <c r="F35936" s="22"/>
      <c r="G35936" s="22">
        <v>38.888888888888893</v>
      </c>
      <c r="H35936" s="22"/>
      <c r="I35936" s="22"/>
      <c r="J35936" s="22"/>
      <c r="K35936" s="22">
        <v>0</v>
      </c>
      <c r="L35936" s="22"/>
      <c r="M35936" s="22"/>
      <c r="N35936" s="22"/>
      <c r="O35936" s="22">
        <v>0</v>
      </c>
      <c r="P35936" s="22"/>
      <c r="Q35936" s="22"/>
      <c r="R35936" s="22"/>
      <c r="S35936" s="22">
        <v>0</v>
      </c>
      <c r="T35936" s="22"/>
      <c r="U35936" s="22"/>
    </row>
    <row r="35937" spans="1:21" hidden="1" outlineLevel="7">
      <c r="B35937" s="4"/>
      <c r="C35937" s="4"/>
      <c r="D35937" s="19" t="s">
        <v>410</v>
      </c>
      <c r="E35937" s="19"/>
      <c r="F35937" s="22"/>
      <c r="G35937" s="22">
        <v>38.888888888888893</v>
      </c>
      <c r="H35937" s="22"/>
      <c r="I35937" s="22"/>
      <c r="J35937" s="22"/>
      <c r="K35937" s="22">
        <v>5.5555555555555554</v>
      </c>
      <c r="L35937" s="22"/>
      <c r="M35937" s="22"/>
      <c r="N35937" s="22"/>
      <c r="O35937" s="22">
        <v>15.789473684210526</v>
      </c>
      <c r="P35937" s="22"/>
      <c r="Q35937" s="22"/>
      <c r="R35937" s="22"/>
      <c r="S35937" s="22">
        <v>16.666666666666664</v>
      </c>
      <c r="T35937" s="22"/>
      <c r="U35937" s="22"/>
    </row>
    <row r="35938" spans="1:21" hidden="1" outlineLevel="7">
      <c r="B35938" s="4"/>
      <c r="C35938" s="4"/>
      <c r="D35938" s="19" t="s">
        <v>411</v>
      </c>
      <c r="E35938" s="19"/>
      <c r="F35938" s="22"/>
      <c r="G35938" s="22">
        <v>11.111111111111111</v>
      </c>
      <c r="H35938" s="22"/>
      <c r="I35938" s="22"/>
      <c r="J35938" s="22"/>
      <c r="K35938" s="22">
        <v>55.555555555555557</v>
      </c>
      <c r="L35938" s="22"/>
      <c r="M35938" s="22"/>
      <c r="N35938" s="22"/>
      <c r="O35938" s="22">
        <v>68.421052631578945</v>
      </c>
      <c r="P35938" s="22"/>
      <c r="Q35938" s="22"/>
      <c r="R35938" s="22"/>
      <c r="S35938" s="22">
        <v>77.777777777777786</v>
      </c>
      <c r="T35938" s="22"/>
      <c r="U35938" s="22"/>
    </row>
    <row r="35939" spans="1:21" hidden="1" outlineLevel="7">
      <c r="B35939" s="4"/>
      <c r="C35939" s="4"/>
      <c r="D35939" s="19" t="s">
        <v>412</v>
      </c>
      <c r="E35939" s="19"/>
      <c r="F35939" s="22"/>
      <c r="G35939" s="22">
        <v>11.111111111111111</v>
      </c>
      <c r="H35939" s="22"/>
      <c r="I35939" s="22"/>
      <c r="J35939" s="22"/>
      <c r="K35939" s="22">
        <v>33.333333333333329</v>
      </c>
      <c r="L35939" s="22"/>
      <c r="M35939" s="22"/>
      <c r="N35939" s="22"/>
      <c r="O35939" s="22">
        <v>15.789473684210526</v>
      </c>
      <c r="P35939" s="22"/>
      <c r="Q35939" s="22"/>
      <c r="R35939" s="22"/>
      <c r="S35939" s="22">
        <v>5.5555555555555554</v>
      </c>
      <c r="T35939" s="22"/>
      <c r="U35939" s="22"/>
    </row>
    <row r="35940" spans="1:21" hidden="1" outlineLevel="7">
      <c r="B35940" s="4"/>
      <c r="C35940" s="4"/>
      <c r="D35940" s="19" t="s">
        <v>413</v>
      </c>
      <c r="E35940" s="19"/>
      <c r="F35940" s="22"/>
      <c r="G35940" s="22">
        <v>0</v>
      </c>
      <c r="H35940" s="22"/>
      <c r="I35940" s="22"/>
      <c r="J35940" s="22"/>
      <c r="K35940" s="22">
        <v>5.5555555555555554</v>
      </c>
      <c r="L35940" s="22"/>
      <c r="M35940" s="22"/>
      <c r="N35940" s="22"/>
      <c r="O35940" s="22">
        <v>0</v>
      </c>
      <c r="P35940" s="22"/>
      <c r="Q35940" s="22"/>
      <c r="R35940" s="22"/>
      <c r="S35940" s="22">
        <v>0</v>
      </c>
      <c r="T35940" s="22"/>
      <c r="U35940" s="22"/>
    </row>
    <row r="35941" spans="1:21" hidden="1" outlineLevel="7">
      <c r="B35941" s="4"/>
      <c r="C35941" s="4"/>
      <c r="D35941" s="19" t="s">
        <v>12</v>
      </c>
      <c r="E35941" s="19"/>
      <c r="F35941" s="22"/>
      <c r="G35941" s="22">
        <v>100</v>
      </c>
      <c r="K35941" s="22">
        <v>100</v>
      </c>
      <c r="L35941" s="3"/>
      <c r="M35941" s="3"/>
      <c r="N35941" s="3"/>
      <c r="O35941" s="22">
        <v>100</v>
      </c>
      <c r="P35941" s="3"/>
      <c r="Q35941" s="3"/>
      <c r="R35941" s="3"/>
      <c r="S35941" s="22">
        <v>100</v>
      </c>
      <c r="T35941" s="22"/>
      <c r="U35941" s="22"/>
    </row>
    <row r="35942" spans="1:21" hidden="1" outlineLevel="7">
      <c r="B35942" s="4"/>
      <c r="C35942" s="4"/>
      <c r="D35942" s="18" t="s">
        <v>13</v>
      </c>
      <c r="E35942" s="18"/>
      <c r="F35942" s="31"/>
      <c r="G35942" s="31">
        <v>66.666666666666671</v>
      </c>
      <c r="H35942" s="21"/>
      <c r="I35942" s="21"/>
      <c r="J35942" s="21"/>
      <c r="K35942" s="31">
        <v>-33.333333333333329</v>
      </c>
      <c r="L35942" s="21"/>
      <c r="M35942" s="21"/>
      <c r="N35942" s="21"/>
      <c r="O35942" s="31">
        <v>0</v>
      </c>
      <c r="P35942" s="21"/>
      <c r="Q35942" s="21"/>
      <c r="R35942" s="21"/>
      <c r="S35942" s="31">
        <v>11.111111111111109</v>
      </c>
      <c r="T35942" s="31"/>
      <c r="U35942" s="31"/>
    </row>
    <row r="35943" spans="1:21" hidden="1" outlineLevel="6">
      <c r="K35943" s="3"/>
      <c r="L35943" s="3"/>
      <c r="M35943" s="3"/>
      <c r="N35943" s="3"/>
      <c r="O35943" s="3"/>
      <c r="P35943" s="3"/>
      <c r="Q35943" s="3"/>
      <c r="R35943" s="3"/>
      <c r="S35943" s="3"/>
      <c r="T35943" s="3"/>
      <c r="U35943" s="3"/>
    </row>
    <row r="35944" spans="1:21" ht="33" hidden="1" customHeight="1" outlineLevel="6">
      <c r="A35944" s="16">
        <v>365</v>
      </c>
      <c r="B35944" s="46" t="s">
        <v>600</v>
      </c>
      <c r="C35944" s="46"/>
      <c r="D35944" s="46"/>
      <c r="E35944" s="17"/>
      <c r="K35944" s="3"/>
      <c r="L35944" s="3"/>
      <c r="M35944" s="3"/>
      <c r="N35944" s="3"/>
      <c r="O35944" s="3"/>
      <c r="P35944" s="3"/>
      <c r="Q35944" s="3"/>
      <c r="R35944" s="3"/>
      <c r="S35944" s="3"/>
      <c r="T35944" s="3"/>
      <c r="U35944" s="3"/>
    </row>
    <row r="35945" spans="1:21" hidden="1" outlineLevel="7">
      <c r="B35945" s="17"/>
      <c r="C35945" s="17"/>
      <c r="D35945" s="17"/>
      <c r="E35945" s="17"/>
      <c r="F35945" s="7">
        <v>41244</v>
      </c>
      <c r="G35945" s="7">
        <v>41334</v>
      </c>
      <c r="H35945" s="7">
        <v>41426</v>
      </c>
      <c r="I35945" s="7">
        <v>41518</v>
      </c>
      <c r="J35945" s="7">
        <v>41609</v>
      </c>
      <c r="K35945" s="7">
        <v>41699</v>
      </c>
      <c r="L35945" s="7">
        <v>41791</v>
      </c>
      <c r="M35945" s="7">
        <v>41883</v>
      </c>
      <c r="N35945" s="7">
        <v>41974</v>
      </c>
      <c r="O35945" s="7">
        <v>42064</v>
      </c>
      <c r="P35945" s="7">
        <v>42156</v>
      </c>
      <c r="Q35945" s="7">
        <v>42248</v>
      </c>
      <c r="R35945" s="7">
        <v>42339</v>
      </c>
      <c r="S35945" s="7">
        <v>42430</v>
      </c>
      <c r="T35945" s="7"/>
      <c r="U35945" s="7"/>
    </row>
    <row r="35946" spans="1:21" hidden="1" outlineLevel="7">
      <c r="C35946" s="18" t="s">
        <v>6</v>
      </c>
      <c r="D35946" s="19" t="s">
        <v>437</v>
      </c>
      <c r="E35946" s="19"/>
      <c r="F35946" s="20"/>
      <c r="G35946" s="20">
        <v>7</v>
      </c>
      <c r="K35946" s="20">
        <v>0</v>
      </c>
      <c r="L35946" s="3"/>
      <c r="M35946" s="3"/>
      <c r="N35946" s="3"/>
      <c r="O35946" s="20">
        <v>0</v>
      </c>
      <c r="P35946" s="3"/>
      <c r="Q35946" s="3"/>
      <c r="R35946" s="3"/>
      <c r="S35946" s="20">
        <v>0</v>
      </c>
      <c r="T35946" s="20"/>
      <c r="U35946" s="20"/>
    </row>
    <row r="35947" spans="1:21" hidden="1" outlineLevel="7">
      <c r="C35947" s="19"/>
      <c r="D35947" s="19" t="s">
        <v>438</v>
      </c>
      <c r="E35947" s="19"/>
      <c r="F35947" s="20"/>
      <c r="G35947" s="20">
        <v>7</v>
      </c>
      <c r="K35947" s="20">
        <v>0</v>
      </c>
      <c r="L35947" s="3"/>
      <c r="M35947" s="3"/>
      <c r="N35947" s="3"/>
      <c r="O35947" s="20">
        <v>2</v>
      </c>
      <c r="P35947" s="3"/>
      <c r="Q35947" s="3"/>
      <c r="R35947" s="3"/>
      <c r="S35947" s="20">
        <v>0</v>
      </c>
      <c r="T35947" s="20"/>
      <c r="U35947" s="20"/>
    </row>
    <row r="35948" spans="1:21" hidden="1" outlineLevel="7">
      <c r="C35948" s="19"/>
      <c r="D35948" s="19" t="s">
        <v>411</v>
      </c>
      <c r="E35948" s="19"/>
      <c r="F35948" s="20"/>
      <c r="G35948" s="20">
        <v>3</v>
      </c>
      <c r="K35948" s="20">
        <v>12</v>
      </c>
      <c r="L35948" s="3"/>
      <c r="M35948" s="3"/>
      <c r="N35948" s="3"/>
      <c r="O35948" s="20">
        <v>15</v>
      </c>
      <c r="P35948" s="3"/>
      <c r="Q35948" s="3"/>
      <c r="R35948" s="3"/>
      <c r="S35948" s="20">
        <v>17</v>
      </c>
      <c r="T35948" s="20"/>
      <c r="U35948" s="20"/>
    </row>
    <row r="35949" spans="1:21" hidden="1" outlineLevel="7">
      <c r="C35949" s="19"/>
      <c r="D35949" s="19" t="s">
        <v>439</v>
      </c>
      <c r="E35949" s="19"/>
      <c r="F35949" s="20"/>
      <c r="G35949" s="20">
        <v>0</v>
      </c>
      <c r="K35949" s="20">
        <v>5</v>
      </c>
      <c r="L35949" s="3"/>
      <c r="M35949" s="3"/>
      <c r="N35949" s="3"/>
      <c r="O35949" s="20">
        <v>2</v>
      </c>
      <c r="P35949" s="3"/>
      <c r="Q35949" s="3"/>
      <c r="R35949" s="3"/>
      <c r="S35949" s="20">
        <v>1</v>
      </c>
      <c r="T35949" s="20"/>
      <c r="U35949" s="20"/>
    </row>
    <row r="35950" spans="1:21" hidden="1" outlineLevel="7">
      <c r="C35950" s="19"/>
      <c r="D35950" s="19" t="s">
        <v>440</v>
      </c>
      <c r="E35950" s="19"/>
      <c r="F35950" s="20"/>
      <c r="G35950" s="20">
        <v>0</v>
      </c>
      <c r="K35950" s="20">
        <v>1</v>
      </c>
      <c r="L35950" s="3"/>
      <c r="M35950" s="3"/>
      <c r="N35950" s="3"/>
      <c r="O35950" s="20">
        <v>0</v>
      </c>
      <c r="P35950" s="3"/>
      <c r="Q35950" s="3"/>
      <c r="R35950" s="3"/>
      <c r="S35950" s="20">
        <v>0</v>
      </c>
      <c r="T35950" s="20"/>
      <c r="U35950" s="20"/>
    </row>
    <row r="35951" spans="1:21" hidden="1" outlineLevel="7">
      <c r="C35951" s="19"/>
      <c r="D35951" s="19" t="s">
        <v>12</v>
      </c>
      <c r="E35951" s="19"/>
      <c r="F35951" s="20"/>
      <c r="G35951" s="20">
        <v>17</v>
      </c>
      <c r="K35951" s="20">
        <v>18</v>
      </c>
      <c r="L35951" s="3"/>
      <c r="M35951" s="3"/>
      <c r="N35951" s="3"/>
      <c r="O35951" s="20">
        <v>19</v>
      </c>
      <c r="P35951" s="3"/>
      <c r="Q35951" s="3"/>
      <c r="R35951" s="3"/>
      <c r="S35951" s="20">
        <v>18</v>
      </c>
      <c r="T35951" s="20"/>
      <c r="U35951" s="20"/>
    </row>
    <row r="35952" spans="1:21" hidden="1" outlineLevel="7">
      <c r="C35952" s="18"/>
      <c r="D35952" s="18" t="s">
        <v>13</v>
      </c>
      <c r="E35952" s="18"/>
      <c r="F35952" s="31"/>
      <c r="G35952" s="31">
        <v>14</v>
      </c>
      <c r="K35952" s="31">
        <v>-6</v>
      </c>
      <c r="L35952" s="3"/>
      <c r="M35952" s="3"/>
      <c r="N35952" s="3"/>
      <c r="O35952" s="31">
        <v>0</v>
      </c>
      <c r="P35952" s="3"/>
      <c r="Q35952" s="3"/>
      <c r="R35952" s="3"/>
      <c r="S35952" s="31">
        <v>-1</v>
      </c>
      <c r="T35952" s="31"/>
      <c r="U35952" s="31"/>
    </row>
    <row r="35953" spans="1:21" hidden="1" outlineLevel="7">
      <c r="K35953" s="3"/>
      <c r="L35953" s="3"/>
      <c r="M35953" s="3"/>
      <c r="N35953" s="3"/>
      <c r="O35953" s="3"/>
      <c r="P35953" s="3"/>
      <c r="Q35953" s="3"/>
      <c r="R35953" s="3"/>
      <c r="S35953" s="3"/>
      <c r="T35953" s="3"/>
      <c r="U35953" s="3"/>
    </row>
    <row r="35954" spans="1:21" hidden="1" outlineLevel="7">
      <c r="C35954" s="18" t="s">
        <v>14</v>
      </c>
      <c r="D35954" s="19" t="s">
        <v>437</v>
      </c>
      <c r="E35954" s="19"/>
      <c r="F35954" s="22"/>
      <c r="G35954" s="22">
        <v>41.17647058823529</v>
      </c>
      <c r="K35954" s="22">
        <v>0</v>
      </c>
      <c r="L35954" s="3"/>
      <c r="M35954" s="3"/>
      <c r="N35954" s="3"/>
      <c r="O35954" s="22">
        <v>0</v>
      </c>
      <c r="P35954" s="3"/>
      <c r="Q35954" s="3"/>
      <c r="R35954" s="3"/>
      <c r="S35954" s="22">
        <v>0</v>
      </c>
      <c r="T35954" s="22"/>
      <c r="U35954" s="22"/>
    </row>
    <row r="35955" spans="1:21" hidden="1" outlineLevel="7">
      <c r="B35955" s="4"/>
      <c r="C35955" s="4"/>
      <c r="D35955" s="19" t="s">
        <v>438</v>
      </c>
      <c r="E35955" s="19"/>
      <c r="F35955" s="22"/>
      <c r="G35955" s="22">
        <v>41.17647058823529</v>
      </c>
      <c r="K35955" s="22">
        <v>0</v>
      </c>
      <c r="L35955" s="3"/>
      <c r="M35955" s="3"/>
      <c r="N35955" s="3"/>
      <c r="O35955" s="22">
        <v>10.526315789473683</v>
      </c>
      <c r="P35955" s="3"/>
      <c r="Q35955" s="3"/>
      <c r="R35955" s="3"/>
      <c r="S35955" s="22">
        <v>0</v>
      </c>
      <c r="T35955" s="22"/>
      <c r="U35955" s="22"/>
    </row>
    <row r="35956" spans="1:21" hidden="1" outlineLevel="7">
      <c r="B35956" s="4"/>
      <c r="C35956" s="4"/>
      <c r="D35956" s="19" t="s">
        <v>411</v>
      </c>
      <c r="E35956" s="19"/>
      <c r="F35956" s="22"/>
      <c r="G35956" s="22">
        <v>17.647058823529413</v>
      </c>
      <c r="K35956" s="22">
        <v>66.666666666666657</v>
      </c>
      <c r="L35956" s="3"/>
      <c r="M35956" s="3"/>
      <c r="N35956" s="3"/>
      <c r="O35956" s="22">
        <v>78.94736842105263</v>
      </c>
      <c r="P35956" s="3"/>
      <c r="Q35956" s="3"/>
      <c r="R35956" s="3"/>
      <c r="S35956" s="22">
        <v>94.444444444444443</v>
      </c>
      <c r="T35956" s="22"/>
      <c r="U35956" s="22"/>
    </row>
    <row r="35957" spans="1:21" hidden="1" outlineLevel="7">
      <c r="B35957" s="4"/>
      <c r="C35957" s="4"/>
      <c r="D35957" s="19" t="s">
        <v>439</v>
      </c>
      <c r="E35957" s="19"/>
      <c r="F35957" s="22"/>
      <c r="G35957" s="22">
        <v>0</v>
      </c>
      <c r="K35957" s="22">
        <v>27.777777777777779</v>
      </c>
      <c r="L35957" s="3"/>
      <c r="M35957" s="3"/>
      <c r="N35957" s="3"/>
      <c r="O35957" s="22">
        <v>10.526315789473683</v>
      </c>
      <c r="P35957" s="3"/>
      <c r="Q35957" s="3"/>
      <c r="R35957" s="3"/>
      <c r="S35957" s="22">
        <v>5.5555555555555554</v>
      </c>
      <c r="T35957" s="22"/>
      <c r="U35957" s="22"/>
    </row>
    <row r="35958" spans="1:21" hidden="1" outlineLevel="7">
      <c r="B35958" s="4"/>
      <c r="C35958" s="4"/>
      <c r="D35958" s="19" t="s">
        <v>440</v>
      </c>
      <c r="E35958" s="19"/>
      <c r="F35958" s="22"/>
      <c r="G35958" s="22">
        <v>0</v>
      </c>
      <c r="K35958" s="22">
        <v>5.5555555555555554</v>
      </c>
      <c r="L35958" s="3"/>
      <c r="M35958" s="3"/>
      <c r="N35958" s="3"/>
      <c r="O35958" s="22">
        <v>0</v>
      </c>
      <c r="P35958" s="3"/>
      <c r="Q35958" s="3"/>
      <c r="R35958" s="3"/>
      <c r="S35958" s="22">
        <v>0</v>
      </c>
      <c r="T35958" s="22"/>
      <c r="U35958" s="22"/>
    </row>
    <row r="35959" spans="1:21" hidden="1" outlineLevel="7">
      <c r="B35959" s="4"/>
      <c r="C35959" s="4"/>
      <c r="D35959" s="19" t="s">
        <v>12</v>
      </c>
      <c r="E35959" s="19"/>
      <c r="F35959" s="22"/>
      <c r="G35959" s="22">
        <v>100</v>
      </c>
      <c r="K35959" s="22">
        <v>100</v>
      </c>
      <c r="L35959" s="3"/>
      <c r="M35959" s="3"/>
      <c r="N35959" s="3"/>
      <c r="O35959" s="22">
        <v>100</v>
      </c>
      <c r="P35959" s="3"/>
      <c r="Q35959" s="3"/>
      <c r="R35959" s="3"/>
      <c r="S35959" s="22">
        <v>100</v>
      </c>
      <c r="T35959" s="22"/>
      <c r="U35959" s="22"/>
    </row>
    <row r="35960" spans="1:21" hidden="1" outlineLevel="7">
      <c r="B35960" s="4"/>
      <c r="C35960" s="4"/>
      <c r="D35960" s="18" t="s">
        <v>13</v>
      </c>
      <c r="E35960" s="18"/>
      <c r="F35960" s="31"/>
      <c r="G35960" s="31">
        <v>82.35294117647058</v>
      </c>
      <c r="K35960" s="31">
        <v>-33.333333333333336</v>
      </c>
      <c r="L35960" s="3"/>
      <c r="M35960" s="3"/>
      <c r="N35960" s="3"/>
      <c r="O35960" s="31">
        <v>0</v>
      </c>
      <c r="P35960" s="3"/>
      <c r="Q35960" s="3"/>
      <c r="R35960" s="3"/>
      <c r="S35960" s="31">
        <v>-5.5555555555555554</v>
      </c>
      <c r="T35960" s="31"/>
      <c r="U35960" s="31"/>
    </row>
    <row r="35961" spans="1:21" hidden="1" outlineLevel="6">
      <c r="K35961" s="3"/>
      <c r="L35961" s="3"/>
      <c r="M35961" s="3"/>
      <c r="N35961" s="3"/>
      <c r="O35961" s="3"/>
      <c r="P35961" s="3"/>
      <c r="Q35961" s="3"/>
      <c r="R35961" s="3"/>
      <c r="S35961" s="3"/>
      <c r="T35961" s="3"/>
      <c r="U35961" s="3"/>
    </row>
    <row r="35962" spans="1:21" hidden="1" outlineLevel="5" collapsed="1">
      <c r="B35962" s="25"/>
      <c r="C35962" s="25"/>
      <c r="D35962" s="25"/>
      <c r="E35962" s="25"/>
      <c r="F35962" s="20"/>
      <c r="G35962" s="20"/>
      <c r="H35962" s="20"/>
      <c r="I35962" s="20"/>
      <c r="J35962" s="20"/>
      <c r="K35962" s="20"/>
      <c r="L35962" s="20"/>
      <c r="M35962" s="20"/>
      <c r="N35962" s="20"/>
      <c r="O35962" s="20"/>
      <c r="P35962" s="20"/>
      <c r="Q35962" s="20"/>
      <c r="R35962" s="20"/>
      <c r="S35962" s="20"/>
      <c r="T35962" s="20"/>
      <c r="U35962" s="20"/>
    </row>
    <row r="35963" spans="1:21" ht="12.75" hidden="1" outlineLevel="5">
      <c r="B35963" s="14" t="s">
        <v>152</v>
      </c>
      <c r="C35963" s="15"/>
      <c r="K35963" s="3"/>
      <c r="L35963" s="3"/>
      <c r="M35963" s="3"/>
      <c r="N35963" s="3"/>
      <c r="O35963" s="3"/>
      <c r="P35963" s="3"/>
      <c r="Q35963" s="3"/>
      <c r="R35963" s="3"/>
      <c r="S35963" s="3"/>
      <c r="T35963" s="3"/>
      <c r="U35963" s="3"/>
    </row>
    <row r="35964" spans="1:21" hidden="1" outlineLevel="6">
      <c r="K35964" s="3"/>
      <c r="L35964" s="3"/>
      <c r="M35964" s="3"/>
      <c r="N35964" s="3"/>
      <c r="O35964" s="3"/>
      <c r="P35964" s="3"/>
      <c r="Q35964" s="3"/>
      <c r="R35964" s="3"/>
      <c r="S35964" s="3"/>
      <c r="T35964" s="3"/>
      <c r="U35964" s="3"/>
    </row>
    <row r="35965" spans="1:21" ht="43.5" hidden="1" customHeight="1" outlineLevel="6">
      <c r="A35965" s="16">
        <v>366</v>
      </c>
      <c r="B35965" s="46" t="s">
        <v>601</v>
      </c>
      <c r="C35965" s="46"/>
      <c r="D35965" s="46"/>
      <c r="E35965" s="17"/>
      <c r="K35965" s="3"/>
      <c r="L35965" s="3"/>
      <c r="M35965" s="3"/>
      <c r="N35965" s="3"/>
      <c r="O35965" s="3"/>
      <c r="P35965" s="3"/>
      <c r="Q35965" s="3"/>
      <c r="R35965" s="3"/>
      <c r="S35965" s="3"/>
      <c r="T35965" s="3"/>
      <c r="U35965" s="3"/>
    </row>
    <row r="35966" spans="1:21" hidden="1" outlineLevel="7">
      <c r="B35966" s="17"/>
      <c r="C35966" s="17"/>
      <c r="D35966" s="17"/>
      <c r="E35966" s="17"/>
      <c r="F35966" s="7">
        <v>41244</v>
      </c>
      <c r="G35966" s="7">
        <v>41334</v>
      </c>
      <c r="H35966" s="7">
        <v>41426</v>
      </c>
      <c r="I35966" s="7">
        <v>41518</v>
      </c>
      <c r="J35966" s="7">
        <v>41609</v>
      </c>
      <c r="K35966" s="7">
        <v>41699</v>
      </c>
      <c r="L35966" s="7">
        <v>41791</v>
      </c>
      <c r="M35966" s="7">
        <v>41883</v>
      </c>
      <c r="N35966" s="7">
        <v>41974</v>
      </c>
      <c r="O35966" s="7">
        <v>42064</v>
      </c>
      <c r="P35966" s="7">
        <v>42156</v>
      </c>
      <c r="Q35966" s="7">
        <v>42248</v>
      </c>
      <c r="R35966" s="7">
        <v>42339</v>
      </c>
      <c r="S35966" s="7">
        <v>42430</v>
      </c>
      <c r="T35966" s="7"/>
      <c r="U35966" s="7"/>
    </row>
    <row r="35967" spans="1:21" hidden="1" outlineLevel="7">
      <c r="C35967" s="18" t="s">
        <v>6</v>
      </c>
      <c r="D35967" s="19" t="s">
        <v>409</v>
      </c>
      <c r="E35967" s="19"/>
      <c r="F35967" s="20"/>
      <c r="G35967" s="20">
        <v>5</v>
      </c>
      <c r="H35967" s="20"/>
      <c r="I35967" s="20"/>
      <c r="J35967" s="20"/>
      <c r="K35967" s="20">
        <v>0</v>
      </c>
      <c r="L35967" s="20"/>
      <c r="M35967" s="20"/>
      <c r="N35967" s="20"/>
      <c r="O35967" s="20">
        <v>0</v>
      </c>
      <c r="P35967" s="20"/>
      <c r="Q35967" s="20"/>
      <c r="R35967" s="20"/>
      <c r="S35967" s="20">
        <v>0</v>
      </c>
      <c r="T35967" s="20"/>
      <c r="U35967" s="20"/>
    </row>
    <row r="35968" spans="1:21" hidden="1" outlineLevel="7">
      <c r="C35968" s="19"/>
      <c r="D35968" s="19" t="s">
        <v>410</v>
      </c>
      <c r="E35968" s="19"/>
      <c r="F35968" s="20"/>
      <c r="G35968" s="20">
        <v>16</v>
      </c>
      <c r="H35968" s="20"/>
      <c r="I35968" s="20"/>
      <c r="J35968" s="20"/>
      <c r="K35968" s="20">
        <v>1</v>
      </c>
      <c r="L35968" s="20"/>
      <c r="M35968" s="20"/>
      <c r="N35968" s="20"/>
      <c r="O35968" s="20">
        <v>3</v>
      </c>
      <c r="P35968" s="20"/>
      <c r="Q35968" s="20"/>
      <c r="R35968" s="20"/>
      <c r="S35968" s="20">
        <v>4</v>
      </c>
      <c r="T35968" s="20"/>
      <c r="U35968" s="20"/>
    </row>
    <row r="35969" spans="1:21" hidden="1" outlineLevel="7">
      <c r="C35969" s="19"/>
      <c r="D35969" s="19" t="s">
        <v>411</v>
      </c>
      <c r="E35969" s="19"/>
      <c r="F35969" s="20"/>
      <c r="G35969" s="20">
        <v>1</v>
      </c>
      <c r="H35969" s="20"/>
      <c r="I35969" s="20"/>
      <c r="J35969" s="20"/>
      <c r="K35969" s="20">
        <v>17</v>
      </c>
      <c r="L35969" s="20"/>
      <c r="M35969" s="20"/>
      <c r="N35969" s="20"/>
      <c r="O35969" s="20">
        <v>21</v>
      </c>
      <c r="P35969" s="20"/>
      <c r="Q35969" s="20"/>
      <c r="R35969" s="20"/>
      <c r="S35969" s="20">
        <v>20</v>
      </c>
      <c r="T35969" s="20"/>
      <c r="U35969" s="20"/>
    </row>
    <row r="35970" spans="1:21" hidden="1" outlineLevel="7">
      <c r="C35970" s="19"/>
      <c r="D35970" s="19" t="s">
        <v>412</v>
      </c>
      <c r="E35970" s="19"/>
      <c r="F35970" s="20"/>
      <c r="G35970" s="20">
        <v>3</v>
      </c>
      <c r="H35970" s="20"/>
      <c r="I35970" s="20"/>
      <c r="J35970" s="20"/>
      <c r="K35970" s="20">
        <v>9</v>
      </c>
      <c r="L35970" s="20"/>
      <c r="M35970" s="20"/>
      <c r="N35970" s="20"/>
      <c r="O35970" s="20">
        <v>2</v>
      </c>
      <c r="P35970" s="20"/>
      <c r="Q35970" s="20"/>
      <c r="R35970" s="20"/>
      <c r="S35970" s="20">
        <v>3</v>
      </c>
      <c r="T35970" s="20"/>
      <c r="U35970" s="20"/>
    </row>
    <row r="35971" spans="1:21" hidden="1" outlineLevel="7">
      <c r="C35971" s="19"/>
      <c r="D35971" s="19" t="s">
        <v>413</v>
      </c>
      <c r="E35971" s="19"/>
      <c r="F35971" s="20"/>
      <c r="G35971" s="20">
        <v>0</v>
      </c>
      <c r="H35971" s="20"/>
      <c r="I35971" s="20"/>
      <c r="J35971" s="20"/>
      <c r="K35971" s="20">
        <v>0</v>
      </c>
      <c r="L35971" s="20"/>
      <c r="M35971" s="20"/>
      <c r="N35971" s="20"/>
      <c r="O35971" s="20">
        <v>0</v>
      </c>
      <c r="P35971" s="20"/>
      <c r="Q35971" s="20"/>
      <c r="R35971" s="20"/>
      <c r="S35971" s="20">
        <v>0</v>
      </c>
      <c r="T35971" s="20"/>
      <c r="U35971" s="20"/>
    </row>
    <row r="35972" spans="1:21" hidden="1" outlineLevel="7">
      <c r="C35972" s="19"/>
      <c r="D35972" s="19" t="s">
        <v>12</v>
      </c>
      <c r="E35972" s="19"/>
      <c r="F35972" s="20"/>
      <c r="G35972" s="20">
        <v>25</v>
      </c>
      <c r="H35972" s="20"/>
      <c r="I35972" s="20"/>
      <c r="J35972" s="20"/>
      <c r="K35972" s="20">
        <v>27</v>
      </c>
      <c r="L35972" s="20"/>
      <c r="M35972" s="20"/>
      <c r="N35972" s="20"/>
      <c r="O35972" s="20">
        <v>26</v>
      </c>
      <c r="P35972" s="20"/>
      <c r="Q35972" s="20"/>
      <c r="R35972" s="20"/>
      <c r="S35972" s="20">
        <v>27</v>
      </c>
      <c r="T35972" s="20"/>
      <c r="U35972" s="20"/>
    </row>
    <row r="35973" spans="1:21" hidden="1" outlineLevel="7">
      <c r="C35973" s="18"/>
      <c r="D35973" s="18" t="s">
        <v>13</v>
      </c>
      <c r="E35973" s="18"/>
      <c r="F35973" s="31"/>
      <c r="G35973" s="31">
        <v>18</v>
      </c>
      <c r="H35973" s="21"/>
      <c r="I35973" s="21"/>
      <c r="J35973" s="21"/>
      <c r="K35973" s="31">
        <v>-8</v>
      </c>
      <c r="L35973" s="21"/>
      <c r="M35973" s="21"/>
      <c r="N35973" s="21"/>
      <c r="O35973" s="31">
        <v>1</v>
      </c>
      <c r="P35973" s="21"/>
      <c r="Q35973" s="21"/>
      <c r="R35973" s="21"/>
      <c r="S35973" s="31">
        <v>1</v>
      </c>
      <c r="T35973" s="31"/>
      <c r="U35973" s="31"/>
    </row>
    <row r="35974" spans="1:21" hidden="1" outlineLevel="7">
      <c r="K35974" s="3"/>
      <c r="L35974" s="3"/>
      <c r="M35974" s="3"/>
      <c r="N35974" s="3"/>
      <c r="O35974" s="3"/>
      <c r="P35974" s="3"/>
      <c r="Q35974" s="3"/>
      <c r="R35974" s="3"/>
      <c r="S35974" s="3"/>
      <c r="T35974" s="3"/>
      <c r="U35974" s="3"/>
    </row>
    <row r="35975" spans="1:21" hidden="1" outlineLevel="7">
      <c r="C35975" s="18" t="s">
        <v>14</v>
      </c>
      <c r="D35975" s="19" t="s">
        <v>409</v>
      </c>
      <c r="E35975" s="19"/>
      <c r="F35975" s="22"/>
      <c r="G35975" s="22">
        <v>20</v>
      </c>
      <c r="H35975" s="22"/>
      <c r="I35975" s="22"/>
      <c r="J35975" s="22"/>
      <c r="K35975" s="22">
        <v>0</v>
      </c>
      <c r="L35975" s="22"/>
      <c r="M35975" s="22"/>
      <c r="N35975" s="22"/>
      <c r="O35975" s="22">
        <v>0</v>
      </c>
      <c r="P35975" s="22"/>
      <c r="Q35975" s="22"/>
      <c r="R35975" s="22"/>
      <c r="S35975" s="22">
        <v>0</v>
      </c>
      <c r="T35975" s="22"/>
      <c r="U35975" s="22"/>
    </row>
    <row r="35976" spans="1:21" hidden="1" outlineLevel="7">
      <c r="B35976" s="4"/>
      <c r="C35976" s="4"/>
      <c r="D35976" s="19" t="s">
        <v>410</v>
      </c>
      <c r="E35976" s="19"/>
      <c r="F35976" s="22"/>
      <c r="G35976" s="22">
        <v>64</v>
      </c>
      <c r="H35976" s="22"/>
      <c r="I35976" s="22"/>
      <c r="J35976" s="22"/>
      <c r="K35976" s="22">
        <v>3.7037037037037033</v>
      </c>
      <c r="L35976" s="22"/>
      <c r="M35976" s="22"/>
      <c r="N35976" s="22"/>
      <c r="O35976" s="22">
        <v>11.538461538461538</v>
      </c>
      <c r="P35976" s="22"/>
      <c r="Q35976" s="22"/>
      <c r="R35976" s="22"/>
      <c r="S35976" s="22">
        <v>14.814814814814813</v>
      </c>
      <c r="T35976" s="22"/>
      <c r="U35976" s="22"/>
    </row>
    <row r="35977" spans="1:21" hidden="1" outlineLevel="7">
      <c r="B35977" s="4"/>
      <c r="C35977" s="4"/>
      <c r="D35977" s="19" t="s">
        <v>411</v>
      </c>
      <c r="E35977" s="19"/>
      <c r="F35977" s="22"/>
      <c r="G35977" s="22">
        <v>4</v>
      </c>
      <c r="H35977" s="22"/>
      <c r="I35977" s="22"/>
      <c r="J35977" s="22"/>
      <c r="K35977" s="22">
        <v>62.962962962962962</v>
      </c>
      <c r="L35977" s="22"/>
      <c r="M35977" s="22"/>
      <c r="N35977" s="22"/>
      <c r="O35977" s="22">
        <v>80.769230769230774</v>
      </c>
      <c r="P35977" s="22"/>
      <c r="Q35977" s="22"/>
      <c r="R35977" s="22"/>
      <c r="S35977" s="22">
        <v>74.074074074074076</v>
      </c>
      <c r="T35977" s="22"/>
      <c r="U35977" s="22"/>
    </row>
    <row r="35978" spans="1:21" hidden="1" outlineLevel="7">
      <c r="B35978" s="4"/>
      <c r="C35978" s="4"/>
      <c r="D35978" s="19" t="s">
        <v>412</v>
      </c>
      <c r="E35978" s="19"/>
      <c r="F35978" s="22"/>
      <c r="G35978" s="22">
        <v>12</v>
      </c>
      <c r="H35978" s="22"/>
      <c r="I35978" s="22"/>
      <c r="J35978" s="22"/>
      <c r="K35978" s="22">
        <v>33.333333333333329</v>
      </c>
      <c r="L35978" s="22"/>
      <c r="M35978" s="22"/>
      <c r="N35978" s="22"/>
      <c r="O35978" s="22">
        <v>7.6923076923076925</v>
      </c>
      <c r="P35978" s="22"/>
      <c r="Q35978" s="22"/>
      <c r="R35978" s="22"/>
      <c r="S35978" s="22">
        <v>11.111111111111111</v>
      </c>
      <c r="T35978" s="22"/>
      <c r="U35978" s="22"/>
    </row>
    <row r="35979" spans="1:21" hidden="1" outlineLevel="7">
      <c r="B35979" s="4"/>
      <c r="C35979" s="4"/>
      <c r="D35979" s="19" t="s">
        <v>413</v>
      </c>
      <c r="E35979" s="19"/>
      <c r="F35979" s="22"/>
      <c r="G35979" s="22">
        <v>0</v>
      </c>
      <c r="H35979" s="22"/>
      <c r="I35979" s="22"/>
      <c r="J35979" s="22"/>
      <c r="K35979" s="22">
        <v>0</v>
      </c>
      <c r="L35979" s="22"/>
      <c r="M35979" s="22"/>
      <c r="N35979" s="22"/>
      <c r="O35979" s="22">
        <v>0</v>
      </c>
      <c r="P35979" s="22"/>
      <c r="Q35979" s="22"/>
      <c r="R35979" s="22"/>
      <c r="S35979" s="22">
        <v>0</v>
      </c>
      <c r="T35979" s="22"/>
      <c r="U35979" s="22"/>
    </row>
    <row r="35980" spans="1:21" hidden="1" outlineLevel="7">
      <c r="B35980" s="4"/>
      <c r="C35980" s="4"/>
      <c r="D35980" s="19" t="s">
        <v>12</v>
      </c>
      <c r="E35980" s="19"/>
      <c r="F35980" s="22"/>
      <c r="G35980" s="22">
        <v>100</v>
      </c>
      <c r="K35980" s="22">
        <v>100</v>
      </c>
      <c r="L35980" s="3"/>
      <c r="M35980" s="3"/>
      <c r="N35980" s="3"/>
      <c r="O35980" s="22">
        <v>100</v>
      </c>
      <c r="P35980" s="3"/>
      <c r="Q35980" s="3"/>
      <c r="R35980" s="3"/>
      <c r="S35980" s="22">
        <v>100</v>
      </c>
      <c r="T35980" s="22"/>
      <c r="U35980" s="22"/>
    </row>
    <row r="35981" spans="1:21" hidden="1" outlineLevel="7">
      <c r="B35981" s="4"/>
      <c r="C35981" s="4"/>
      <c r="D35981" s="18" t="s">
        <v>13</v>
      </c>
      <c r="E35981" s="18"/>
      <c r="F35981" s="31"/>
      <c r="G35981" s="31">
        <v>72</v>
      </c>
      <c r="H35981" s="21"/>
      <c r="I35981" s="21"/>
      <c r="J35981" s="21"/>
      <c r="K35981" s="31">
        <v>-29.629629629629626</v>
      </c>
      <c r="L35981" s="21"/>
      <c r="M35981" s="21"/>
      <c r="N35981" s="21"/>
      <c r="O35981" s="31">
        <v>3.8461538461538458</v>
      </c>
      <c r="P35981" s="21"/>
      <c r="Q35981" s="21"/>
      <c r="R35981" s="21"/>
      <c r="S35981" s="31">
        <v>3.7037037037037024</v>
      </c>
      <c r="T35981" s="31"/>
      <c r="U35981" s="31"/>
    </row>
    <row r="35982" spans="1:21" hidden="1" outlineLevel="6">
      <c r="K35982" s="3"/>
      <c r="L35982" s="3"/>
      <c r="M35982" s="3"/>
      <c r="N35982" s="3"/>
      <c r="O35982" s="3"/>
      <c r="P35982" s="3"/>
      <c r="Q35982" s="3"/>
      <c r="R35982" s="3"/>
      <c r="S35982" s="3"/>
      <c r="T35982" s="3"/>
      <c r="U35982" s="3"/>
    </row>
    <row r="35983" spans="1:21" ht="33" hidden="1" customHeight="1" outlineLevel="6">
      <c r="A35983" s="16">
        <v>367</v>
      </c>
      <c r="B35983" s="46" t="s">
        <v>602</v>
      </c>
      <c r="C35983" s="46"/>
      <c r="D35983" s="46"/>
      <c r="E35983" s="17"/>
      <c r="K35983" s="3"/>
      <c r="L35983" s="3"/>
      <c r="M35983" s="3"/>
      <c r="N35983" s="3"/>
      <c r="O35983" s="3"/>
      <c r="P35983" s="3"/>
      <c r="Q35983" s="3"/>
      <c r="R35983" s="3"/>
      <c r="S35983" s="3"/>
      <c r="T35983" s="3"/>
      <c r="U35983" s="3"/>
    </row>
    <row r="35984" spans="1:21" hidden="1" outlineLevel="7">
      <c r="B35984" s="17"/>
      <c r="C35984" s="17"/>
      <c r="D35984" s="17"/>
      <c r="E35984" s="17"/>
      <c r="F35984" s="7">
        <v>41244</v>
      </c>
      <c r="G35984" s="7">
        <v>41334</v>
      </c>
      <c r="H35984" s="7">
        <v>41426</v>
      </c>
      <c r="I35984" s="7">
        <v>41518</v>
      </c>
      <c r="J35984" s="7">
        <v>41609</v>
      </c>
      <c r="K35984" s="7">
        <v>41699</v>
      </c>
      <c r="L35984" s="7">
        <v>41791</v>
      </c>
      <c r="M35984" s="7">
        <v>41883</v>
      </c>
      <c r="N35984" s="7">
        <v>41974</v>
      </c>
      <c r="O35984" s="7">
        <v>42064</v>
      </c>
      <c r="P35984" s="7">
        <v>42156</v>
      </c>
      <c r="Q35984" s="7">
        <v>42248</v>
      </c>
      <c r="R35984" s="7">
        <v>42339</v>
      </c>
      <c r="S35984" s="7">
        <v>42430</v>
      </c>
      <c r="T35984" s="7"/>
      <c r="U35984" s="7"/>
    </row>
    <row r="35985" spans="2:21" hidden="1" outlineLevel="7">
      <c r="C35985" s="18" t="s">
        <v>6</v>
      </c>
      <c r="D35985" s="19" t="s">
        <v>437</v>
      </c>
      <c r="E35985" s="19"/>
      <c r="F35985" s="20"/>
      <c r="G35985" s="20">
        <v>5</v>
      </c>
      <c r="K35985" s="20">
        <v>0</v>
      </c>
      <c r="L35985" s="3"/>
      <c r="M35985" s="3"/>
      <c r="N35985" s="3"/>
      <c r="O35985" s="20">
        <v>0</v>
      </c>
      <c r="P35985" s="3"/>
      <c r="Q35985" s="3"/>
      <c r="R35985" s="3"/>
      <c r="S35985" s="20">
        <v>0</v>
      </c>
      <c r="T35985" s="20"/>
      <c r="U35985" s="20"/>
    </row>
    <row r="35986" spans="2:21" hidden="1" outlineLevel="7">
      <c r="C35986" s="19"/>
      <c r="D35986" s="19" t="s">
        <v>438</v>
      </c>
      <c r="E35986" s="19"/>
      <c r="F35986" s="20"/>
      <c r="G35986" s="20">
        <v>16</v>
      </c>
      <c r="K35986" s="20">
        <v>0</v>
      </c>
      <c r="L35986" s="3"/>
      <c r="M35986" s="3"/>
      <c r="N35986" s="3"/>
      <c r="O35986" s="20">
        <v>4</v>
      </c>
      <c r="P35986" s="3"/>
      <c r="Q35986" s="3"/>
      <c r="R35986" s="3"/>
      <c r="S35986" s="20">
        <v>1</v>
      </c>
      <c r="T35986" s="20"/>
      <c r="U35986" s="20"/>
    </row>
    <row r="35987" spans="2:21" hidden="1" outlineLevel="7">
      <c r="C35987" s="19"/>
      <c r="D35987" s="19" t="s">
        <v>411</v>
      </c>
      <c r="E35987" s="19"/>
      <c r="F35987" s="20"/>
      <c r="G35987" s="20">
        <v>3</v>
      </c>
      <c r="K35987" s="20">
        <v>19</v>
      </c>
      <c r="L35987" s="3"/>
      <c r="M35987" s="3"/>
      <c r="N35987" s="3"/>
      <c r="O35987" s="20">
        <v>20</v>
      </c>
      <c r="P35987" s="3"/>
      <c r="Q35987" s="3"/>
      <c r="R35987" s="3"/>
      <c r="S35987" s="20">
        <v>25</v>
      </c>
      <c r="T35987" s="20"/>
      <c r="U35987" s="20"/>
    </row>
    <row r="35988" spans="2:21" hidden="1" outlineLevel="7">
      <c r="C35988" s="19"/>
      <c r="D35988" s="19" t="s">
        <v>439</v>
      </c>
      <c r="E35988" s="19"/>
      <c r="F35988" s="20"/>
      <c r="G35988" s="20">
        <v>0</v>
      </c>
      <c r="K35988" s="20">
        <v>8</v>
      </c>
      <c r="L35988" s="3"/>
      <c r="M35988" s="3"/>
      <c r="N35988" s="3"/>
      <c r="O35988" s="20">
        <v>2</v>
      </c>
      <c r="P35988" s="3"/>
      <c r="Q35988" s="3"/>
      <c r="R35988" s="3"/>
      <c r="S35988" s="20">
        <v>1</v>
      </c>
      <c r="T35988" s="20"/>
      <c r="U35988" s="20"/>
    </row>
    <row r="35989" spans="2:21" hidden="1" outlineLevel="7">
      <c r="C35989" s="19"/>
      <c r="D35989" s="19" t="s">
        <v>440</v>
      </c>
      <c r="E35989" s="19"/>
      <c r="F35989" s="20"/>
      <c r="G35989" s="20">
        <v>0</v>
      </c>
      <c r="K35989" s="20">
        <v>0</v>
      </c>
      <c r="L35989" s="3"/>
      <c r="M35989" s="3"/>
      <c r="N35989" s="3"/>
      <c r="O35989" s="20">
        <v>0</v>
      </c>
      <c r="P35989" s="3"/>
      <c r="Q35989" s="3"/>
      <c r="R35989" s="3"/>
      <c r="S35989" s="20">
        <v>0</v>
      </c>
      <c r="T35989" s="20"/>
      <c r="U35989" s="20"/>
    </row>
    <row r="35990" spans="2:21" hidden="1" outlineLevel="7">
      <c r="C35990" s="19"/>
      <c r="D35990" s="19" t="s">
        <v>12</v>
      </c>
      <c r="E35990" s="19"/>
      <c r="F35990" s="20"/>
      <c r="G35990" s="20">
        <v>24</v>
      </c>
      <c r="K35990" s="20">
        <v>27</v>
      </c>
      <c r="L35990" s="3"/>
      <c r="M35990" s="3"/>
      <c r="N35990" s="3"/>
      <c r="O35990" s="20">
        <v>26</v>
      </c>
      <c r="P35990" s="3"/>
      <c r="Q35990" s="3"/>
      <c r="R35990" s="3"/>
      <c r="S35990" s="20">
        <v>27</v>
      </c>
      <c r="T35990" s="20"/>
      <c r="U35990" s="20"/>
    </row>
    <row r="35991" spans="2:21" hidden="1" outlineLevel="7">
      <c r="C35991" s="18"/>
      <c r="D35991" s="18" t="s">
        <v>13</v>
      </c>
      <c r="E35991" s="18"/>
      <c r="F35991" s="31"/>
      <c r="G35991" s="31">
        <v>21</v>
      </c>
      <c r="K35991" s="31">
        <v>-8</v>
      </c>
      <c r="L35991" s="3"/>
      <c r="M35991" s="3"/>
      <c r="N35991" s="3"/>
      <c r="O35991" s="31">
        <v>2</v>
      </c>
      <c r="P35991" s="3"/>
      <c r="Q35991" s="3"/>
      <c r="R35991" s="3"/>
      <c r="S35991" s="31">
        <v>0</v>
      </c>
      <c r="T35991" s="31"/>
      <c r="U35991" s="31"/>
    </row>
    <row r="35992" spans="2:21" hidden="1" outlineLevel="7">
      <c r="K35992" s="3"/>
      <c r="L35992" s="3"/>
      <c r="M35992" s="3"/>
      <c r="N35992" s="3"/>
      <c r="O35992" s="3"/>
      <c r="P35992" s="3"/>
      <c r="Q35992" s="3"/>
      <c r="R35992" s="3"/>
      <c r="S35992" s="3"/>
      <c r="T35992" s="3"/>
      <c r="U35992" s="3"/>
    </row>
    <row r="35993" spans="2:21" hidden="1" outlineLevel="7">
      <c r="C35993" s="18" t="s">
        <v>14</v>
      </c>
      <c r="D35993" s="19" t="s">
        <v>437</v>
      </c>
      <c r="E35993" s="19"/>
      <c r="F35993" s="22"/>
      <c r="G35993" s="22">
        <v>20.833333333333336</v>
      </c>
      <c r="K35993" s="22">
        <v>0</v>
      </c>
      <c r="L35993" s="3"/>
      <c r="M35993" s="3"/>
      <c r="N35993" s="3"/>
      <c r="O35993" s="22">
        <v>0</v>
      </c>
      <c r="P35993" s="3"/>
      <c r="Q35993" s="3"/>
      <c r="R35993" s="3"/>
      <c r="S35993" s="22">
        <v>0</v>
      </c>
      <c r="T35993" s="22"/>
      <c r="U35993" s="22"/>
    </row>
    <row r="35994" spans="2:21" hidden="1" outlineLevel="7">
      <c r="B35994" s="4"/>
      <c r="C35994" s="4"/>
      <c r="D35994" s="19" t="s">
        <v>438</v>
      </c>
      <c r="E35994" s="19"/>
      <c r="F35994" s="22"/>
      <c r="G35994" s="22">
        <v>66.666666666666657</v>
      </c>
      <c r="K35994" s="22">
        <v>0</v>
      </c>
      <c r="L35994" s="3"/>
      <c r="M35994" s="3"/>
      <c r="N35994" s="3"/>
      <c r="O35994" s="22">
        <v>15.384615384615385</v>
      </c>
      <c r="P35994" s="3"/>
      <c r="Q35994" s="3"/>
      <c r="R35994" s="3"/>
      <c r="S35994" s="22">
        <v>3.7037037037037033</v>
      </c>
      <c r="T35994" s="22"/>
      <c r="U35994" s="22"/>
    </row>
    <row r="35995" spans="2:21" hidden="1" outlineLevel="7">
      <c r="B35995" s="4"/>
      <c r="C35995" s="4"/>
      <c r="D35995" s="19" t="s">
        <v>411</v>
      </c>
      <c r="E35995" s="19"/>
      <c r="F35995" s="22"/>
      <c r="G35995" s="22">
        <v>12.5</v>
      </c>
      <c r="K35995" s="22">
        <v>70.370370370370367</v>
      </c>
      <c r="L35995" s="3"/>
      <c r="M35995" s="3"/>
      <c r="N35995" s="3"/>
      <c r="O35995" s="22">
        <v>76.923076923076934</v>
      </c>
      <c r="P35995" s="3"/>
      <c r="Q35995" s="3"/>
      <c r="R35995" s="3"/>
      <c r="S35995" s="22">
        <v>92.592592592592595</v>
      </c>
      <c r="T35995" s="22"/>
      <c r="U35995" s="22"/>
    </row>
    <row r="35996" spans="2:21" hidden="1" outlineLevel="7">
      <c r="B35996" s="4"/>
      <c r="C35996" s="4"/>
      <c r="D35996" s="19" t="s">
        <v>439</v>
      </c>
      <c r="E35996" s="19"/>
      <c r="F35996" s="22"/>
      <c r="G35996" s="22">
        <v>0</v>
      </c>
      <c r="K35996" s="22">
        <v>29.629629629629626</v>
      </c>
      <c r="L35996" s="3"/>
      <c r="M35996" s="3"/>
      <c r="N35996" s="3"/>
      <c r="O35996" s="22">
        <v>7.6923076923076925</v>
      </c>
      <c r="P35996" s="3"/>
      <c r="Q35996" s="3"/>
      <c r="R35996" s="3"/>
      <c r="S35996" s="22">
        <v>3.7037037037037033</v>
      </c>
      <c r="T35996" s="22"/>
      <c r="U35996" s="22"/>
    </row>
    <row r="35997" spans="2:21" hidden="1" outlineLevel="7">
      <c r="B35997" s="4"/>
      <c r="C35997" s="4"/>
      <c r="D35997" s="19" t="s">
        <v>440</v>
      </c>
      <c r="E35997" s="19"/>
      <c r="F35997" s="22"/>
      <c r="G35997" s="22">
        <v>0</v>
      </c>
      <c r="K35997" s="22">
        <v>0</v>
      </c>
      <c r="L35997" s="3"/>
      <c r="M35997" s="3"/>
      <c r="N35997" s="3"/>
      <c r="O35997" s="22">
        <v>0</v>
      </c>
      <c r="P35997" s="3"/>
      <c r="Q35997" s="3"/>
      <c r="R35997" s="3"/>
      <c r="S35997" s="22">
        <v>0</v>
      </c>
      <c r="T35997" s="22"/>
      <c r="U35997" s="22"/>
    </row>
    <row r="35998" spans="2:21" hidden="1" outlineLevel="7">
      <c r="B35998" s="4"/>
      <c r="C35998" s="4"/>
      <c r="D35998" s="19" t="s">
        <v>12</v>
      </c>
      <c r="E35998" s="19"/>
      <c r="F35998" s="22"/>
      <c r="G35998" s="22">
        <v>100</v>
      </c>
      <c r="K35998" s="22">
        <v>100</v>
      </c>
      <c r="L35998" s="3"/>
      <c r="M35998" s="3"/>
      <c r="N35998" s="3"/>
      <c r="O35998" s="22">
        <v>100</v>
      </c>
      <c r="P35998" s="3"/>
      <c r="Q35998" s="3"/>
      <c r="R35998" s="3"/>
      <c r="S35998" s="22">
        <v>100</v>
      </c>
      <c r="T35998" s="22"/>
      <c r="U35998" s="22"/>
    </row>
    <row r="35999" spans="2:21" hidden="1" outlineLevel="7">
      <c r="B35999" s="4"/>
      <c r="C35999" s="4"/>
      <c r="D35999" s="18" t="s">
        <v>13</v>
      </c>
      <c r="E35999" s="18"/>
      <c r="F35999" s="31"/>
      <c r="G35999" s="31">
        <v>87.5</v>
      </c>
      <c r="K35999" s="31">
        <v>-29.629629629629626</v>
      </c>
      <c r="L35999" s="3"/>
      <c r="M35999" s="3"/>
      <c r="N35999" s="3"/>
      <c r="O35999" s="31">
        <v>7.6923076923076925</v>
      </c>
      <c r="P35999" s="3"/>
      <c r="Q35999" s="3"/>
      <c r="R35999" s="3"/>
      <c r="S35999" s="31">
        <v>0</v>
      </c>
      <c r="T35999" s="31"/>
      <c r="U35999" s="31"/>
    </row>
    <row r="36000" spans="2:21" hidden="1" outlineLevel="6">
      <c r="K36000" s="3"/>
      <c r="L36000" s="3"/>
      <c r="M36000" s="3"/>
      <c r="N36000" s="3"/>
      <c r="O36000" s="3"/>
      <c r="P36000" s="3"/>
      <c r="Q36000" s="3"/>
      <c r="R36000" s="3"/>
      <c r="S36000" s="3"/>
      <c r="T36000" s="3"/>
      <c r="U36000" s="3"/>
    </row>
    <row r="36001" spans="1:21" hidden="1" outlineLevel="5" collapsed="1">
      <c r="B36001" s="25"/>
      <c r="C36001" s="25"/>
      <c r="D36001" s="25"/>
      <c r="E36001" s="25"/>
      <c r="F36001" s="20"/>
      <c r="G36001" s="20"/>
      <c r="H36001" s="20"/>
      <c r="I36001" s="20"/>
      <c r="J36001" s="20"/>
      <c r="K36001" s="20"/>
      <c r="L36001" s="20"/>
      <c r="M36001" s="20"/>
      <c r="N36001" s="20"/>
      <c r="O36001" s="20"/>
      <c r="P36001" s="20"/>
      <c r="Q36001" s="20"/>
      <c r="R36001" s="20"/>
      <c r="S36001" s="20"/>
      <c r="T36001" s="20"/>
      <c r="U36001" s="20"/>
    </row>
    <row r="36002" spans="1:21" ht="12.75" hidden="1" outlineLevel="5">
      <c r="B36002" s="14" t="s">
        <v>159</v>
      </c>
      <c r="C36002" s="15"/>
      <c r="K36002" s="3"/>
      <c r="L36002" s="3"/>
      <c r="M36002" s="3"/>
      <c r="N36002" s="3"/>
      <c r="O36002" s="3"/>
      <c r="P36002" s="3"/>
      <c r="Q36002" s="3"/>
      <c r="R36002" s="3"/>
      <c r="S36002" s="3"/>
      <c r="T36002" s="3"/>
      <c r="U36002" s="3"/>
    </row>
    <row r="36003" spans="1:21" hidden="1" outlineLevel="6">
      <c r="K36003" s="3"/>
      <c r="L36003" s="3"/>
      <c r="M36003" s="3"/>
      <c r="N36003" s="3"/>
      <c r="O36003" s="3"/>
      <c r="P36003" s="3"/>
      <c r="Q36003" s="3"/>
      <c r="R36003" s="3"/>
      <c r="S36003" s="3"/>
      <c r="T36003" s="3"/>
      <c r="U36003" s="3"/>
    </row>
    <row r="36004" spans="1:21" ht="33" hidden="1" customHeight="1" outlineLevel="6">
      <c r="A36004" s="16">
        <v>368</v>
      </c>
      <c r="B36004" s="46" t="s">
        <v>603</v>
      </c>
      <c r="C36004" s="46"/>
      <c r="D36004" s="46"/>
      <c r="E36004" s="17"/>
      <c r="K36004" s="3"/>
      <c r="L36004" s="3"/>
      <c r="M36004" s="3"/>
      <c r="N36004" s="3"/>
      <c r="O36004" s="3"/>
      <c r="P36004" s="3"/>
      <c r="Q36004" s="3"/>
      <c r="R36004" s="3"/>
      <c r="S36004" s="3"/>
      <c r="T36004" s="3"/>
      <c r="U36004" s="3"/>
    </row>
    <row r="36005" spans="1:21" hidden="1" outlineLevel="7">
      <c r="B36005" s="17"/>
      <c r="C36005" s="17"/>
      <c r="D36005" s="17"/>
      <c r="E36005" s="17"/>
      <c r="F36005" s="7">
        <v>41244</v>
      </c>
      <c r="G36005" s="7">
        <v>41334</v>
      </c>
      <c r="H36005" s="7">
        <v>41426</v>
      </c>
      <c r="I36005" s="7">
        <v>41518</v>
      </c>
      <c r="J36005" s="7">
        <v>41609</v>
      </c>
      <c r="K36005" s="7">
        <v>41699</v>
      </c>
      <c r="L36005" s="7">
        <v>41791</v>
      </c>
      <c r="M36005" s="7">
        <v>41883</v>
      </c>
      <c r="N36005" s="7">
        <v>41974</v>
      </c>
      <c r="O36005" s="7">
        <v>42064</v>
      </c>
      <c r="P36005" s="7">
        <v>42156</v>
      </c>
      <c r="Q36005" s="7">
        <v>42248</v>
      </c>
      <c r="R36005" s="7">
        <v>42339</v>
      </c>
      <c r="S36005" s="7">
        <v>42430</v>
      </c>
      <c r="T36005" s="7"/>
      <c r="U36005" s="7"/>
    </row>
    <row r="36006" spans="1:21" hidden="1" outlineLevel="7">
      <c r="C36006" s="18" t="s">
        <v>6</v>
      </c>
      <c r="D36006" s="19" t="s">
        <v>409</v>
      </c>
      <c r="E36006" s="19"/>
      <c r="F36006" s="20"/>
      <c r="G36006" s="20">
        <v>7</v>
      </c>
      <c r="H36006" s="20"/>
      <c r="I36006" s="20"/>
      <c r="J36006" s="20"/>
      <c r="K36006" s="20">
        <v>0</v>
      </c>
      <c r="L36006" s="20"/>
      <c r="M36006" s="20"/>
      <c r="N36006" s="20"/>
      <c r="O36006" s="20">
        <v>0</v>
      </c>
      <c r="P36006" s="20"/>
      <c r="Q36006" s="20"/>
      <c r="R36006" s="20"/>
      <c r="S36006" s="20">
        <v>0</v>
      </c>
      <c r="T36006" s="20"/>
      <c r="U36006" s="20"/>
    </row>
    <row r="36007" spans="1:21" hidden="1" outlineLevel="7">
      <c r="C36007" s="19"/>
      <c r="D36007" s="19" t="s">
        <v>410</v>
      </c>
      <c r="E36007" s="19"/>
      <c r="F36007" s="20"/>
      <c r="G36007" s="20">
        <v>12</v>
      </c>
      <c r="H36007" s="20"/>
      <c r="I36007" s="20"/>
      <c r="J36007" s="20"/>
      <c r="K36007" s="20">
        <v>2</v>
      </c>
      <c r="L36007" s="20"/>
      <c r="M36007" s="20"/>
      <c r="N36007" s="20"/>
      <c r="O36007" s="20">
        <v>4</v>
      </c>
      <c r="P36007" s="20"/>
      <c r="Q36007" s="20"/>
      <c r="R36007" s="20"/>
      <c r="S36007" s="20">
        <v>4</v>
      </c>
      <c r="T36007" s="20"/>
      <c r="U36007" s="20"/>
    </row>
    <row r="36008" spans="1:21" hidden="1" outlineLevel="7">
      <c r="C36008" s="19"/>
      <c r="D36008" s="19" t="s">
        <v>411</v>
      </c>
      <c r="E36008" s="19"/>
      <c r="F36008" s="20"/>
      <c r="G36008" s="20">
        <v>1</v>
      </c>
      <c r="H36008" s="20"/>
      <c r="I36008" s="20"/>
      <c r="J36008" s="20"/>
      <c r="K36008" s="20">
        <v>17</v>
      </c>
      <c r="L36008" s="20"/>
      <c r="M36008" s="20"/>
      <c r="N36008" s="20"/>
      <c r="O36008" s="20">
        <v>18</v>
      </c>
      <c r="P36008" s="20"/>
      <c r="Q36008" s="20"/>
      <c r="R36008" s="20"/>
      <c r="S36008" s="20">
        <v>19</v>
      </c>
      <c r="T36008" s="20"/>
      <c r="U36008" s="20"/>
    </row>
    <row r="36009" spans="1:21" hidden="1" outlineLevel="7">
      <c r="C36009" s="19"/>
      <c r="D36009" s="19" t="s">
        <v>412</v>
      </c>
      <c r="E36009" s="19"/>
      <c r="F36009" s="20"/>
      <c r="G36009" s="20">
        <v>2</v>
      </c>
      <c r="H36009" s="20"/>
      <c r="I36009" s="20"/>
      <c r="J36009" s="20"/>
      <c r="K36009" s="20">
        <v>8</v>
      </c>
      <c r="L36009" s="20"/>
      <c r="M36009" s="20"/>
      <c r="N36009" s="20"/>
      <c r="O36009" s="20">
        <v>3</v>
      </c>
      <c r="P36009" s="20"/>
      <c r="Q36009" s="20"/>
      <c r="R36009" s="20"/>
      <c r="S36009" s="20">
        <v>3</v>
      </c>
      <c r="T36009" s="20"/>
      <c r="U36009" s="20"/>
    </row>
    <row r="36010" spans="1:21" hidden="1" outlineLevel="7">
      <c r="C36010" s="19"/>
      <c r="D36010" s="19" t="s">
        <v>413</v>
      </c>
      <c r="E36010" s="19"/>
      <c r="F36010" s="20"/>
      <c r="G36010" s="20">
        <v>0</v>
      </c>
      <c r="H36010" s="20"/>
      <c r="I36010" s="20"/>
      <c r="J36010" s="20"/>
      <c r="K36010" s="20">
        <v>0</v>
      </c>
      <c r="L36010" s="20"/>
      <c r="M36010" s="20"/>
      <c r="N36010" s="20"/>
      <c r="O36010" s="20">
        <v>0</v>
      </c>
      <c r="P36010" s="20"/>
      <c r="Q36010" s="20"/>
      <c r="R36010" s="20"/>
      <c r="S36010" s="20">
        <v>0</v>
      </c>
      <c r="T36010" s="20"/>
      <c r="U36010" s="20"/>
    </row>
    <row r="36011" spans="1:21" hidden="1" outlineLevel="7">
      <c r="C36011" s="19"/>
      <c r="D36011" s="19" t="s">
        <v>12</v>
      </c>
      <c r="E36011" s="19"/>
      <c r="F36011" s="20"/>
      <c r="G36011" s="20">
        <v>22</v>
      </c>
      <c r="H36011" s="20"/>
      <c r="I36011" s="20"/>
      <c r="J36011" s="20"/>
      <c r="K36011" s="20">
        <v>27</v>
      </c>
      <c r="L36011" s="20"/>
      <c r="M36011" s="20"/>
      <c r="N36011" s="20"/>
      <c r="O36011" s="20">
        <v>25</v>
      </c>
      <c r="P36011" s="20"/>
      <c r="Q36011" s="20"/>
      <c r="R36011" s="20"/>
      <c r="S36011" s="20">
        <v>26</v>
      </c>
      <c r="T36011" s="20"/>
      <c r="U36011" s="20"/>
    </row>
    <row r="36012" spans="1:21" hidden="1" outlineLevel="7">
      <c r="C36012" s="18"/>
      <c r="D36012" s="18" t="s">
        <v>13</v>
      </c>
      <c r="E36012" s="18"/>
      <c r="F36012" s="31"/>
      <c r="G36012" s="31">
        <v>17</v>
      </c>
      <c r="H36012" s="21"/>
      <c r="I36012" s="21"/>
      <c r="J36012" s="21"/>
      <c r="K36012" s="31">
        <v>-6</v>
      </c>
      <c r="L36012" s="21"/>
      <c r="M36012" s="21"/>
      <c r="N36012" s="21"/>
      <c r="O36012" s="31">
        <v>1</v>
      </c>
      <c r="P36012" s="21"/>
      <c r="Q36012" s="21"/>
      <c r="R36012" s="21"/>
      <c r="S36012" s="31">
        <v>1</v>
      </c>
      <c r="T36012" s="31"/>
      <c r="U36012" s="31"/>
    </row>
    <row r="36013" spans="1:21" hidden="1" outlineLevel="7">
      <c r="K36013" s="3"/>
      <c r="L36013" s="3"/>
      <c r="M36013" s="3"/>
      <c r="N36013" s="3"/>
      <c r="O36013" s="3"/>
      <c r="P36013" s="3"/>
      <c r="Q36013" s="3"/>
      <c r="R36013" s="3"/>
      <c r="S36013" s="3"/>
      <c r="T36013" s="3"/>
      <c r="U36013" s="3"/>
    </row>
    <row r="36014" spans="1:21" hidden="1" outlineLevel="7">
      <c r="C36014" s="18" t="s">
        <v>14</v>
      </c>
      <c r="D36014" s="19" t="s">
        <v>409</v>
      </c>
      <c r="E36014" s="19"/>
      <c r="F36014" s="22"/>
      <c r="G36014" s="22">
        <v>31.818181818181817</v>
      </c>
      <c r="H36014" s="22"/>
      <c r="I36014" s="22"/>
      <c r="J36014" s="22"/>
      <c r="K36014" s="22">
        <v>0</v>
      </c>
      <c r="L36014" s="22"/>
      <c r="M36014" s="22"/>
      <c r="N36014" s="22"/>
      <c r="O36014" s="22">
        <v>0</v>
      </c>
      <c r="P36014" s="22"/>
      <c r="Q36014" s="22"/>
      <c r="R36014" s="22"/>
      <c r="S36014" s="22">
        <v>0</v>
      </c>
      <c r="T36014" s="22"/>
      <c r="U36014" s="22"/>
    </row>
    <row r="36015" spans="1:21" hidden="1" outlineLevel="7">
      <c r="B36015" s="4"/>
      <c r="C36015" s="4"/>
      <c r="D36015" s="19" t="s">
        <v>410</v>
      </c>
      <c r="E36015" s="19"/>
      <c r="F36015" s="22"/>
      <c r="G36015" s="22">
        <v>54.54545454545454</v>
      </c>
      <c r="H36015" s="22"/>
      <c r="I36015" s="22"/>
      <c r="J36015" s="22"/>
      <c r="K36015" s="22">
        <v>7.4074074074074066</v>
      </c>
      <c r="L36015" s="22"/>
      <c r="M36015" s="22"/>
      <c r="N36015" s="22"/>
      <c r="O36015" s="22">
        <v>16</v>
      </c>
      <c r="P36015" s="22"/>
      <c r="Q36015" s="22"/>
      <c r="R36015" s="22"/>
      <c r="S36015" s="22">
        <v>15.384615384615385</v>
      </c>
      <c r="T36015" s="22"/>
      <c r="U36015" s="22"/>
    </row>
    <row r="36016" spans="1:21" hidden="1" outlineLevel="7">
      <c r="B36016" s="4"/>
      <c r="C36016" s="4"/>
      <c r="D36016" s="19" t="s">
        <v>411</v>
      </c>
      <c r="E36016" s="19"/>
      <c r="F36016" s="22"/>
      <c r="G36016" s="22">
        <v>4.5454545454545459</v>
      </c>
      <c r="H36016" s="22"/>
      <c r="I36016" s="22"/>
      <c r="J36016" s="22"/>
      <c r="K36016" s="22">
        <v>62.962962962962962</v>
      </c>
      <c r="L36016" s="22"/>
      <c r="M36016" s="22"/>
      <c r="N36016" s="22"/>
      <c r="O36016" s="22">
        <v>72</v>
      </c>
      <c r="P36016" s="22"/>
      <c r="Q36016" s="22"/>
      <c r="R36016" s="22"/>
      <c r="S36016" s="22">
        <v>73.076923076923066</v>
      </c>
      <c r="T36016" s="22"/>
      <c r="U36016" s="22"/>
    </row>
    <row r="36017" spans="1:21" hidden="1" outlineLevel="7">
      <c r="B36017" s="4"/>
      <c r="C36017" s="4"/>
      <c r="D36017" s="19" t="s">
        <v>412</v>
      </c>
      <c r="E36017" s="19"/>
      <c r="F36017" s="22"/>
      <c r="G36017" s="22">
        <v>9.0909090909090917</v>
      </c>
      <c r="H36017" s="22"/>
      <c r="I36017" s="22"/>
      <c r="J36017" s="22"/>
      <c r="K36017" s="22">
        <v>29.629629629629626</v>
      </c>
      <c r="L36017" s="22"/>
      <c r="M36017" s="22"/>
      <c r="N36017" s="22"/>
      <c r="O36017" s="22">
        <v>12</v>
      </c>
      <c r="P36017" s="22"/>
      <c r="Q36017" s="22"/>
      <c r="R36017" s="22"/>
      <c r="S36017" s="22">
        <v>11.538461538461538</v>
      </c>
      <c r="T36017" s="22"/>
      <c r="U36017" s="22"/>
    </row>
    <row r="36018" spans="1:21" hidden="1" outlineLevel="7">
      <c r="B36018" s="4"/>
      <c r="C36018" s="4"/>
      <c r="D36018" s="19" t="s">
        <v>413</v>
      </c>
      <c r="E36018" s="19"/>
      <c r="F36018" s="22"/>
      <c r="G36018" s="22">
        <v>0</v>
      </c>
      <c r="H36018" s="22"/>
      <c r="I36018" s="22"/>
      <c r="J36018" s="22"/>
      <c r="K36018" s="22">
        <v>0</v>
      </c>
      <c r="L36018" s="22"/>
      <c r="M36018" s="22"/>
      <c r="N36018" s="22"/>
      <c r="O36018" s="22">
        <v>0</v>
      </c>
      <c r="P36018" s="22"/>
      <c r="Q36018" s="22"/>
      <c r="R36018" s="22"/>
      <c r="S36018" s="22">
        <v>0</v>
      </c>
      <c r="T36018" s="22"/>
      <c r="U36018" s="22"/>
    </row>
    <row r="36019" spans="1:21" hidden="1" outlineLevel="7">
      <c r="B36019" s="4"/>
      <c r="C36019" s="4"/>
      <c r="D36019" s="19" t="s">
        <v>12</v>
      </c>
      <c r="E36019" s="19"/>
      <c r="F36019" s="22"/>
      <c r="G36019" s="22">
        <v>100</v>
      </c>
      <c r="K36019" s="22">
        <v>100</v>
      </c>
      <c r="L36019" s="3"/>
      <c r="M36019" s="3"/>
      <c r="N36019" s="3"/>
      <c r="O36019" s="22">
        <v>100</v>
      </c>
      <c r="P36019" s="3"/>
      <c r="Q36019" s="3"/>
      <c r="R36019" s="3"/>
      <c r="S36019" s="22">
        <v>100</v>
      </c>
      <c r="T36019" s="22"/>
      <c r="U36019" s="22"/>
    </row>
    <row r="36020" spans="1:21" hidden="1" outlineLevel="7">
      <c r="B36020" s="4"/>
      <c r="C36020" s="4"/>
      <c r="D36020" s="18" t="s">
        <v>13</v>
      </c>
      <c r="E36020" s="18"/>
      <c r="F36020" s="31"/>
      <c r="G36020" s="31">
        <v>77.272727272727266</v>
      </c>
      <c r="H36020" s="21"/>
      <c r="I36020" s="21"/>
      <c r="J36020" s="21"/>
      <c r="K36020" s="31">
        <v>-22.222222222222221</v>
      </c>
      <c r="L36020" s="21"/>
      <c r="M36020" s="21"/>
      <c r="N36020" s="21"/>
      <c r="O36020" s="31">
        <v>4</v>
      </c>
      <c r="P36020" s="21"/>
      <c r="Q36020" s="21"/>
      <c r="R36020" s="21"/>
      <c r="S36020" s="31">
        <v>3.8461538461538467</v>
      </c>
      <c r="T36020" s="31"/>
      <c r="U36020" s="31"/>
    </row>
    <row r="36021" spans="1:21" hidden="1" outlineLevel="6">
      <c r="K36021" s="3"/>
      <c r="L36021" s="3"/>
      <c r="M36021" s="3"/>
      <c r="N36021" s="3"/>
      <c r="O36021" s="3"/>
      <c r="P36021" s="3"/>
      <c r="Q36021" s="3"/>
      <c r="R36021" s="3"/>
      <c r="S36021" s="3"/>
      <c r="T36021" s="3"/>
      <c r="U36021" s="3"/>
    </row>
    <row r="36022" spans="1:21" ht="32.25" hidden="1" customHeight="1" outlineLevel="6">
      <c r="A36022" s="16">
        <v>369</v>
      </c>
      <c r="B36022" s="46" t="s">
        <v>604</v>
      </c>
      <c r="C36022" s="46"/>
      <c r="D36022" s="46"/>
      <c r="E36022" s="17"/>
      <c r="K36022" s="3"/>
      <c r="L36022" s="3"/>
      <c r="M36022" s="3"/>
      <c r="N36022" s="3"/>
      <c r="O36022" s="3"/>
      <c r="P36022" s="3"/>
      <c r="Q36022" s="3"/>
      <c r="R36022" s="3"/>
      <c r="S36022" s="3"/>
      <c r="T36022" s="3"/>
      <c r="U36022" s="3"/>
    </row>
    <row r="36023" spans="1:21" hidden="1" outlineLevel="7">
      <c r="B36023" s="17"/>
      <c r="C36023" s="17"/>
      <c r="D36023" s="17"/>
      <c r="E36023" s="17"/>
      <c r="F36023" s="7">
        <v>41244</v>
      </c>
      <c r="G36023" s="7">
        <v>41334</v>
      </c>
      <c r="H36023" s="7">
        <v>41426</v>
      </c>
      <c r="I36023" s="7">
        <v>41518</v>
      </c>
      <c r="J36023" s="7">
        <v>41609</v>
      </c>
      <c r="K36023" s="7">
        <v>41699</v>
      </c>
      <c r="L36023" s="7">
        <v>41791</v>
      </c>
      <c r="M36023" s="7">
        <v>41883</v>
      </c>
      <c r="N36023" s="7">
        <v>41974</v>
      </c>
      <c r="O36023" s="7">
        <v>42064</v>
      </c>
      <c r="P36023" s="7">
        <v>42156</v>
      </c>
      <c r="Q36023" s="7">
        <v>42248</v>
      </c>
      <c r="R36023" s="7">
        <v>42339</v>
      </c>
      <c r="S36023" s="7">
        <v>42430</v>
      </c>
      <c r="T36023" s="7"/>
      <c r="U36023" s="7"/>
    </row>
    <row r="36024" spans="1:21" hidden="1" outlineLevel="7">
      <c r="C36024" s="18" t="s">
        <v>6</v>
      </c>
      <c r="D36024" s="19" t="s">
        <v>437</v>
      </c>
      <c r="E36024" s="19"/>
      <c r="F36024" s="20"/>
      <c r="G36024" s="20">
        <v>7</v>
      </c>
      <c r="K36024" s="20">
        <v>0</v>
      </c>
      <c r="L36024" s="3"/>
      <c r="M36024" s="3"/>
      <c r="N36024" s="3"/>
      <c r="O36024" s="20">
        <v>0</v>
      </c>
      <c r="P36024" s="3"/>
      <c r="Q36024" s="3"/>
      <c r="R36024" s="3"/>
      <c r="S36024" s="20">
        <v>0</v>
      </c>
      <c r="T36024" s="20"/>
      <c r="U36024" s="20"/>
    </row>
    <row r="36025" spans="1:21" hidden="1" outlineLevel="7">
      <c r="C36025" s="19"/>
      <c r="D36025" s="19" t="s">
        <v>438</v>
      </c>
      <c r="E36025" s="19"/>
      <c r="F36025" s="20"/>
      <c r="G36025" s="20">
        <v>12</v>
      </c>
      <c r="K36025" s="20">
        <v>1</v>
      </c>
      <c r="L36025" s="3"/>
      <c r="M36025" s="3"/>
      <c r="N36025" s="3"/>
      <c r="O36025" s="20">
        <v>3</v>
      </c>
      <c r="P36025" s="3"/>
      <c r="Q36025" s="3"/>
      <c r="R36025" s="3"/>
      <c r="S36025" s="20">
        <v>1</v>
      </c>
      <c r="T36025" s="20"/>
      <c r="U36025" s="20"/>
    </row>
    <row r="36026" spans="1:21" hidden="1" outlineLevel="7">
      <c r="C36026" s="19"/>
      <c r="D36026" s="19" t="s">
        <v>411</v>
      </c>
      <c r="E36026" s="19"/>
      <c r="F36026" s="20"/>
      <c r="G36026" s="20">
        <v>2</v>
      </c>
      <c r="K36026" s="20">
        <v>19</v>
      </c>
      <c r="L36026" s="3"/>
      <c r="M36026" s="3"/>
      <c r="N36026" s="3"/>
      <c r="O36026" s="20">
        <v>19</v>
      </c>
      <c r="P36026" s="3"/>
      <c r="Q36026" s="3"/>
      <c r="R36026" s="3"/>
      <c r="S36026" s="20">
        <v>24</v>
      </c>
      <c r="T36026" s="20"/>
      <c r="U36026" s="20"/>
    </row>
    <row r="36027" spans="1:21" hidden="1" outlineLevel="7">
      <c r="C36027" s="19"/>
      <c r="D36027" s="19" t="s">
        <v>439</v>
      </c>
      <c r="E36027" s="19"/>
      <c r="F36027" s="20"/>
      <c r="G36027" s="20">
        <v>0</v>
      </c>
      <c r="K36027" s="20">
        <v>7</v>
      </c>
      <c r="L36027" s="3"/>
      <c r="M36027" s="3"/>
      <c r="N36027" s="3"/>
      <c r="O36027" s="20">
        <v>3</v>
      </c>
      <c r="P36027" s="3"/>
      <c r="Q36027" s="3"/>
      <c r="R36027" s="3"/>
      <c r="S36027" s="20">
        <v>1</v>
      </c>
      <c r="T36027" s="20"/>
      <c r="U36027" s="20"/>
    </row>
    <row r="36028" spans="1:21" hidden="1" outlineLevel="7">
      <c r="C36028" s="19"/>
      <c r="D36028" s="19" t="s">
        <v>440</v>
      </c>
      <c r="E36028" s="19"/>
      <c r="F36028" s="20"/>
      <c r="G36028" s="20">
        <v>0</v>
      </c>
      <c r="K36028" s="20">
        <v>0</v>
      </c>
      <c r="L36028" s="3"/>
      <c r="M36028" s="3"/>
      <c r="N36028" s="3"/>
      <c r="O36028" s="20">
        <v>0</v>
      </c>
      <c r="P36028" s="3"/>
      <c r="Q36028" s="3"/>
      <c r="R36028" s="3"/>
      <c r="S36028" s="20">
        <v>0</v>
      </c>
      <c r="T36028" s="20"/>
      <c r="U36028" s="20"/>
    </row>
    <row r="36029" spans="1:21" hidden="1" outlineLevel="7">
      <c r="C36029" s="19"/>
      <c r="D36029" s="19" t="s">
        <v>12</v>
      </c>
      <c r="E36029" s="19"/>
      <c r="F36029" s="20"/>
      <c r="G36029" s="20">
        <v>21</v>
      </c>
      <c r="K36029" s="20">
        <v>27</v>
      </c>
      <c r="L36029" s="3"/>
      <c r="M36029" s="3"/>
      <c r="N36029" s="3"/>
      <c r="O36029" s="20">
        <v>25</v>
      </c>
      <c r="P36029" s="3"/>
      <c r="Q36029" s="3"/>
      <c r="R36029" s="3"/>
      <c r="S36029" s="20">
        <v>26</v>
      </c>
      <c r="T36029" s="20"/>
      <c r="U36029" s="20"/>
    </row>
    <row r="36030" spans="1:21" hidden="1" outlineLevel="7">
      <c r="C36030" s="18"/>
      <c r="D36030" s="18" t="s">
        <v>13</v>
      </c>
      <c r="E36030" s="18"/>
      <c r="F36030" s="31"/>
      <c r="G36030" s="31">
        <v>19</v>
      </c>
      <c r="K36030" s="31">
        <v>-6</v>
      </c>
      <c r="L36030" s="3"/>
      <c r="M36030" s="3"/>
      <c r="N36030" s="3"/>
      <c r="O36030" s="31">
        <v>0</v>
      </c>
      <c r="P36030" s="3"/>
      <c r="Q36030" s="3"/>
      <c r="R36030" s="3"/>
      <c r="S36030" s="31">
        <v>0</v>
      </c>
      <c r="T36030" s="31"/>
      <c r="U36030" s="31"/>
    </row>
    <row r="36031" spans="1:21" hidden="1" outlineLevel="7">
      <c r="K36031" s="3"/>
      <c r="L36031" s="3"/>
      <c r="M36031" s="3"/>
      <c r="N36031" s="3"/>
      <c r="O36031" s="3"/>
      <c r="P36031" s="3"/>
      <c r="Q36031" s="3"/>
      <c r="R36031" s="3"/>
      <c r="S36031" s="3"/>
      <c r="T36031" s="3"/>
      <c r="U36031" s="3"/>
    </row>
    <row r="36032" spans="1:21" hidden="1" outlineLevel="7">
      <c r="C36032" s="18" t="s">
        <v>14</v>
      </c>
      <c r="D36032" s="19" t="s">
        <v>437</v>
      </c>
      <c r="E36032" s="19"/>
      <c r="F36032" s="22"/>
      <c r="G36032" s="22">
        <v>33.333333333333329</v>
      </c>
      <c r="K36032" s="22">
        <v>0</v>
      </c>
      <c r="L36032" s="3"/>
      <c r="M36032" s="3"/>
      <c r="N36032" s="3"/>
      <c r="O36032" s="22">
        <v>0</v>
      </c>
      <c r="P36032" s="3"/>
      <c r="Q36032" s="3"/>
      <c r="R36032" s="3"/>
      <c r="S36032" s="22">
        <v>0</v>
      </c>
      <c r="T36032" s="22"/>
      <c r="U36032" s="22"/>
    </row>
    <row r="36033" spans="1:21" hidden="1" outlineLevel="7">
      <c r="B36033" s="4"/>
      <c r="C36033" s="4"/>
      <c r="D36033" s="19" t="s">
        <v>438</v>
      </c>
      <c r="E36033" s="19"/>
      <c r="F36033" s="22"/>
      <c r="G36033" s="22">
        <v>57.142857142857139</v>
      </c>
      <c r="K36033" s="22">
        <v>3.7037037037037033</v>
      </c>
      <c r="L36033" s="3"/>
      <c r="M36033" s="3"/>
      <c r="N36033" s="3"/>
      <c r="O36033" s="22">
        <v>12</v>
      </c>
      <c r="P36033" s="3"/>
      <c r="Q36033" s="3"/>
      <c r="R36033" s="3"/>
      <c r="S36033" s="22">
        <v>3.8461538461538463</v>
      </c>
      <c r="T36033" s="22"/>
      <c r="U36033" s="22"/>
    </row>
    <row r="36034" spans="1:21" hidden="1" outlineLevel="7">
      <c r="B36034" s="4"/>
      <c r="C36034" s="4"/>
      <c r="D36034" s="19" t="s">
        <v>411</v>
      </c>
      <c r="E36034" s="19"/>
      <c r="F36034" s="22"/>
      <c r="G36034" s="22">
        <v>9.5238095238095237</v>
      </c>
      <c r="K36034" s="22">
        <v>70.370370370370367</v>
      </c>
      <c r="L36034" s="3"/>
      <c r="M36034" s="3"/>
      <c r="N36034" s="3"/>
      <c r="O36034" s="22">
        <v>76</v>
      </c>
      <c r="P36034" s="3"/>
      <c r="Q36034" s="3"/>
      <c r="R36034" s="3"/>
      <c r="S36034" s="22">
        <v>92.307692307692307</v>
      </c>
      <c r="T36034" s="22"/>
      <c r="U36034" s="22"/>
    </row>
    <row r="36035" spans="1:21" hidden="1" outlineLevel="7">
      <c r="B36035" s="4"/>
      <c r="C36035" s="4"/>
      <c r="D36035" s="19" t="s">
        <v>439</v>
      </c>
      <c r="E36035" s="19"/>
      <c r="F36035" s="22"/>
      <c r="G36035" s="22">
        <v>0</v>
      </c>
      <c r="K36035" s="22">
        <v>25.925925925925924</v>
      </c>
      <c r="L36035" s="3"/>
      <c r="M36035" s="3"/>
      <c r="N36035" s="3"/>
      <c r="O36035" s="22">
        <v>12</v>
      </c>
      <c r="P36035" s="3"/>
      <c r="Q36035" s="3"/>
      <c r="R36035" s="3"/>
      <c r="S36035" s="22">
        <v>3.8461538461538463</v>
      </c>
      <c r="T36035" s="22"/>
      <c r="U36035" s="22"/>
    </row>
    <row r="36036" spans="1:21" hidden="1" outlineLevel="7">
      <c r="B36036" s="4"/>
      <c r="C36036" s="4"/>
      <c r="D36036" s="19" t="s">
        <v>440</v>
      </c>
      <c r="E36036" s="19"/>
      <c r="F36036" s="22"/>
      <c r="G36036" s="22">
        <v>0</v>
      </c>
      <c r="K36036" s="22">
        <v>0</v>
      </c>
      <c r="L36036" s="3"/>
      <c r="M36036" s="3"/>
      <c r="N36036" s="3"/>
      <c r="O36036" s="22">
        <v>0</v>
      </c>
      <c r="P36036" s="3"/>
      <c r="Q36036" s="3"/>
      <c r="R36036" s="3"/>
      <c r="S36036" s="22">
        <v>0</v>
      </c>
      <c r="T36036" s="22"/>
      <c r="U36036" s="22"/>
    </row>
    <row r="36037" spans="1:21" hidden="1" outlineLevel="7">
      <c r="B36037" s="4"/>
      <c r="C36037" s="4"/>
      <c r="D36037" s="19" t="s">
        <v>12</v>
      </c>
      <c r="E36037" s="19"/>
      <c r="F36037" s="22"/>
      <c r="G36037" s="22">
        <v>100</v>
      </c>
      <c r="K36037" s="22">
        <v>100</v>
      </c>
      <c r="L36037" s="3"/>
      <c r="M36037" s="3"/>
      <c r="N36037" s="3"/>
      <c r="O36037" s="22">
        <v>100</v>
      </c>
      <c r="P36037" s="3"/>
      <c r="Q36037" s="3"/>
      <c r="R36037" s="3"/>
      <c r="S36037" s="22">
        <v>100</v>
      </c>
      <c r="T36037" s="22"/>
      <c r="U36037" s="22"/>
    </row>
    <row r="36038" spans="1:21" hidden="1" outlineLevel="7">
      <c r="B36038" s="4"/>
      <c r="C36038" s="4"/>
      <c r="D36038" s="18" t="s">
        <v>13</v>
      </c>
      <c r="E36038" s="18"/>
      <c r="F36038" s="31"/>
      <c r="G36038" s="31">
        <v>90.476190476190467</v>
      </c>
      <c r="K36038" s="31">
        <v>-22.222222222222221</v>
      </c>
      <c r="L36038" s="3"/>
      <c r="M36038" s="3"/>
      <c r="N36038" s="3"/>
      <c r="O36038" s="31">
        <v>0</v>
      </c>
      <c r="P36038" s="3"/>
      <c r="Q36038" s="3"/>
      <c r="R36038" s="3"/>
      <c r="S36038" s="31">
        <v>0</v>
      </c>
      <c r="T36038" s="31"/>
      <c r="U36038" s="31"/>
    </row>
    <row r="36039" spans="1:21" hidden="1" outlineLevel="6">
      <c r="K36039" s="3"/>
      <c r="L36039" s="3"/>
      <c r="M36039" s="3"/>
      <c r="N36039" s="3"/>
      <c r="O36039" s="3"/>
      <c r="P36039" s="3"/>
      <c r="Q36039" s="3"/>
      <c r="R36039" s="3"/>
      <c r="S36039" s="3"/>
      <c r="T36039" s="3"/>
      <c r="U36039" s="3"/>
    </row>
    <row r="36040" spans="1:21" hidden="1" outlineLevel="5" collapsed="1">
      <c r="B36040" s="25"/>
      <c r="C36040" s="25"/>
      <c r="D36040" s="25"/>
      <c r="E36040" s="25"/>
      <c r="F36040" s="20"/>
      <c r="G36040" s="20"/>
      <c r="H36040" s="20"/>
      <c r="I36040" s="20"/>
      <c r="J36040" s="20"/>
      <c r="K36040" s="20"/>
      <c r="L36040" s="20"/>
      <c r="M36040" s="20"/>
      <c r="N36040" s="20"/>
      <c r="O36040" s="20"/>
      <c r="P36040" s="20"/>
      <c r="Q36040" s="20"/>
      <c r="R36040" s="20"/>
      <c r="S36040" s="20"/>
      <c r="T36040" s="20"/>
      <c r="U36040" s="20"/>
    </row>
    <row r="36041" spans="1:21" ht="12.75" hidden="1" outlineLevel="5">
      <c r="B36041" s="14" t="s">
        <v>166</v>
      </c>
      <c r="C36041" s="15"/>
      <c r="K36041" s="3"/>
      <c r="L36041" s="3"/>
      <c r="M36041" s="3"/>
      <c r="N36041" s="3"/>
      <c r="O36041" s="3"/>
      <c r="P36041" s="3"/>
      <c r="Q36041" s="3"/>
      <c r="R36041" s="3"/>
      <c r="S36041" s="3"/>
      <c r="T36041" s="3"/>
      <c r="U36041" s="3"/>
    </row>
    <row r="36042" spans="1:21" hidden="1" outlineLevel="6">
      <c r="K36042" s="3"/>
      <c r="L36042" s="3"/>
      <c r="M36042" s="3"/>
      <c r="N36042" s="3"/>
      <c r="O36042" s="3"/>
      <c r="P36042" s="3"/>
      <c r="Q36042" s="3"/>
      <c r="R36042" s="3"/>
      <c r="S36042" s="3"/>
      <c r="T36042" s="3"/>
      <c r="U36042" s="3"/>
    </row>
    <row r="36043" spans="1:21" ht="33" hidden="1" customHeight="1" outlineLevel="6">
      <c r="A36043" s="16">
        <v>370</v>
      </c>
      <c r="B36043" s="46" t="s">
        <v>605</v>
      </c>
      <c r="C36043" s="46"/>
      <c r="D36043" s="46"/>
      <c r="E36043" s="17"/>
      <c r="K36043" s="3"/>
      <c r="L36043" s="3"/>
      <c r="M36043" s="3"/>
      <c r="N36043" s="3"/>
      <c r="O36043" s="3"/>
      <c r="P36043" s="3"/>
      <c r="Q36043" s="3"/>
      <c r="R36043" s="3"/>
      <c r="S36043" s="3"/>
      <c r="T36043" s="3"/>
      <c r="U36043" s="3"/>
    </row>
    <row r="36044" spans="1:21" hidden="1" outlineLevel="7">
      <c r="B36044" s="17"/>
      <c r="C36044" s="17"/>
      <c r="D36044" s="17"/>
      <c r="E36044" s="17"/>
      <c r="F36044" s="7">
        <v>41244</v>
      </c>
      <c r="G36044" s="7">
        <v>41334</v>
      </c>
      <c r="H36044" s="7">
        <v>41426</v>
      </c>
      <c r="I36044" s="7">
        <v>41518</v>
      </c>
      <c r="J36044" s="7">
        <v>41609</v>
      </c>
      <c r="K36044" s="7">
        <v>41699</v>
      </c>
      <c r="L36044" s="7">
        <v>41791</v>
      </c>
      <c r="M36044" s="7">
        <v>41883</v>
      </c>
      <c r="N36044" s="7">
        <v>41974</v>
      </c>
      <c r="O36044" s="7">
        <v>42064</v>
      </c>
      <c r="P36044" s="7">
        <v>42156</v>
      </c>
      <c r="Q36044" s="7">
        <v>42248</v>
      </c>
      <c r="R36044" s="7">
        <v>42339</v>
      </c>
      <c r="S36044" s="7">
        <v>42430</v>
      </c>
      <c r="T36044" s="7"/>
      <c r="U36044" s="7"/>
    </row>
    <row r="36045" spans="1:21" hidden="1" outlineLevel="7">
      <c r="C36045" s="18" t="s">
        <v>6</v>
      </c>
      <c r="D36045" s="19" t="s">
        <v>409</v>
      </c>
      <c r="E36045" s="19"/>
      <c r="F36045" s="20"/>
      <c r="G36045" s="20">
        <v>7</v>
      </c>
      <c r="H36045" s="20"/>
      <c r="I36045" s="20"/>
      <c r="J36045" s="20"/>
      <c r="K36045" s="20">
        <v>0</v>
      </c>
      <c r="L36045" s="20"/>
      <c r="M36045" s="20"/>
      <c r="N36045" s="20"/>
      <c r="O36045" s="20">
        <v>1</v>
      </c>
      <c r="P36045" s="20"/>
      <c r="Q36045" s="20"/>
      <c r="R36045" s="20"/>
      <c r="S36045" s="20">
        <v>0</v>
      </c>
      <c r="T36045" s="20"/>
      <c r="U36045" s="20"/>
    </row>
    <row r="36046" spans="1:21" hidden="1" outlineLevel="7">
      <c r="C36046" s="19"/>
      <c r="D36046" s="19" t="s">
        <v>410</v>
      </c>
      <c r="E36046" s="19"/>
      <c r="F36046" s="20"/>
      <c r="G36046" s="20">
        <v>11</v>
      </c>
      <c r="H36046" s="20"/>
      <c r="I36046" s="20"/>
      <c r="J36046" s="20"/>
      <c r="K36046" s="20">
        <v>2</v>
      </c>
      <c r="L36046" s="20"/>
      <c r="M36046" s="20"/>
      <c r="N36046" s="20"/>
      <c r="O36046" s="20">
        <v>3</v>
      </c>
      <c r="P36046" s="20"/>
      <c r="Q36046" s="20"/>
      <c r="R36046" s="20"/>
      <c r="S36046" s="20">
        <v>4</v>
      </c>
      <c r="T36046" s="20"/>
      <c r="U36046" s="20"/>
    </row>
    <row r="36047" spans="1:21" hidden="1" outlineLevel="7">
      <c r="C36047" s="19"/>
      <c r="D36047" s="19" t="s">
        <v>411</v>
      </c>
      <c r="E36047" s="19"/>
      <c r="F36047" s="20"/>
      <c r="G36047" s="20">
        <v>1</v>
      </c>
      <c r="H36047" s="20"/>
      <c r="I36047" s="20"/>
      <c r="J36047" s="20"/>
      <c r="K36047" s="20">
        <v>14</v>
      </c>
      <c r="L36047" s="20"/>
      <c r="M36047" s="20"/>
      <c r="N36047" s="20"/>
      <c r="O36047" s="20">
        <v>18</v>
      </c>
      <c r="P36047" s="20"/>
      <c r="Q36047" s="20"/>
      <c r="R36047" s="20"/>
      <c r="S36047" s="20">
        <v>18</v>
      </c>
      <c r="T36047" s="20"/>
      <c r="U36047" s="20"/>
    </row>
    <row r="36048" spans="1:21" hidden="1" outlineLevel="7">
      <c r="C36048" s="19"/>
      <c r="D36048" s="19" t="s">
        <v>412</v>
      </c>
      <c r="E36048" s="19"/>
      <c r="F36048" s="20"/>
      <c r="G36048" s="20">
        <v>2</v>
      </c>
      <c r="H36048" s="20"/>
      <c r="I36048" s="20"/>
      <c r="J36048" s="20"/>
      <c r="K36048" s="20">
        <v>6</v>
      </c>
      <c r="L36048" s="20"/>
      <c r="M36048" s="20"/>
      <c r="N36048" s="20"/>
      <c r="O36048" s="20">
        <v>1</v>
      </c>
      <c r="P36048" s="20"/>
      <c r="Q36048" s="20"/>
      <c r="R36048" s="20"/>
      <c r="S36048" s="20">
        <v>2</v>
      </c>
      <c r="T36048" s="20"/>
      <c r="U36048" s="20"/>
    </row>
    <row r="36049" spans="1:21" hidden="1" outlineLevel="7">
      <c r="C36049" s="19"/>
      <c r="D36049" s="19" t="s">
        <v>413</v>
      </c>
      <c r="E36049" s="19"/>
      <c r="F36049" s="20"/>
      <c r="G36049" s="20">
        <v>0</v>
      </c>
      <c r="H36049" s="20"/>
      <c r="I36049" s="20"/>
      <c r="J36049" s="20"/>
      <c r="K36049" s="20">
        <v>0</v>
      </c>
      <c r="L36049" s="20"/>
      <c r="M36049" s="20"/>
      <c r="N36049" s="20"/>
      <c r="O36049" s="20">
        <v>0</v>
      </c>
      <c r="P36049" s="20"/>
      <c r="Q36049" s="20"/>
      <c r="R36049" s="20"/>
      <c r="S36049" s="20">
        <v>0</v>
      </c>
      <c r="T36049" s="20"/>
      <c r="U36049" s="20"/>
    </row>
    <row r="36050" spans="1:21" hidden="1" outlineLevel="7">
      <c r="C36050" s="19"/>
      <c r="D36050" s="19" t="s">
        <v>12</v>
      </c>
      <c r="E36050" s="19"/>
      <c r="F36050" s="20"/>
      <c r="G36050" s="20">
        <v>21</v>
      </c>
      <c r="H36050" s="20"/>
      <c r="I36050" s="20"/>
      <c r="J36050" s="20"/>
      <c r="K36050" s="20">
        <v>22</v>
      </c>
      <c r="L36050" s="20"/>
      <c r="M36050" s="20"/>
      <c r="N36050" s="20"/>
      <c r="O36050" s="20">
        <v>23</v>
      </c>
      <c r="P36050" s="20"/>
      <c r="Q36050" s="20"/>
      <c r="R36050" s="20"/>
      <c r="S36050" s="20">
        <v>24</v>
      </c>
      <c r="T36050" s="20"/>
      <c r="U36050" s="20"/>
    </row>
    <row r="36051" spans="1:21" hidden="1" outlineLevel="7">
      <c r="C36051" s="18"/>
      <c r="D36051" s="18" t="s">
        <v>13</v>
      </c>
      <c r="E36051" s="18"/>
      <c r="F36051" s="31"/>
      <c r="G36051" s="31">
        <v>16</v>
      </c>
      <c r="H36051" s="21"/>
      <c r="I36051" s="21"/>
      <c r="J36051" s="21"/>
      <c r="K36051" s="31">
        <v>-4</v>
      </c>
      <c r="L36051" s="21"/>
      <c r="M36051" s="21"/>
      <c r="N36051" s="21"/>
      <c r="O36051" s="31">
        <v>3</v>
      </c>
      <c r="P36051" s="21"/>
      <c r="Q36051" s="21"/>
      <c r="R36051" s="21"/>
      <c r="S36051" s="31">
        <v>2</v>
      </c>
      <c r="T36051" s="31"/>
      <c r="U36051" s="31"/>
    </row>
    <row r="36052" spans="1:21" hidden="1" outlineLevel="7">
      <c r="K36052" s="3"/>
      <c r="L36052" s="3"/>
      <c r="M36052" s="3"/>
      <c r="N36052" s="3"/>
      <c r="O36052" s="3"/>
      <c r="P36052" s="3"/>
      <c r="Q36052" s="3"/>
      <c r="R36052" s="3"/>
      <c r="S36052" s="3"/>
      <c r="T36052" s="3"/>
      <c r="U36052" s="3"/>
    </row>
    <row r="36053" spans="1:21" hidden="1" outlineLevel="7">
      <c r="C36053" s="18" t="s">
        <v>14</v>
      </c>
      <c r="D36053" s="19" t="s">
        <v>409</v>
      </c>
      <c r="E36053" s="19"/>
      <c r="F36053" s="22"/>
      <c r="G36053" s="22">
        <v>33.333333333333329</v>
      </c>
      <c r="H36053" s="22"/>
      <c r="I36053" s="22"/>
      <c r="J36053" s="22"/>
      <c r="K36053" s="22">
        <v>0</v>
      </c>
      <c r="L36053" s="22"/>
      <c r="M36053" s="22"/>
      <c r="N36053" s="22"/>
      <c r="O36053" s="22">
        <v>4.3478260869565215</v>
      </c>
      <c r="P36053" s="22"/>
      <c r="Q36053" s="22"/>
      <c r="R36053" s="22"/>
      <c r="S36053" s="22">
        <v>0</v>
      </c>
      <c r="T36053" s="22"/>
      <c r="U36053" s="22"/>
    </row>
    <row r="36054" spans="1:21" hidden="1" outlineLevel="7">
      <c r="B36054" s="4"/>
      <c r="C36054" s="4"/>
      <c r="D36054" s="19" t="s">
        <v>410</v>
      </c>
      <c r="E36054" s="19"/>
      <c r="F36054" s="22"/>
      <c r="G36054" s="22">
        <v>52.380952380952387</v>
      </c>
      <c r="H36054" s="22"/>
      <c r="I36054" s="22"/>
      <c r="J36054" s="22"/>
      <c r="K36054" s="22">
        <v>9.0909090909090917</v>
      </c>
      <c r="L36054" s="22"/>
      <c r="M36054" s="22"/>
      <c r="N36054" s="22"/>
      <c r="O36054" s="22">
        <v>13.043478260869565</v>
      </c>
      <c r="P36054" s="22"/>
      <c r="Q36054" s="22"/>
      <c r="R36054" s="22"/>
      <c r="S36054" s="22">
        <v>16.666666666666664</v>
      </c>
      <c r="T36054" s="22"/>
      <c r="U36054" s="22"/>
    </row>
    <row r="36055" spans="1:21" hidden="1" outlineLevel="7">
      <c r="B36055" s="4"/>
      <c r="C36055" s="4"/>
      <c r="D36055" s="19" t="s">
        <v>411</v>
      </c>
      <c r="E36055" s="19"/>
      <c r="F36055" s="22"/>
      <c r="G36055" s="22">
        <v>4.7619047619047619</v>
      </c>
      <c r="H36055" s="22"/>
      <c r="I36055" s="22"/>
      <c r="J36055" s="22"/>
      <c r="K36055" s="22">
        <v>63.636363636363633</v>
      </c>
      <c r="L36055" s="22"/>
      <c r="M36055" s="22"/>
      <c r="N36055" s="22"/>
      <c r="O36055" s="22">
        <v>78.260869565217391</v>
      </c>
      <c r="P36055" s="22"/>
      <c r="Q36055" s="22"/>
      <c r="R36055" s="22"/>
      <c r="S36055" s="22">
        <v>75</v>
      </c>
      <c r="T36055" s="22"/>
      <c r="U36055" s="22"/>
    </row>
    <row r="36056" spans="1:21" hidden="1" outlineLevel="7">
      <c r="B36056" s="4"/>
      <c r="C36056" s="4"/>
      <c r="D36056" s="19" t="s">
        <v>412</v>
      </c>
      <c r="E36056" s="19"/>
      <c r="F36056" s="22"/>
      <c r="G36056" s="22">
        <v>9.5238095238095237</v>
      </c>
      <c r="H36056" s="22"/>
      <c r="I36056" s="22"/>
      <c r="J36056" s="22"/>
      <c r="K36056" s="22">
        <v>27.27272727272727</v>
      </c>
      <c r="L36056" s="22"/>
      <c r="M36056" s="22"/>
      <c r="N36056" s="22"/>
      <c r="O36056" s="22">
        <v>4.3478260869565215</v>
      </c>
      <c r="P36056" s="22"/>
      <c r="Q36056" s="22"/>
      <c r="R36056" s="22"/>
      <c r="S36056" s="22">
        <v>8.3333333333333321</v>
      </c>
      <c r="T36056" s="22"/>
      <c r="U36056" s="22"/>
    </row>
    <row r="36057" spans="1:21" hidden="1" outlineLevel="7">
      <c r="B36057" s="4"/>
      <c r="C36057" s="4"/>
      <c r="D36057" s="19" t="s">
        <v>413</v>
      </c>
      <c r="E36057" s="19"/>
      <c r="F36057" s="22"/>
      <c r="G36057" s="22">
        <v>0</v>
      </c>
      <c r="H36057" s="22"/>
      <c r="I36057" s="22"/>
      <c r="J36057" s="22"/>
      <c r="K36057" s="22">
        <v>0</v>
      </c>
      <c r="L36057" s="22"/>
      <c r="M36057" s="22"/>
      <c r="N36057" s="22"/>
      <c r="O36057" s="22">
        <v>0</v>
      </c>
      <c r="P36057" s="22"/>
      <c r="Q36057" s="22"/>
      <c r="R36057" s="22"/>
      <c r="S36057" s="22">
        <v>0</v>
      </c>
      <c r="T36057" s="22"/>
      <c r="U36057" s="22"/>
    </row>
    <row r="36058" spans="1:21" hidden="1" outlineLevel="7">
      <c r="B36058" s="4"/>
      <c r="C36058" s="4"/>
      <c r="D36058" s="19" t="s">
        <v>12</v>
      </c>
      <c r="E36058" s="19"/>
      <c r="F36058" s="22"/>
      <c r="G36058" s="22">
        <v>100</v>
      </c>
      <c r="K36058" s="22">
        <v>100</v>
      </c>
      <c r="L36058" s="3"/>
      <c r="M36058" s="3"/>
      <c r="N36058" s="3"/>
      <c r="O36058" s="22">
        <v>100</v>
      </c>
      <c r="P36058" s="3"/>
      <c r="Q36058" s="3"/>
      <c r="R36058" s="3"/>
      <c r="S36058" s="22">
        <v>100</v>
      </c>
      <c r="T36058" s="22"/>
      <c r="U36058" s="22"/>
    </row>
    <row r="36059" spans="1:21" hidden="1" outlineLevel="7">
      <c r="B36059" s="4"/>
      <c r="C36059" s="4"/>
      <c r="D36059" s="18" t="s">
        <v>13</v>
      </c>
      <c r="E36059" s="18"/>
      <c r="F36059" s="31"/>
      <c r="G36059" s="31">
        <v>76.190476190476204</v>
      </c>
      <c r="H36059" s="21"/>
      <c r="I36059" s="21"/>
      <c r="J36059" s="21"/>
      <c r="K36059" s="31">
        <v>-18.18181818181818</v>
      </c>
      <c r="L36059" s="21"/>
      <c r="M36059" s="21"/>
      <c r="N36059" s="21"/>
      <c r="O36059" s="31">
        <v>13.043478260869565</v>
      </c>
      <c r="P36059" s="21"/>
      <c r="Q36059" s="21"/>
      <c r="R36059" s="21"/>
      <c r="S36059" s="31">
        <v>8.3333333333333321</v>
      </c>
      <c r="T36059" s="31"/>
      <c r="U36059" s="31"/>
    </row>
    <row r="36060" spans="1:21" hidden="1" outlineLevel="6">
      <c r="K36060" s="3"/>
      <c r="L36060" s="3"/>
      <c r="M36060" s="3"/>
      <c r="N36060" s="3"/>
      <c r="O36060" s="3"/>
      <c r="P36060" s="3"/>
      <c r="Q36060" s="3"/>
      <c r="R36060" s="3"/>
      <c r="S36060" s="3"/>
      <c r="T36060" s="3"/>
      <c r="U36060" s="3"/>
    </row>
    <row r="36061" spans="1:21" ht="33" hidden="1" customHeight="1" outlineLevel="6">
      <c r="A36061" s="16">
        <v>371</v>
      </c>
      <c r="B36061" s="46" t="s">
        <v>606</v>
      </c>
      <c r="C36061" s="46"/>
      <c r="D36061" s="46"/>
      <c r="E36061" s="17"/>
      <c r="K36061" s="3"/>
      <c r="L36061" s="3"/>
      <c r="M36061" s="3"/>
      <c r="N36061" s="3"/>
      <c r="O36061" s="3"/>
      <c r="P36061" s="3"/>
      <c r="Q36061" s="3"/>
      <c r="R36061" s="3"/>
      <c r="S36061" s="3"/>
      <c r="T36061" s="3"/>
      <c r="U36061" s="3"/>
    </row>
    <row r="36062" spans="1:21" hidden="1" outlineLevel="7">
      <c r="B36062" s="17"/>
      <c r="C36062" s="17"/>
      <c r="D36062" s="17"/>
      <c r="E36062" s="17"/>
      <c r="F36062" s="7">
        <v>41244</v>
      </c>
      <c r="G36062" s="7">
        <v>41334</v>
      </c>
      <c r="H36062" s="7">
        <v>41426</v>
      </c>
      <c r="I36062" s="7">
        <v>41518</v>
      </c>
      <c r="J36062" s="7">
        <v>41609</v>
      </c>
      <c r="K36062" s="7">
        <v>41699</v>
      </c>
      <c r="L36062" s="7">
        <v>41791</v>
      </c>
      <c r="M36062" s="7">
        <v>41883</v>
      </c>
      <c r="N36062" s="7">
        <v>41974</v>
      </c>
      <c r="O36062" s="7">
        <v>42064</v>
      </c>
      <c r="P36062" s="7">
        <v>42156</v>
      </c>
      <c r="Q36062" s="7">
        <v>42248</v>
      </c>
      <c r="R36062" s="7">
        <v>42339</v>
      </c>
      <c r="S36062" s="7">
        <v>42430</v>
      </c>
      <c r="T36062" s="7"/>
      <c r="U36062" s="7"/>
    </row>
    <row r="36063" spans="1:21" hidden="1" outlineLevel="7">
      <c r="C36063" s="18" t="s">
        <v>6</v>
      </c>
      <c r="D36063" s="19" t="s">
        <v>437</v>
      </c>
      <c r="E36063" s="19"/>
      <c r="F36063" s="20"/>
      <c r="G36063" s="20">
        <v>7</v>
      </c>
      <c r="K36063" s="20">
        <v>0</v>
      </c>
      <c r="L36063" s="3"/>
      <c r="M36063" s="3"/>
      <c r="N36063" s="3"/>
      <c r="O36063" s="20">
        <v>0</v>
      </c>
      <c r="P36063" s="3"/>
      <c r="Q36063" s="3"/>
      <c r="R36063" s="3"/>
      <c r="S36063" s="20">
        <v>0</v>
      </c>
      <c r="T36063" s="20"/>
      <c r="U36063" s="20"/>
    </row>
    <row r="36064" spans="1:21" hidden="1" outlineLevel="7">
      <c r="C36064" s="19"/>
      <c r="D36064" s="19" t="s">
        <v>438</v>
      </c>
      <c r="E36064" s="19"/>
      <c r="F36064" s="20"/>
      <c r="G36064" s="20">
        <v>12</v>
      </c>
      <c r="K36064" s="20">
        <v>1</v>
      </c>
      <c r="L36064" s="3"/>
      <c r="M36064" s="3"/>
      <c r="N36064" s="3"/>
      <c r="O36064" s="20">
        <v>3</v>
      </c>
      <c r="P36064" s="3"/>
      <c r="Q36064" s="3"/>
      <c r="R36064" s="3"/>
      <c r="S36064" s="20">
        <v>1</v>
      </c>
      <c r="T36064" s="20"/>
      <c r="U36064" s="20"/>
    </row>
    <row r="36065" spans="2:21" hidden="1" outlineLevel="7">
      <c r="C36065" s="19"/>
      <c r="D36065" s="19" t="s">
        <v>411</v>
      </c>
      <c r="E36065" s="19"/>
      <c r="F36065" s="20"/>
      <c r="G36065" s="20">
        <v>2</v>
      </c>
      <c r="K36065" s="20">
        <v>16</v>
      </c>
      <c r="L36065" s="3"/>
      <c r="M36065" s="3"/>
      <c r="N36065" s="3"/>
      <c r="O36065" s="20">
        <v>18</v>
      </c>
      <c r="P36065" s="3"/>
      <c r="Q36065" s="3"/>
      <c r="R36065" s="3"/>
      <c r="S36065" s="20">
        <v>22</v>
      </c>
      <c r="T36065" s="20"/>
      <c r="U36065" s="20"/>
    </row>
    <row r="36066" spans="2:21" hidden="1" outlineLevel="7">
      <c r="C36066" s="19"/>
      <c r="D36066" s="19" t="s">
        <v>439</v>
      </c>
      <c r="E36066" s="19"/>
      <c r="F36066" s="20"/>
      <c r="G36066" s="20">
        <v>0</v>
      </c>
      <c r="K36066" s="20">
        <v>5</v>
      </c>
      <c r="L36066" s="3"/>
      <c r="M36066" s="3"/>
      <c r="N36066" s="3"/>
      <c r="O36066" s="20">
        <v>2</v>
      </c>
      <c r="P36066" s="3"/>
      <c r="Q36066" s="3"/>
      <c r="R36066" s="3"/>
      <c r="S36066" s="20">
        <v>1</v>
      </c>
      <c r="T36066" s="20"/>
      <c r="U36066" s="20"/>
    </row>
    <row r="36067" spans="2:21" hidden="1" outlineLevel="7">
      <c r="C36067" s="19"/>
      <c r="D36067" s="19" t="s">
        <v>440</v>
      </c>
      <c r="E36067" s="19"/>
      <c r="F36067" s="20"/>
      <c r="G36067" s="20">
        <v>0</v>
      </c>
      <c r="K36067" s="20">
        <v>0</v>
      </c>
      <c r="L36067" s="3"/>
      <c r="M36067" s="3"/>
      <c r="N36067" s="3"/>
      <c r="O36067" s="20">
        <v>0</v>
      </c>
      <c r="P36067" s="3"/>
      <c r="Q36067" s="3"/>
      <c r="R36067" s="3"/>
      <c r="S36067" s="20">
        <v>0</v>
      </c>
      <c r="T36067" s="20"/>
      <c r="U36067" s="20"/>
    </row>
    <row r="36068" spans="2:21" hidden="1" outlineLevel="7">
      <c r="C36068" s="19"/>
      <c r="D36068" s="19" t="s">
        <v>12</v>
      </c>
      <c r="E36068" s="19"/>
      <c r="F36068" s="20"/>
      <c r="G36068" s="20">
        <v>21</v>
      </c>
      <c r="K36068" s="20">
        <v>22</v>
      </c>
      <c r="L36068" s="3"/>
      <c r="M36068" s="3"/>
      <c r="N36068" s="3"/>
      <c r="O36068" s="20">
        <v>23</v>
      </c>
      <c r="P36068" s="3"/>
      <c r="Q36068" s="3"/>
      <c r="R36068" s="3"/>
      <c r="S36068" s="20">
        <v>24</v>
      </c>
      <c r="T36068" s="20"/>
      <c r="U36068" s="20"/>
    </row>
    <row r="36069" spans="2:21" hidden="1" outlineLevel="7">
      <c r="C36069" s="18"/>
      <c r="D36069" s="18" t="s">
        <v>13</v>
      </c>
      <c r="E36069" s="18"/>
      <c r="F36069" s="31"/>
      <c r="G36069" s="31">
        <v>19</v>
      </c>
      <c r="K36069" s="31">
        <v>-4</v>
      </c>
      <c r="L36069" s="3"/>
      <c r="M36069" s="3"/>
      <c r="N36069" s="3"/>
      <c r="O36069" s="31">
        <v>1</v>
      </c>
      <c r="P36069" s="3"/>
      <c r="Q36069" s="3"/>
      <c r="R36069" s="3"/>
      <c r="S36069" s="31">
        <v>0</v>
      </c>
      <c r="T36069" s="31"/>
      <c r="U36069" s="31"/>
    </row>
    <row r="36070" spans="2:21" hidden="1" outlineLevel="7">
      <c r="K36070" s="3"/>
      <c r="L36070" s="3"/>
      <c r="M36070" s="3"/>
      <c r="N36070" s="3"/>
      <c r="O36070" s="3"/>
      <c r="P36070" s="3"/>
      <c r="Q36070" s="3"/>
      <c r="R36070" s="3"/>
      <c r="S36070" s="3"/>
      <c r="T36070" s="3"/>
      <c r="U36070" s="3"/>
    </row>
    <row r="36071" spans="2:21" hidden="1" outlineLevel="7">
      <c r="C36071" s="18" t="s">
        <v>14</v>
      </c>
      <c r="D36071" s="19" t="s">
        <v>437</v>
      </c>
      <c r="E36071" s="19"/>
      <c r="F36071" s="22"/>
      <c r="G36071" s="22">
        <v>33.333333333333329</v>
      </c>
      <c r="K36071" s="22">
        <v>0</v>
      </c>
      <c r="L36071" s="3"/>
      <c r="M36071" s="3"/>
      <c r="N36071" s="3"/>
      <c r="O36071" s="22">
        <v>0</v>
      </c>
      <c r="P36071" s="3"/>
      <c r="Q36071" s="3"/>
      <c r="R36071" s="3"/>
      <c r="S36071" s="22">
        <v>0</v>
      </c>
      <c r="T36071" s="22"/>
      <c r="U36071" s="22"/>
    </row>
    <row r="36072" spans="2:21" hidden="1" outlineLevel="7">
      <c r="B36072" s="4"/>
      <c r="C36072" s="4"/>
      <c r="D36072" s="19" t="s">
        <v>438</v>
      </c>
      <c r="E36072" s="19"/>
      <c r="F36072" s="22"/>
      <c r="G36072" s="22">
        <v>57.142857142857139</v>
      </c>
      <c r="K36072" s="22">
        <v>4.5454545454545459</v>
      </c>
      <c r="L36072" s="3"/>
      <c r="M36072" s="3"/>
      <c r="N36072" s="3"/>
      <c r="O36072" s="22">
        <v>13.043478260869565</v>
      </c>
      <c r="P36072" s="3"/>
      <c r="Q36072" s="3"/>
      <c r="R36072" s="3"/>
      <c r="S36072" s="22">
        <v>4.1666666666666661</v>
      </c>
      <c r="T36072" s="22"/>
      <c r="U36072" s="22"/>
    </row>
    <row r="36073" spans="2:21" hidden="1" outlineLevel="7">
      <c r="B36073" s="4"/>
      <c r="C36073" s="4"/>
      <c r="D36073" s="19" t="s">
        <v>411</v>
      </c>
      <c r="E36073" s="19"/>
      <c r="F36073" s="22"/>
      <c r="G36073" s="22">
        <v>9.5238095238095237</v>
      </c>
      <c r="K36073" s="22">
        <v>72.727272727272734</v>
      </c>
      <c r="L36073" s="3"/>
      <c r="M36073" s="3"/>
      <c r="N36073" s="3"/>
      <c r="O36073" s="22">
        <v>78.260869565217391</v>
      </c>
      <c r="P36073" s="3"/>
      <c r="Q36073" s="3"/>
      <c r="R36073" s="3"/>
      <c r="S36073" s="22">
        <v>91.666666666666657</v>
      </c>
      <c r="T36073" s="22"/>
      <c r="U36073" s="22"/>
    </row>
    <row r="36074" spans="2:21" hidden="1" outlineLevel="7">
      <c r="B36074" s="4"/>
      <c r="C36074" s="4"/>
      <c r="D36074" s="19" t="s">
        <v>439</v>
      </c>
      <c r="E36074" s="19"/>
      <c r="F36074" s="22"/>
      <c r="G36074" s="22">
        <v>0</v>
      </c>
      <c r="K36074" s="22">
        <v>22.727272727272727</v>
      </c>
      <c r="L36074" s="3"/>
      <c r="M36074" s="3"/>
      <c r="N36074" s="3"/>
      <c r="O36074" s="22">
        <v>8.695652173913043</v>
      </c>
      <c r="P36074" s="3"/>
      <c r="Q36074" s="3"/>
      <c r="R36074" s="3"/>
      <c r="S36074" s="22">
        <v>4.1666666666666661</v>
      </c>
      <c r="T36074" s="22"/>
      <c r="U36074" s="22"/>
    </row>
    <row r="36075" spans="2:21" hidden="1" outlineLevel="7">
      <c r="B36075" s="4"/>
      <c r="C36075" s="4"/>
      <c r="D36075" s="19" t="s">
        <v>440</v>
      </c>
      <c r="E36075" s="19"/>
      <c r="F36075" s="22"/>
      <c r="G36075" s="22">
        <v>0</v>
      </c>
      <c r="K36075" s="22">
        <v>0</v>
      </c>
      <c r="L36075" s="3"/>
      <c r="M36075" s="3"/>
      <c r="N36075" s="3"/>
      <c r="O36075" s="22">
        <v>0</v>
      </c>
      <c r="P36075" s="3"/>
      <c r="Q36075" s="3"/>
      <c r="R36075" s="3"/>
      <c r="S36075" s="22">
        <v>0</v>
      </c>
      <c r="T36075" s="22"/>
      <c r="U36075" s="22"/>
    </row>
    <row r="36076" spans="2:21" hidden="1" outlineLevel="7">
      <c r="B36076" s="4"/>
      <c r="C36076" s="4"/>
      <c r="D36076" s="19" t="s">
        <v>12</v>
      </c>
      <c r="E36076" s="19"/>
      <c r="F36076" s="22"/>
      <c r="G36076" s="22">
        <v>100</v>
      </c>
      <c r="K36076" s="22">
        <v>100</v>
      </c>
      <c r="L36076" s="3"/>
      <c r="M36076" s="3"/>
      <c r="N36076" s="3"/>
      <c r="O36076" s="22">
        <v>100</v>
      </c>
      <c r="P36076" s="3"/>
      <c r="Q36076" s="3"/>
      <c r="R36076" s="3"/>
      <c r="S36076" s="22">
        <v>100</v>
      </c>
      <c r="T36076" s="22"/>
      <c r="U36076" s="22"/>
    </row>
    <row r="36077" spans="2:21" hidden="1" outlineLevel="7">
      <c r="B36077" s="4"/>
      <c r="C36077" s="4"/>
      <c r="D36077" s="18" t="s">
        <v>13</v>
      </c>
      <c r="E36077" s="18"/>
      <c r="F36077" s="31"/>
      <c r="G36077" s="31">
        <v>90.476190476190467</v>
      </c>
      <c r="K36077" s="31">
        <v>-18.18181818181818</v>
      </c>
      <c r="L36077" s="3"/>
      <c r="M36077" s="3"/>
      <c r="N36077" s="3"/>
      <c r="O36077" s="31">
        <v>4.3478260869565215</v>
      </c>
      <c r="P36077" s="3"/>
      <c r="Q36077" s="3"/>
      <c r="R36077" s="3"/>
      <c r="S36077" s="31">
        <v>0</v>
      </c>
      <c r="T36077" s="31"/>
      <c r="U36077" s="31"/>
    </row>
    <row r="36078" spans="2:21" hidden="1" outlineLevel="6">
      <c r="K36078" s="3"/>
      <c r="L36078" s="3"/>
      <c r="M36078" s="3"/>
      <c r="N36078" s="3"/>
      <c r="O36078" s="3"/>
      <c r="P36078" s="3"/>
      <c r="Q36078" s="3"/>
      <c r="R36078" s="3"/>
      <c r="S36078" s="3"/>
      <c r="T36078" s="3"/>
      <c r="U36078" s="3"/>
    </row>
    <row r="36079" spans="2:21" hidden="1" outlineLevel="5" collapsed="1">
      <c r="B36079" s="25"/>
      <c r="C36079" s="25"/>
      <c r="D36079" s="25"/>
      <c r="E36079" s="25"/>
      <c r="F36079" s="20"/>
      <c r="G36079" s="20"/>
      <c r="H36079" s="20"/>
      <c r="I36079" s="20"/>
      <c r="J36079" s="20"/>
      <c r="K36079" s="20"/>
      <c r="L36079" s="20"/>
      <c r="M36079" s="20"/>
      <c r="N36079" s="20"/>
      <c r="O36079" s="20"/>
      <c r="P36079" s="20"/>
      <c r="Q36079" s="20"/>
      <c r="R36079" s="20"/>
      <c r="S36079" s="20"/>
      <c r="T36079" s="20"/>
      <c r="U36079" s="20"/>
    </row>
    <row r="36080" spans="2:21" ht="12.75" hidden="1" outlineLevel="5">
      <c r="B36080" s="14" t="s">
        <v>173</v>
      </c>
      <c r="C36080" s="15"/>
      <c r="K36080" s="3"/>
      <c r="L36080" s="3"/>
      <c r="M36080" s="3"/>
      <c r="N36080" s="3"/>
      <c r="O36080" s="3"/>
      <c r="P36080" s="3"/>
      <c r="Q36080" s="3"/>
      <c r="R36080" s="3"/>
      <c r="S36080" s="3"/>
      <c r="T36080" s="3"/>
      <c r="U36080" s="3"/>
    </row>
    <row r="36081" spans="1:21" hidden="1" outlineLevel="6">
      <c r="K36081" s="3"/>
      <c r="L36081" s="3"/>
      <c r="M36081" s="3"/>
      <c r="N36081" s="3"/>
      <c r="O36081" s="3"/>
      <c r="P36081" s="3"/>
      <c r="Q36081" s="3"/>
      <c r="R36081" s="3"/>
      <c r="S36081" s="3"/>
      <c r="T36081" s="3"/>
      <c r="U36081" s="3"/>
    </row>
    <row r="36082" spans="1:21" ht="33" hidden="1" customHeight="1" outlineLevel="6">
      <c r="A36082" s="16">
        <v>372</v>
      </c>
      <c r="B36082" s="46" t="s">
        <v>607</v>
      </c>
      <c r="C36082" s="46"/>
      <c r="D36082" s="46"/>
      <c r="E36082" s="17"/>
      <c r="K36082" s="3"/>
      <c r="L36082" s="3"/>
      <c r="M36082" s="3"/>
      <c r="N36082" s="3"/>
      <c r="O36082" s="3"/>
      <c r="P36082" s="3"/>
      <c r="Q36082" s="3"/>
      <c r="R36082" s="3"/>
      <c r="S36082" s="3"/>
      <c r="T36082" s="3"/>
      <c r="U36082" s="3"/>
    </row>
    <row r="36083" spans="1:21" hidden="1" outlineLevel="7">
      <c r="B36083" s="17"/>
      <c r="C36083" s="17"/>
      <c r="D36083" s="17"/>
      <c r="E36083" s="17"/>
      <c r="F36083" s="7">
        <v>41244</v>
      </c>
      <c r="G36083" s="7">
        <v>41334</v>
      </c>
      <c r="H36083" s="7">
        <v>41426</v>
      </c>
      <c r="I36083" s="7">
        <v>41518</v>
      </c>
      <c r="J36083" s="7">
        <v>41609</v>
      </c>
      <c r="K36083" s="7">
        <v>41699</v>
      </c>
      <c r="L36083" s="7">
        <v>41791</v>
      </c>
      <c r="M36083" s="7">
        <v>41883</v>
      </c>
      <c r="N36083" s="7">
        <v>41974</v>
      </c>
      <c r="O36083" s="7">
        <v>42064</v>
      </c>
      <c r="P36083" s="7">
        <v>42156</v>
      </c>
      <c r="Q36083" s="7">
        <v>42248</v>
      </c>
      <c r="R36083" s="7">
        <v>42339</v>
      </c>
      <c r="S36083" s="7">
        <v>42430</v>
      </c>
      <c r="T36083" s="7"/>
      <c r="U36083" s="7"/>
    </row>
    <row r="36084" spans="1:21" hidden="1" outlineLevel="7">
      <c r="C36084" s="18" t="s">
        <v>6</v>
      </c>
      <c r="D36084" s="19" t="s">
        <v>409</v>
      </c>
      <c r="E36084" s="19"/>
      <c r="F36084" s="20"/>
      <c r="G36084" s="20">
        <v>5</v>
      </c>
      <c r="H36084" s="20"/>
      <c r="I36084" s="20"/>
      <c r="J36084" s="20"/>
      <c r="K36084" s="20">
        <v>0</v>
      </c>
      <c r="L36084" s="20"/>
      <c r="M36084" s="20"/>
      <c r="N36084" s="20"/>
      <c r="O36084" s="20">
        <v>1</v>
      </c>
      <c r="P36084" s="20"/>
      <c r="Q36084" s="20"/>
      <c r="R36084" s="20"/>
      <c r="S36084" s="20">
        <v>0</v>
      </c>
      <c r="T36084" s="20"/>
      <c r="U36084" s="20"/>
    </row>
    <row r="36085" spans="1:21" hidden="1" outlineLevel="7">
      <c r="C36085" s="19"/>
      <c r="D36085" s="19" t="s">
        <v>410</v>
      </c>
      <c r="E36085" s="19"/>
      <c r="F36085" s="20"/>
      <c r="G36085" s="20">
        <v>13</v>
      </c>
      <c r="H36085" s="20"/>
      <c r="I36085" s="20"/>
      <c r="J36085" s="20"/>
      <c r="K36085" s="20">
        <v>2</v>
      </c>
      <c r="L36085" s="20"/>
      <c r="M36085" s="20"/>
      <c r="N36085" s="20"/>
      <c r="O36085" s="20">
        <v>2</v>
      </c>
      <c r="P36085" s="20"/>
      <c r="Q36085" s="20"/>
      <c r="R36085" s="20"/>
      <c r="S36085" s="20">
        <v>4</v>
      </c>
      <c r="T36085" s="20"/>
      <c r="U36085" s="20"/>
    </row>
    <row r="36086" spans="1:21" hidden="1" outlineLevel="7">
      <c r="C36086" s="19"/>
      <c r="D36086" s="19" t="s">
        <v>411</v>
      </c>
      <c r="E36086" s="19"/>
      <c r="F36086" s="20"/>
      <c r="G36086" s="20">
        <v>1</v>
      </c>
      <c r="H36086" s="20"/>
      <c r="I36086" s="20"/>
      <c r="J36086" s="20"/>
      <c r="K36086" s="20">
        <v>15</v>
      </c>
      <c r="L36086" s="20"/>
      <c r="M36086" s="20"/>
      <c r="N36086" s="20"/>
      <c r="O36086" s="20">
        <v>19</v>
      </c>
      <c r="P36086" s="20"/>
      <c r="Q36086" s="20"/>
      <c r="R36086" s="20"/>
      <c r="S36086" s="20">
        <v>18</v>
      </c>
      <c r="T36086" s="20"/>
      <c r="U36086" s="20"/>
    </row>
    <row r="36087" spans="1:21" hidden="1" outlineLevel="7">
      <c r="C36087" s="19"/>
      <c r="D36087" s="19" t="s">
        <v>412</v>
      </c>
      <c r="E36087" s="19"/>
      <c r="F36087" s="20"/>
      <c r="G36087" s="20">
        <v>2</v>
      </c>
      <c r="H36087" s="20"/>
      <c r="I36087" s="20"/>
      <c r="J36087" s="20"/>
      <c r="K36087" s="20">
        <v>6</v>
      </c>
      <c r="L36087" s="20"/>
      <c r="M36087" s="20"/>
      <c r="N36087" s="20"/>
      <c r="O36087" s="20">
        <v>2</v>
      </c>
      <c r="P36087" s="20"/>
      <c r="Q36087" s="20"/>
      <c r="R36087" s="20"/>
      <c r="S36087" s="20">
        <v>2</v>
      </c>
      <c r="T36087" s="20"/>
      <c r="U36087" s="20"/>
    </row>
    <row r="36088" spans="1:21" hidden="1" outlineLevel="7">
      <c r="C36088" s="19"/>
      <c r="D36088" s="19" t="s">
        <v>413</v>
      </c>
      <c r="E36088" s="19"/>
      <c r="F36088" s="20"/>
      <c r="G36088" s="20">
        <v>0</v>
      </c>
      <c r="H36088" s="20"/>
      <c r="I36088" s="20"/>
      <c r="J36088" s="20"/>
      <c r="K36088" s="20">
        <v>0</v>
      </c>
      <c r="L36088" s="20"/>
      <c r="M36088" s="20"/>
      <c r="N36088" s="20"/>
      <c r="O36088" s="20">
        <v>0</v>
      </c>
      <c r="P36088" s="20"/>
      <c r="Q36088" s="20"/>
      <c r="R36088" s="20"/>
      <c r="S36088" s="20">
        <v>0</v>
      </c>
      <c r="T36088" s="20"/>
      <c r="U36088" s="20"/>
    </row>
    <row r="36089" spans="1:21" hidden="1" outlineLevel="7">
      <c r="C36089" s="19"/>
      <c r="D36089" s="19" t="s">
        <v>12</v>
      </c>
      <c r="E36089" s="19"/>
      <c r="F36089" s="20"/>
      <c r="G36089" s="20">
        <v>21</v>
      </c>
      <c r="H36089" s="20"/>
      <c r="I36089" s="20"/>
      <c r="J36089" s="20"/>
      <c r="K36089" s="20">
        <v>23</v>
      </c>
      <c r="L36089" s="20"/>
      <c r="M36089" s="20"/>
      <c r="N36089" s="20"/>
      <c r="O36089" s="20">
        <v>24</v>
      </c>
      <c r="P36089" s="20"/>
      <c r="Q36089" s="20"/>
      <c r="R36089" s="20"/>
      <c r="S36089" s="20">
        <v>24</v>
      </c>
      <c r="T36089" s="20"/>
      <c r="U36089" s="20"/>
    </row>
    <row r="36090" spans="1:21" hidden="1" outlineLevel="7">
      <c r="C36090" s="18"/>
      <c r="D36090" s="18" t="s">
        <v>13</v>
      </c>
      <c r="E36090" s="18"/>
      <c r="F36090" s="31"/>
      <c r="G36090" s="31">
        <v>16</v>
      </c>
      <c r="H36090" s="21"/>
      <c r="I36090" s="21"/>
      <c r="J36090" s="21"/>
      <c r="K36090" s="31">
        <v>-4</v>
      </c>
      <c r="L36090" s="21"/>
      <c r="M36090" s="21"/>
      <c r="N36090" s="21"/>
      <c r="O36090" s="31">
        <v>1</v>
      </c>
      <c r="P36090" s="21"/>
      <c r="Q36090" s="21"/>
      <c r="R36090" s="21"/>
      <c r="S36090" s="31">
        <v>2</v>
      </c>
      <c r="T36090" s="31"/>
      <c r="U36090" s="31"/>
    </row>
    <row r="36091" spans="1:21" hidden="1" outlineLevel="7">
      <c r="K36091" s="3"/>
      <c r="L36091" s="3"/>
      <c r="M36091" s="3"/>
      <c r="N36091" s="3"/>
      <c r="O36091" s="3"/>
      <c r="P36091" s="3"/>
      <c r="Q36091" s="3"/>
      <c r="R36091" s="3"/>
      <c r="S36091" s="3"/>
      <c r="T36091" s="3"/>
      <c r="U36091" s="3"/>
    </row>
    <row r="36092" spans="1:21" hidden="1" outlineLevel="7">
      <c r="C36092" s="18" t="s">
        <v>14</v>
      </c>
      <c r="D36092" s="19" t="s">
        <v>409</v>
      </c>
      <c r="E36092" s="19"/>
      <c r="F36092" s="22"/>
      <c r="G36092" s="22">
        <v>23.809523809523807</v>
      </c>
      <c r="H36092" s="22"/>
      <c r="I36092" s="22"/>
      <c r="J36092" s="22"/>
      <c r="K36092" s="22">
        <v>0</v>
      </c>
      <c r="L36092" s="22"/>
      <c r="M36092" s="22"/>
      <c r="N36092" s="22"/>
      <c r="O36092" s="22">
        <v>4.1666666666666661</v>
      </c>
      <c r="P36092" s="22"/>
      <c r="Q36092" s="22"/>
      <c r="R36092" s="22"/>
      <c r="S36092" s="22">
        <v>0</v>
      </c>
      <c r="T36092" s="22"/>
      <c r="U36092" s="22"/>
    </row>
    <row r="36093" spans="1:21" hidden="1" outlineLevel="7">
      <c r="B36093" s="4"/>
      <c r="C36093" s="4"/>
      <c r="D36093" s="19" t="s">
        <v>410</v>
      </c>
      <c r="E36093" s="19"/>
      <c r="F36093" s="22"/>
      <c r="G36093" s="22">
        <v>61.904761904761905</v>
      </c>
      <c r="H36093" s="22"/>
      <c r="I36093" s="22"/>
      <c r="J36093" s="22"/>
      <c r="K36093" s="22">
        <v>8.695652173913043</v>
      </c>
      <c r="L36093" s="22"/>
      <c r="M36093" s="22"/>
      <c r="N36093" s="22"/>
      <c r="O36093" s="22">
        <v>8.3333333333333321</v>
      </c>
      <c r="P36093" s="22"/>
      <c r="Q36093" s="22"/>
      <c r="R36093" s="22"/>
      <c r="S36093" s="22">
        <v>16.666666666666664</v>
      </c>
      <c r="T36093" s="22"/>
      <c r="U36093" s="22"/>
    </row>
    <row r="36094" spans="1:21" hidden="1" outlineLevel="7">
      <c r="B36094" s="4"/>
      <c r="C36094" s="4"/>
      <c r="D36094" s="19" t="s">
        <v>411</v>
      </c>
      <c r="E36094" s="19"/>
      <c r="F36094" s="22"/>
      <c r="G36094" s="22">
        <v>4.7619047619047619</v>
      </c>
      <c r="H36094" s="22"/>
      <c r="I36094" s="22"/>
      <c r="J36094" s="22"/>
      <c r="K36094" s="22">
        <v>65.217391304347828</v>
      </c>
      <c r="L36094" s="22"/>
      <c r="M36094" s="22"/>
      <c r="N36094" s="22"/>
      <c r="O36094" s="22">
        <v>79.166666666666657</v>
      </c>
      <c r="P36094" s="22"/>
      <c r="Q36094" s="22"/>
      <c r="R36094" s="22"/>
      <c r="S36094" s="22">
        <v>75</v>
      </c>
      <c r="T36094" s="22"/>
      <c r="U36094" s="22"/>
    </row>
    <row r="36095" spans="1:21" hidden="1" outlineLevel="7">
      <c r="B36095" s="4"/>
      <c r="C36095" s="4"/>
      <c r="D36095" s="19" t="s">
        <v>412</v>
      </c>
      <c r="E36095" s="19"/>
      <c r="F36095" s="22"/>
      <c r="G36095" s="22">
        <v>9.5238095238095237</v>
      </c>
      <c r="H36095" s="22"/>
      <c r="I36095" s="22"/>
      <c r="J36095" s="22"/>
      <c r="K36095" s="22">
        <v>26.086956521739129</v>
      </c>
      <c r="L36095" s="22"/>
      <c r="M36095" s="22"/>
      <c r="N36095" s="22"/>
      <c r="O36095" s="22">
        <v>8.3333333333333321</v>
      </c>
      <c r="P36095" s="22"/>
      <c r="Q36095" s="22"/>
      <c r="R36095" s="22"/>
      <c r="S36095" s="22">
        <v>8.3333333333333321</v>
      </c>
      <c r="T36095" s="22"/>
      <c r="U36095" s="22"/>
    </row>
    <row r="36096" spans="1:21" hidden="1" outlineLevel="7">
      <c r="B36096" s="4"/>
      <c r="C36096" s="4"/>
      <c r="D36096" s="19" t="s">
        <v>413</v>
      </c>
      <c r="E36096" s="19"/>
      <c r="F36096" s="22"/>
      <c r="G36096" s="22">
        <v>0</v>
      </c>
      <c r="H36096" s="22"/>
      <c r="I36096" s="22"/>
      <c r="J36096" s="22"/>
      <c r="K36096" s="22">
        <v>0</v>
      </c>
      <c r="L36096" s="22"/>
      <c r="M36096" s="22"/>
      <c r="N36096" s="22"/>
      <c r="O36096" s="22">
        <v>0</v>
      </c>
      <c r="P36096" s="22"/>
      <c r="Q36096" s="22"/>
      <c r="R36096" s="22"/>
      <c r="S36096" s="22">
        <v>0</v>
      </c>
      <c r="T36096" s="22"/>
      <c r="U36096" s="22"/>
    </row>
    <row r="36097" spans="1:21" hidden="1" outlineLevel="7">
      <c r="B36097" s="4"/>
      <c r="C36097" s="4"/>
      <c r="D36097" s="19" t="s">
        <v>12</v>
      </c>
      <c r="E36097" s="19"/>
      <c r="F36097" s="22"/>
      <c r="G36097" s="22">
        <v>100</v>
      </c>
      <c r="K36097" s="22">
        <v>100</v>
      </c>
      <c r="L36097" s="3"/>
      <c r="M36097" s="3"/>
      <c r="N36097" s="3"/>
      <c r="O36097" s="22">
        <v>100</v>
      </c>
      <c r="P36097" s="3"/>
      <c r="Q36097" s="3"/>
      <c r="R36097" s="3"/>
      <c r="S36097" s="22">
        <v>100</v>
      </c>
      <c r="T36097" s="22"/>
      <c r="U36097" s="22"/>
    </row>
    <row r="36098" spans="1:21" hidden="1" outlineLevel="7">
      <c r="B36098" s="4"/>
      <c r="C36098" s="4"/>
      <c r="D36098" s="18" t="s">
        <v>13</v>
      </c>
      <c r="E36098" s="18"/>
      <c r="F36098" s="31"/>
      <c r="G36098" s="31">
        <v>76.19047619047619</v>
      </c>
      <c r="H36098" s="21"/>
      <c r="I36098" s="21"/>
      <c r="J36098" s="21"/>
      <c r="K36098" s="31">
        <v>-17.391304347826086</v>
      </c>
      <c r="L36098" s="21"/>
      <c r="M36098" s="21"/>
      <c r="N36098" s="21"/>
      <c r="O36098" s="31">
        <v>4.1666666666666661</v>
      </c>
      <c r="P36098" s="21"/>
      <c r="Q36098" s="21"/>
      <c r="R36098" s="21"/>
      <c r="S36098" s="31">
        <v>8.3333333333333321</v>
      </c>
      <c r="T36098" s="31"/>
      <c r="U36098" s="31"/>
    </row>
    <row r="36099" spans="1:21" hidden="1" outlineLevel="6">
      <c r="K36099" s="3"/>
      <c r="L36099" s="3"/>
      <c r="M36099" s="3"/>
      <c r="N36099" s="3"/>
      <c r="O36099" s="3"/>
      <c r="P36099" s="3"/>
      <c r="Q36099" s="3"/>
      <c r="R36099" s="3"/>
      <c r="S36099" s="3"/>
      <c r="T36099" s="3"/>
      <c r="U36099" s="3"/>
    </row>
    <row r="36100" spans="1:21" ht="33" hidden="1" customHeight="1" outlineLevel="6">
      <c r="A36100" s="16">
        <v>373</v>
      </c>
      <c r="B36100" s="46" t="s">
        <v>608</v>
      </c>
      <c r="C36100" s="46"/>
      <c r="D36100" s="46"/>
      <c r="E36100" s="17"/>
      <c r="K36100" s="3"/>
      <c r="L36100" s="3"/>
      <c r="M36100" s="3"/>
      <c r="N36100" s="3"/>
      <c r="O36100" s="3"/>
      <c r="P36100" s="3"/>
      <c r="Q36100" s="3"/>
      <c r="R36100" s="3"/>
      <c r="S36100" s="3"/>
      <c r="T36100" s="3"/>
      <c r="U36100" s="3"/>
    </row>
    <row r="36101" spans="1:21" hidden="1" outlineLevel="7">
      <c r="B36101" s="17"/>
      <c r="C36101" s="17"/>
      <c r="D36101" s="17"/>
      <c r="E36101" s="17"/>
      <c r="F36101" s="7">
        <v>41244</v>
      </c>
      <c r="G36101" s="7">
        <v>41334</v>
      </c>
      <c r="H36101" s="7">
        <v>41426</v>
      </c>
      <c r="I36101" s="7">
        <v>41518</v>
      </c>
      <c r="J36101" s="7">
        <v>41609</v>
      </c>
      <c r="K36101" s="7">
        <v>41699</v>
      </c>
      <c r="L36101" s="7">
        <v>41791</v>
      </c>
      <c r="M36101" s="7">
        <v>41883</v>
      </c>
      <c r="N36101" s="7">
        <v>41974</v>
      </c>
      <c r="O36101" s="7">
        <v>42064</v>
      </c>
      <c r="P36101" s="7">
        <v>42156</v>
      </c>
      <c r="Q36101" s="7">
        <v>42248</v>
      </c>
      <c r="R36101" s="7">
        <v>42339</v>
      </c>
      <c r="S36101" s="7">
        <v>42430</v>
      </c>
      <c r="T36101" s="7"/>
      <c r="U36101" s="7"/>
    </row>
    <row r="36102" spans="1:21" hidden="1" outlineLevel="7">
      <c r="C36102" s="18" t="s">
        <v>6</v>
      </c>
      <c r="D36102" s="19" t="s">
        <v>437</v>
      </c>
      <c r="E36102" s="19"/>
      <c r="F36102" s="20"/>
      <c r="G36102" s="20">
        <v>5</v>
      </c>
      <c r="K36102" s="20">
        <v>0</v>
      </c>
      <c r="L36102" s="3"/>
      <c r="M36102" s="3"/>
      <c r="N36102" s="3"/>
      <c r="O36102" s="20">
        <v>0</v>
      </c>
      <c r="P36102" s="3"/>
      <c r="Q36102" s="3"/>
      <c r="R36102" s="3"/>
      <c r="S36102" s="20">
        <v>0</v>
      </c>
      <c r="T36102" s="20"/>
      <c r="U36102" s="20"/>
    </row>
    <row r="36103" spans="1:21" hidden="1" outlineLevel="7">
      <c r="C36103" s="19"/>
      <c r="D36103" s="19" t="s">
        <v>438</v>
      </c>
      <c r="E36103" s="19"/>
      <c r="F36103" s="20"/>
      <c r="G36103" s="20">
        <v>14</v>
      </c>
      <c r="K36103" s="20">
        <v>1</v>
      </c>
      <c r="L36103" s="3"/>
      <c r="M36103" s="3"/>
      <c r="N36103" s="3"/>
      <c r="O36103" s="20">
        <v>1</v>
      </c>
      <c r="P36103" s="3"/>
      <c r="Q36103" s="3"/>
      <c r="R36103" s="3"/>
      <c r="S36103" s="20">
        <v>1</v>
      </c>
      <c r="T36103" s="20"/>
      <c r="U36103" s="20"/>
    </row>
    <row r="36104" spans="1:21" hidden="1" outlineLevel="7">
      <c r="C36104" s="19"/>
      <c r="D36104" s="19" t="s">
        <v>411</v>
      </c>
      <c r="E36104" s="19"/>
      <c r="F36104" s="20"/>
      <c r="G36104" s="20">
        <v>2</v>
      </c>
      <c r="K36104" s="20">
        <v>17</v>
      </c>
      <c r="L36104" s="3"/>
      <c r="M36104" s="3"/>
      <c r="N36104" s="3"/>
      <c r="O36104" s="20">
        <v>21</v>
      </c>
      <c r="P36104" s="3"/>
      <c r="Q36104" s="3"/>
      <c r="R36104" s="3"/>
      <c r="S36104" s="20">
        <v>22</v>
      </c>
      <c r="T36104" s="20"/>
      <c r="U36104" s="20"/>
    </row>
    <row r="36105" spans="1:21" hidden="1" outlineLevel="7">
      <c r="C36105" s="19"/>
      <c r="D36105" s="19" t="s">
        <v>439</v>
      </c>
      <c r="E36105" s="19"/>
      <c r="F36105" s="20"/>
      <c r="G36105" s="20">
        <v>0</v>
      </c>
      <c r="K36105" s="20">
        <v>5</v>
      </c>
      <c r="L36105" s="3"/>
      <c r="M36105" s="3"/>
      <c r="N36105" s="3"/>
      <c r="O36105" s="20">
        <v>2</v>
      </c>
      <c r="P36105" s="3"/>
      <c r="Q36105" s="3"/>
      <c r="R36105" s="3"/>
      <c r="S36105" s="20">
        <v>1</v>
      </c>
      <c r="T36105" s="20"/>
      <c r="U36105" s="20"/>
    </row>
    <row r="36106" spans="1:21" hidden="1" outlineLevel="7">
      <c r="C36106" s="19"/>
      <c r="D36106" s="19" t="s">
        <v>440</v>
      </c>
      <c r="E36106" s="19"/>
      <c r="F36106" s="20"/>
      <c r="G36106" s="20">
        <v>0</v>
      </c>
      <c r="K36106" s="20">
        <v>0</v>
      </c>
      <c r="L36106" s="3"/>
      <c r="M36106" s="3"/>
      <c r="N36106" s="3"/>
      <c r="O36106" s="20">
        <v>0</v>
      </c>
      <c r="P36106" s="3"/>
      <c r="Q36106" s="3"/>
      <c r="R36106" s="3"/>
      <c r="S36106" s="20">
        <v>0</v>
      </c>
      <c r="T36106" s="20"/>
      <c r="U36106" s="20"/>
    </row>
    <row r="36107" spans="1:21" hidden="1" outlineLevel="7">
      <c r="C36107" s="19"/>
      <c r="D36107" s="19" t="s">
        <v>12</v>
      </c>
      <c r="E36107" s="19"/>
      <c r="F36107" s="20"/>
      <c r="G36107" s="20">
        <v>21</v>
      </c>
      <c r="K36107" s="20">
        <v>23</v>
      </c>
      <c r="L36107" s="3"/>
      <c r="M36107" s="3"/>
      <c r="N36107" s="3"/>
      <c r="O36107" s="20">
        <v>24</v>
      </c>
      <c r="P36107" s="3"/>
      <c r="Q36107" s="3"/>
      <c r="R36107" s="3"/>
      <c r="S36107" s="20">
        <v>24</v>
      </c>
      <c r="T36107" s="20"/>
      <c r="U36107" s="20"/>
    </row>
    <row r="36108" spans="1:21" hidden="1" outlineLevel="7">
      <c r="C36108" s="18"/>
      <c r="D36108" s="18" t="s">
        <v>13</v>
      </c>
      <c r="E36108" s="18"/>
      <c r="F36108" s="31"/>
      <c r="G36108" s="31">
        <v>19</v>
      </c>
      <c r="K36108" s="31">
        <v>-4</v>
      </c>
      <c r="L36108" s="3"/>
      <c r="M36108" s="3"/>
      <c r="N36108" s="3"/>
      <c r="O36108" s="31">
        <v>-1</v>
      </c>
      <c r="P36108" s="3"/>
      <c r="Q36108" s="3"/>
      <c r="R36108" s="3"/>
      <c r="S36108" s="31">
        <v>0</v>
      </c>
      <c r="T36108" s="31"/>
      <c r="U36108" s="31"/>
    </row>
    <row r="36109" spans="1:21" hidden="1" outlineLevel="7">
      <c r="K36109" s="3"/>
      <c r="L36109" s="3"/>
      <c r="M36109" s="3"/>
      <c r="N36109" s="3"/>
      <c r="O36109" s="3"/>
      <c r="P36109" s="3"/>
      <c r="Q36109" s="3"/>
      <c r="R36109" s="3"/>
      <c r="S36109" s="3"/>
      <c r="T36109" s="3"/>
      <c r="U36109" s="3"/>
    </row>
    <row r="36110" spans="1:21" hidden="1" outlineLevel="7">
      <c r="C36110" s="18" t="s">
        <v>14</v>
      </c>
      <c r="D36110" s="19" t="s">
        <v>437</v>
      </c>
      <c r="E36110" s="19"/>
      <c r="F36110" s="22"/>
      <c r="G36110" s="22">
        <v>23.809523809523807</v>
      </c>
      <c r="K36110" s="22">
        <v>0</v>
      </c>
      <c r="L36110" s="3"/>
      <c r="M36110" s="3"/>
      <c r="N36110" s="3"/>
      <c r="O36110" s="22">
        <v>0</v>
      </c>
      <c r="P36110" s="3"/>
      <c r="Q36110" s="3"/>
      <c r="R36110" s="3"/>
      <c r="S36110" s="22">
        <v>0</v>
      </c>
      <c r="T36110" s="22"/>
      <c r="U36110" s="22"/>
    </row>
    <row r="36111" spans="1:21" hidden="1" outlineLevel="7">
      <c r="B36111" s="4"/>
      <c r="C36111" s="4"/>
      <c r="D36111" s="19" t="s">
        <v>438</v>
      </c>
      <c r="E36111" s="19"/>
      <c r="F36111" s="22"/>
      <c r="G36111" s="22">
        <v>66.666666666666657</v>
      </c>
      <c r="K36111" s="22">
        <v>4.3478260869565215</v>
      </c>
      <c r="L36111" s="3"/>
      <c r="M36111" s="3"/>
      <c r="N36111" s="3"/>
      <c r="O36111" s="22">
        <v>4.1666666666666661</v>
      </c>
      <c r="P36111" s="3"/>
      <c r="Q36111" s="3"/>
      <c r="R36111" s="3"/>
      <c r="S36111" s="22">
        <v>4.1666666666666661</v>
      </c>
      <c r="T36111" s="22"/>
      <c r="U36111" s="22"/>
    </row>
    <row r="36112" spans="1:21" hidden="1" outlineLevel="7">
      <c r="B36112" s="4"/>
      <c r="C36112" s="4"/>
      <c r="D36112" s="19" t="s">
        <v>411</v>
      </c>
      <c r="E36112" s="19"/>
      <c r="F36112" s="22"/>
      <c r="G36112" s="22">
        <v>9.5238095238095237</v>
      </c>
      <c r="K36112" s="22">
        <v>73.91304347826086</v>
      </c>
      <c r="L36112" s="3"/>
      <c r="M36112" s="3"/>
      <c r="N36112" s="3"/>
      <c r="O36112" s="22">
        <v>87.5</v>
      </c>
      <c r="P36112" s="3"/>
      <c r="Q36112" s="3"/>
      <c r="R36112" s="3"/>
      <c r="S36112" s="22">
        <v>91.666666666666657</v>
      </c>
      <c r="T36112" s="22"/>
      <c r="U36112" s="22"/>
    </row>
    <row r="36113" spans="1:21" hidden="1" outlineLevel="7">
      <c r="B36113" s="4"/>
      <c r="C36113" s="4"/>
      <c r="D36113" s="19" t="s">
        <v>439</v>
      </c>
      <c r="E36113" s="19"/>
      <c r="F36113" s="22"/>
      <c r="G36113" s="22">
        <v>0</v>
      </c>
      <c r="K36113" s="22">
        <v>21.739130434782609</v>
      </c>
      <c r="L36113" s="3"/>
      <c r="M36113" s="3"/>
      <c r="N36113" s="3"/>
      <c r="O36113" s="22">
        <v>8.3333333333333321</v>
      </c>
      <c r="P36113" s="3"/>
      <c r="Q36113" s="3"/>
      <c r="R36113" s="3"/>
      <c r="S36113" s="22">
        <v>4.1666666666666661</v>
      </c>
      <c r="T36113" s="22"/>
      <c r="U36113" s="22"/>
    </row>
    <row r="36114" spans="1:21" hidden="1" outlineLevel="7">
      <c r="B36114" s="4"/>
      <c r="C36114" s="4"/>
      <c r="D36114" s="19" t="s">
        <v>440</v>
      </c>
      <c r="E36114" s="19"/>
      <c r="F36114" s="22"/>
      <c r="G36114" s="22">
        <v>0</v>
      </c>
      <c r="K36114" s="22">
        <v>0</v>
      </c>
      <c r="L36114" s="3"/>
      <c r="M36114" s="3"/>
      <c r="N36114" s="3"/>
      <c r="O36114" s="22">
        <v>0</v>
      </c>
      <c r="P36114" s="3"/>
      <c r="Q36114" s="3"/>
      <c r="R36114" s="3"/>
      <c r="S36114" s="22">
        <v>0</v>
      </c>
      <c r="T36114" s="22"/>
      <c r="U36114" s="22"/>
    </row>
    <row r="36115" spans="1:21" hidden="1" outlineLevel="7">
      <c r="B36115" s="4"/>
      <c r="C36115" s="4"/>
      <c r="D36115" s="19" t="s">
        <v>12</v>
      </c>
      <c r="E36115" s="19"/>
      <c r="F36115" s="22"/>
      <c r="G36115" s="22">
        <v>100</v>
      </c>
      <c r="K36115" s="22">
        <v>100</v>
      </c>
      <c r="L36115" s="3"/>
      <c r="M36115" s="3"/>
      <c r="N36115" s="3"/>
      <c r="O36115" s="22">
        <v>100</v>
      </c>
      <c r="P36115" s="3"/>
      <c r="Q36115" s="3"/>
      <c r="R36115" s="3"/>
      <c r="S36115" s="22">
        <v>100</v>
      </c>
      <c r="T36115" s="22"/>
      <c r="U36115" s="22"/>
    </row>
    <row r="36116" spans="1:21" hidden="1" outlineLevel="7">
      <c r="B36116" s="4"/>
      <c r="C36116" s="4"/>
      <c r="D36116" s="18" t="s">
        <v>13</v>
      </c>
      <c r="E36116" s="18"/>
      <c r="F36116" s="31"/>
      <c r="G36116" s="31">
        <v>90.476190476190467</v>
      </c>
      <c r="K36116" s="31">
        <v>-17.391304347826086</v>
      </c>
      <c r="L36116" s="3"/>
      <c r="M36116" s="3"/>
      <c r="N36116" s="3"/>
      <c r="O36116" s="31">
        <v>-4.1666666666666661</v>
      </c>
      <c r="P36116" s="3"/>
      <c r="Q36116" s="3"/>
      <c r="R36116" s="3"/>
      <c r="S36116" s="31">
        <v>0</v>
      </c>
      <c r="T36116" s="31"/>
      <c r="U36116" s="31"/>
    </row>
    <row r="36117" spans="1:21" hidden="1" outlineLevel="6">
      <c r="K36117" s="3"/>
      <c r="L36117" s="3"/>
      <c r="M36117" s="3"/>
      <c r="N36117" s="3"/>
      <c r="O36117" s="3"/>
      <c r="P36117" s="3"/>
      <c r="Q36117" s="3"/>
      <c r="R36117" s="3"/>
      <c r="S36117" s="3"/>
      <c r="T36117" s="3"/>
      <c r="U36117" s="3"/>
    </row>
    <row r="36118" spans="1:21" hidden="1" outlineLevel="5" collapsed="1">
      <c r="B36118" s="25"/>
      <c r="C36118" s="25"/>
      <c r="D36118" s="25"/>
      <c r="E36118" s="25"/>
      <c r="F36118" s="20"/>
      <c r="G36118" s="20"/>
      <c r="H36118" s="20"/>
      <c r="I36118" s="20"/>
      <c r="J36118" s="20"/>
      <c r="K36118" s="20"/>
      <c r="L36118" s="20"/>
      <c r="M36118" s="20"/>
      <c r="N36118" s="20"/>
      <c r="O36118" s="20"/>
      <c r="P36118" s="20"/>
      <c r="Q36118" s="20"/>
      <c r="R36118" s="20"/>
      <c r="S36118" s="20"/>
      <c r="T36118" s="20"/>
      <c r="U36118" s="20"/>
    </row>
    <row r="36119" spans="1:21" ht="12.75" hidden="1" outlineLevel="5">
      <c r="B36119" s="14" t="s">
        <v>180</v>
      </c>
      <c r="C36119" s="15"/>
      <c r="K36119" s="3"/>
      <c r="L36119" s="3"/>
      <c r="M36119" s="3"/>
      <c r="N36119" s="3"/>
      <c r="O36119" s="3"/>
      <c r="P36119" s="3"/>
      <c r="Q36119" s="3"/>
      <c r="R36119" s="3"/>
      <c r="S36119" s="3"/>
      <c r="T36119" s="3"/>
      <c r="U36119" s="3"/>
    </row>
    <row r="36120" spans="1:21" hidden="1" outlineLevel="6">
      <c r="K36120" s="3"/>
      <c r="L36120" s="3"/>
      <c r="M36120" s="3"/>
      <c r="N36120" s="3"/>
      <c r="O36120" s="3"/>
      <c r="P36120" s="3"/>
      <c r="Q36120" s="3"/>
      <c r="R36120" s="3"/>
      <c r="S36120" s="3"/>
      <c r="T36120" s="3"/>
      <c r="U36120" s="3"/>
    </row>
    <row r="36121" spans="1:21" ht="33" hidden="1" customHeight="1" outlineLevel="6">
      <c r="A36121" s="16">
        <v>374</v>
      </c>
      <c r="B36121" s="46" t="s">
        <v>609</v>
      </c>
      <c r="C36121" s="46"/>
      <c r="D36121" s="46"/>
      <c r="E36121" s="17"/>
      <c r="K36121" s="3"/>
      <c r="L36121" s="3"/>
      <c r="M36121" s="3"/>
      <c r="N36121" s="3"/>
      <c r="O36121" s="3"/>
      <c r="P36121" s="3"/>
      <c r="Q36121" s="3"/>
      <c r="R36121" s="3"/>
      <c r="S36121" s="3"/>
      <c r="T36121" s="3"/>
      <c r="U36121" s="3"/>
    </row>
    <row r="36122" spans="1:21" hidden="1" outlineLevel="7">
      <c r="B36122" s="17"/>
      <c r="C36122" s="17"/>
      <c r="D36122" s="17"/>
      <c r="E36122" s="17"/>
      <c r="F36122" s="7">
        <v>41244</v>
      </c>
      <c r="G36122" s="7">
        <v>41334</v>
      </c>
      <c r="H36122" s="7">
        <v>41426</v>
      </c>
      <c r="I36122" s="7">
        <v>41518</v>
      </c>
      <c r="J36122" s="7">
        <v>41609</v>
      </c>
      <c r="K36122" s="7">
        <v>41699</v>
      </c>
      <c r="L36122" s="7">
        <v>41791</v>
      </c>
      <c r="M36122" s="7">
        <v>41883</v>
      </c>
      <c r="N36122" s="7">
        <v>41974</v>
      </c>
      <c r="O36122" s="7">
        <v>42064</v>
      </c>
      <c r="P36122" s="7">
        <v>42156</v>
      </c>
      <c r="Q36122" s="7">
        <v>42248</v>
      </c>
      <c r="R36122" s="7">
        <v>42339</v>
      </c>
      <c r="S36122" s="7">
        <v>42430</v>
      </c>
      <c r="T36122" s="7"/>
      <c r="U36122" s="7"/>
    </row>
    <row r="36123" spans="1:21" hidden="1" outlineLevel="7">
      <c r="C36123" s="18" t="s">
        <v>6</v>
      </c>
      <c r="D36123" s="19" t="s">
        <v>409</v>
      </c>
      <c r="E36123" s="19"/>
      <c r="F36123" s="20"/>
      <c r="G36123" s="20">
        <v>6</v>
      </c>
      <c r="H36123" s="20"/>
      <c r="I36123" s="20"/>
      <c r="J36123" s="20"/>
      <c r="K36123" s="20">
        <v>1</v>
      </c>
      <c r="L36123" s="20"/>
      <c r="M36123" s="20"/>
      <c r="N36123" s="20"/>
      <c r="O36123" s="20">
        <v>0</v>
      </c>
      <c r="P36123" s="20"/>
      <c r="Q36123" s="20"/>
      <c r="R36123" s="20"/>
      <c r="S36123" s="20">
        <v>0</v>
      </c>
      <c r="T36123" s="20"/>
      <c r="U36123" s="20"/>
    </row>
    <row r="36124" spans="1:21" hidden="1" outlineLevel="7">
      <c r="C36124" s="19"/>
      <c r="D36124" s="19" t="s">
        <v>410</v>
      </c>
      <c r="E36124" s="19"/>
      <c r="F36124" s="20"/>
      <c r="G36124" s="20">
        <v>8</v>
      </c>
      <c r="H36124" s="20"/>
      <c r="I36124" s="20"/>
      <c r="J36124" s="20"/>
      <c r="K36124" s="20">
        <v>0</v>
      </c>
      <c r="L36124" s="20"/>
      <c r="M36124" s="20"/>
      <c r="N36124" s="20"/>
      <c r="O36124" s="20">
        <v>2</v>
      </c>
      <c r="P36124" s="20"/>
      <c r="Q36124" s="20"/>
      <c r="R36124" s="20"/>
      <c r="S36124" s="20">
        <v>5</v>
      </c>
      <c r="T36124" s="20"/>
      <c r="U36124" s="20"/>
    </row>
    <row r="36125" spans="1:21" hidden="1" outlineLevel="7">
      <c r="C36125" s="19"/>
      <c r="D36125" s="19" t="s">
        <v>411</v>
      </c>
      <c r="E36125" s="19"/>
      <c r="F36125" s="20"/>
      <c r="G36125" s="20">
        <v>2</v>
      </c>
      <c r="H36125" s="20"/>
      <c r="I36125" s="20"/>
      <c r="J36125" s="20"/>
      <c r="K36125" s="20">
        <v>14</v>
      </c>
      <c r="L36125" s="20"/>
      <c r="M36125" s="20"/>
      <c r="N36125" s="20"/>
      <c r="O36125" s="20">
        <v>18</v>
      </c>
      <c r="P36125" s="20"/>
      <c r="Q36125" s="20"/>
      <c r="R36125" s="20"/>
      <c r="S36125" s="20">
        <v>13</v>
      </c>
      <c r="T36125" s="20"/>
      <c r="U36125" s="20"/>
    </row>
    <row r="36126" spans="1:21" hidden="1" outlineLevel="7">
      <c r="C36126" s="19"/>
      <c r="D36126" s="19" t="s">
        <v>412</v>
      </c>
      <c r="E36126" s="19"/>
      <c r="F36126" s="20"/>
      <c r="G36126" s="20">
        <v>1</v>
      </c>
      <c r="H36126" s="20"/>
      <c r="I36126" s="20"/>
      <c r="J36126" s="20"/>
      <c r="K36126" s="20">
        <v>4</v>
      </c>
      <c r="L36126" s="20"/>
      <c r="M36126" s="20"/>
      <c r="N36126" s="20"/>
      <c r="O36126" s="20">
        <v>0</v>
      </c>
      <c r="P36126" s="20"/>
      <c r="Q36126" s="20"/>
      <c r="R36126" s="20"/>
      <c r="S36126" s="20">
        <v>2</v>
      </c>
      <c r="T36126" s="20"/>
      <c r="U36126" s="20"/>
    </row>
    <row r="36127" spans="1:21" hidden="1" outlineLevel="7">
      <c r="C36127" s="19"/>
      <c r="D36127" s="19" t="s">
        <v>413</v>
      </c>
      <c r="E36127" s="19"/>
      <c r="F36127" s="20"/>
      <c r="G36127" s="20">
        <v>0</v>
      </c>
      <c r="H36127" s="20"/>
      <c r="I36127" s="20"/>
      <c r="J36127" s="20"/>
      <c r="K36127" s="20">
        <v>0</v>
      </c>
      <c r="L36127" s="20"/>
      <c r="M36127" s="20"/>
      <c r="N36127" s="20"/>
      <c r="O36127" s="20">
        <v>0</v>
      </c>
      <c r="P36127" s="20"/>
      <c r="Q36127" s="20"/>
      <c r="R36127" s="20"/>
      <c r="S36127" s="20">
        <v>0</v>
      </c>
      <c r="T36127" s="20"/>
      <c r="U36127" s="20"/>
    </row>
    <row r="36128" spans="1:21" hidden="1" outlineLevel="7">
      <c r="C36128" s="19"/>
      <c r="D36128" s="19" t="s">
        <v>12</v>
      </c>
      <c r="E36128" s="19"/>
      <c r="F36128" s="20"/>
      <c r="G36128" s="20">
        <v>17</v>
      </c>
      <c r="H36128" s="20"/>
      <c r="I36128" s="20"/>
      <c r="J36128" s="20"/>
      <c r="K36128" s="20">
        <v>19</v>
      </c>
      <c r="L36128" s="20"/>
      <c r="M36128" s="20"/>
      <c r="N36128" s="20"/>
      <c r="O36128" s="20">
        <v>20</v>
      </c>
      <c r="P36128" s="20"/>
      <c r="Q36128" s="20"/>
      <c r="R36128" s="20"/>
      <c r="S36128" s="20">
        <v>20</v>
      </c>
      <c r="T36128" s="20"/>
      <c r="U36128" s="20"/>
    </row>
    <row r="36129" spans="1:21" hidden="1" outlineLevel="7">
      <c r="C36129" s="18"/>
      <c r="D36129" s="18" t="s">
        <v>13</v>
      </c>
      <c r="E36129" s="18"/>
      <c r="F36129" s="31"/>
      <c r="G36129" s="31">
        <v>13</v>
      </c>
      <c r="H36129" s="21"/>
      <c r="I36129" s="21"/>
      <c r="J36129" s="21"/>
      <c r="K36129" s="31">
        <v>-3</v>
      </c>
      <c r="L36129" s="21"/>
      <c r="M36129" s="21"/>
      <c r="N36129" s="21"/>
      <c r="O36129" s="31">
        <v>2</v>
      </c>
      <c r="P36129" s="21"/>
      <c r="Q36129" s="21"/>
      <c r="R36129" s="21"/>
      <c r="S36129" s="31">
        <v>3</v>
      </c>
      <c r="T36129" s="31"/>
      <c r="U36129" s="31"/>
    </row>
    <row r="36130" spans="1:21" hidden="1" outlineLevel="7">
      <c r="K36130" s="3"/>
      <c r="L36130" s="3"/>
      <c r="M36130" s="3"/>
      <c r="N36130" s="3"/>
      <c r="O36130" s="3"/>
      <c r="P36130" s="3"/>
      <c r="Q36130" s="3"/>
      <c r="R36130" s="3"/>
      <c r="S36130" s="3"/>
      <c r="T36130" s="3"/>
      <c r="U36130" s="3"/>
    </row>
    <row r="36131" spans="1:21" hidden="1" outlineLevel="7">
      <c r="C36131" s="18" t="s">
        <v>14</v>
      </c>
      <c r="D36131" s="19" t="s">
        <v>409</v>
      </c>
      <c r="E36131" s="19"/>
      <c r="F36131" s="22"/>
      <c r="G36131" s="22">
        <v>35.294117647058826</v>
      </c>
      <c r="H36131" s="22"/>
      <c r="I36131" s="22"/>
      <c r="J36131" s="22"/>
      <c r="K36131" s="22">
        <v>5.2631578947368416</v>
      </c>
      <c r="L36131" s="22"/>
      <c r="M36131" s="22"/>
      <c r="N36131" s="22"/>
      <c r="O36131" s="22">
        <v>0</v>
      </c>
      <c r="P36131" s="22"/>
      <c r="Q36131" s="22"/>
      <c r="R36131" s="22"/>
      <c r="S36131" s="22">
        <v>0</v>
      </c>
      <c r="T36131" s="22"/>
      <c r="U36131" s="22"/>
    </row>
    <row r="36132" spans="1:21" hidden="1" outlineLevel="7">
      <c r="B36132" s="4"/>
      <c r="C36132" s="4"/>
      <c r="D36132" s="19" t="s">
        <v>410</v>
      </c>
      <c r="E36132" s="19"/>
      <c r="F36132" s="22"/>
      <c r="G36132" s="22">
        <v>47.058823529411761</v>
      </c>
      <c r="H36132" s="22"/>
      <c r="I36132" s="22"/>
      <c r="J36132" s="22"/>
      <c r="K36132" s="22">
        <v>0</v>
      </c>
      <c r="L36132" s="22"/>
      <c r="M36132" s="22"/>
      <c r="N36132" s="22"/>
      <c r="O36132" s="22">
        <v>10</v>
      </c>
      <c r="P36132" s="22"/>
      <c r="Q36132" s="22"/>
      <c r="R36132" s="22"/>
      <c r="S36132" s="22">
        <v>25</v>
      </c>
      <c r="T36132" s="22"/>
      <c r="U36132" s="22"/>
    </row>
    <row r="36133" spans="1:21" hidden="1" outlineLevel="7">
      <c r="B36133" s="4"/>
      <c r="C36133" s="4"/>
      <c r="D36133" s="19" t="s">
        <v>411</v>
      </c>
      <c r="E36133" s="19"/>
      <c r="F36133" s="22"/>
      <c r="G36133" s="22">
        <v>11.76470588235294</v>
      </c>
      <c r="H36133" s="22"/>
      <c r="I36133" s="22"/>
      <c r="J36133" s="22"/>
      <c r="K36133" s="22">
        <v>73.68421052631578</v>
      </c>
      <c r="L36133" s="22"/>
      <c r="M36133" s="22"/>
      <c r="N36133" s="22"/>
      <c r="O36133" s="22">
        <v>90</v>
      </c>
      <c r="P36133" s="22"/>
      <c r="Q36133" s="22"/>
      <c r="R36133" s="22"/>
      <c r="S36133" s="22">
        <v>65</v>
      </c>
      <c r="T36133" s="22"/>
      <c r="U36133" s="22"/>
    </row>
    <row r="36134" spans="1:21" hidden="1" outlineLevel="7">
      <c r="B36134" s="4"/>
      <c r="C36134" s="4"/>
      <c r="D36134" s="19" t="s">
        <v>412</v>
      </c>
      <c r="E36134" s="19"/>
      <c r="F36134" s="22"/>
      <c r="G36134" s="22">
        <v>5.8823529411764701</v>
      </c>
      <c r="H36134" s="22"/>
      <c r="I36134" s="22"/>
      <c r="J36134" s="22"/>
      <c r="K36134" s="22">
        <v>21.052631578947366</v>
      </c>
      <c r="L36134" s="22"/>
      <c r="M36134" s="22"/>
      <c r="N36134" s="22"/>
      <c r="O36134" s="22">
        <v>0</v>
      </c>
      <c r="P36134" s="22"/>
      <c r="Q36134" s="22"/>
      <c r="R36134" s="22"/>
      <c r="S36134" s="22">
        <v>10</v>
      </c>
      <c r="T36134" s="22"/>
      <c r="U36134" s="22"/>
    </row>
    <row r="36135" spans="1:21" hidden="1" outlineLevel="7">
      <c r="B36135" s="4"/>
      <c r="C36135" s="4"/>
      <c r="D36135" s="19" t="s">
        <v>413</v>
      </c>
      <c r="E36135" s="19"/>
      <c r="F36135" s="22"/>
      <c r="G36135" s="22">
        <v>0</v>
      </c>
      <c r="H36135" s="22"/>
      <c r="I36135" s="22"/>
      <c r="J36135" s="22"/>
      <c r="K36135" s="22">
        <v>0</v>
      </c>
      <c r="L36135" s="22"/>
      <c r="M36135" s="22"/>
      <c r="N36135" s="22"/>
      <c r="O36135" s="22">
        <v>0</v>
      </c>
      <c r="P36135" s="22"/>
      <c r="Q36135" s="22"/>
      <c r="R36135" s="22"/>
      <c r="S36135" s="22">
        <v>0</v>
      </c>
      <c r="T36135" s="22"/>
      <c r="U36135" s="22"/>
    </row>
    <row r="36136" spans="1:21" hidden="1" outlineLevel="7">
      <c r="B36136" s="4"/>
      <c r="C36136" s="4"/>
      <c r="D36136" s="19" t="s">
        <v>12</v>
      </c>
      <c r="E36136" s="19"/>
      <c r="F36136" s="22"/>
      <c r="G36136" s="22">
        <v>100</v>
      </c>
      <c r="K36136" s="22">
        <v>100</v>
      </c>
      <c r="L36136" s="3"/>
      <c r="M36136" s="3"/>
      <c r="N36136" s="3"/>
      <c r="O36136" s="22">
        <v>100</v>
      </c>
      <c r="P36136" s="3"/>
      <c r="Q36136" s="3"/>
      <c r="R36136" s="3"/>
      <c r="S36136" s="22">
        <v>100</v>
      </c>
      <c r="T36136" s="22"/>
      <c r="U36136" s="22"/>
    </row>
    <row r="36137" spans="1:21" hidden="1" outlineLevel="7">
      <c r="B36137" s="4"/>
      <c r="C36137" s="4"/>
      <c r="D36137" s="18" t="s">
        <v>13</v>
      </c>
      <c r="E36137" s="18"/>
      <c r="F36137" s="31"/>
      <c r="G36137" s="31">
        <v>76.470588235294116</v>
      </c>
      <c r="H36137" s="21"/>
      <c r="I36137" s="21"/>
      <c r="J36137" s="21"/>
      <c r="K36137" s="31">
        <v>-15.789473684210524</v>
      </c>
      <c r="L36137" s="21"/>
      <c r="M36137" s="21"/>
      <c r="N36137" s="21"/>
      <c r="O36137" s="31">
        <v>10</v>
      </c>
      <c r="P36137" s="21"/>
      <c r="Q36137" s="21"/>
      <c r="R36137" s="21"/>
      <c r="S36137" s="31">
        <v>15</v>
      </c>
      <c r="T36137" s="31"/>
      <c r="U36137" s="31"/>
    </row>
    <row r="36138" spans="1:21" hidden="1" outlineLevel="6">
      <c r="K36138" s="3"/>
      <c r="L36138" s="3"/>
      <c r="M36138" s="3"/>
      <c r="N36138" s="3"/>
      <c r="O36138" s="3"/>
      <c r="P36138" s="3"/>
      <c r="Q36138" s="3"/>
      <c r="R36138" s="3"/>
      <c r="S36138" s="3"/>
      <c r="T36138" s="3"/>
      <c r="U36138" s="3"/>
    </row>
    <row r="36139" spans="1:21" ht="33" hidden="1" customHeight="1" outlineLevel="6">
      <c r="A36139" s="16">
        <v>375</v>
      </c>
      <c r="B36139" s="46" t="s">
        <v>610</v>
      </c>
      <c r="C36139" s="46"/>
      <c r="D36139" s="46"/>
      <c r="E36139" s="17"/>
      <c r="K36139" s="3"/>
      <c r="L36139" s="3"/>
      <c r="M36139" s="3"/>
      <c r="N36139" s="3"/>
      <c r="O36139" s="3"/>
      <c r="P36139" s="3"/>
      <c r="Q36139" s="3"/>
      <c r="R36139" s="3"/>
      <c r="S36139" s="3"/>
      <c r="T36139" s="3"/>
      <c r="U36139" s="3"/>
    </row>
    <row r="36140" spans="1:21" hidden="1" outlineLevel="7">
      <c r="B36140" s="17"/>
      <c r="C36140" s="17"/>
      <c r="D36140" s="17"/>
      <c r="E36140" s="17"/>
      <c r="F36140" s="7">
        <v>41244</v>
      </c>
      <c r="G36140" s="7">
        <v>41334</v>
      </c>
      <c r="H36140" s="7">
        <v>41426</v>
      </c>
      <c r="I36140" s="7">
        <v>41518</v>
      </c>
      <c r="J36140" s="7">
        <v>41609</v>
      </c>
      <c r="K36140" s="7">
        <v>41699</v>
      </c>
      <c r="L36140" s="7">
        <v>41791</v>
      </c>
      <c r="M36140" s="7">
        <v>41883</v>
      </c>
      <c r="N36140" s="7">
        <v>41974</v>
      </c>
      <c r="O36140" s="7">
        <v>42064</v>
      </c>
      <c r="P36140" s="7">
        <v>42156</v>
      </c>
      <c r="Q36140" s="7">
        <v>42248</v>
      </c>
      <c r="R36140" s="7">
        <v>42339</v>
      </c>
      <c r="S36140" s="7">
        <v>42430</v>
      </c>
      <c r="T36140" s="7"/>
      <c r="U36140" s="7"/>
    </row>
    <row r="36141" spans="1:21" hidden="1" outlineLevel="7">
      <c r="C36141" s="18" t="s">
        <v>6</v>
      </c>
      <c r="D36141" s="19" t="s">
        <v>437</v>
      </c>
      <c r="E36141" s="19"/>
      <c r="F36141" s="20"/>
      <c r="G36141" s="20">
        <v>7</v>
      </c>
      <c r="K36141" s="20">
        <v>1</v>
      </c>
      <c r="L36141" s="3"/>
      <c r="M36141" s="3"/>
      <c r="N36141" s="3"/>
      <c r="O36141" s="20">
        <v>0</v>
      </c>
      <c r="P36141" s="3"/>
      <c r="Q36141" s="3"/>
      <c r="R36141" s="3"/>
      <c r="S36141" s="20">
        <v>0</v>
      </c>
      <c r="T36141" s="20"/>
      <c r="U36141" s="20"/>
    </row>
    <row r="36142" spans="1:21" hidden="1" outlineLevel="7">
      <c r="C36142" s="19"/>
      <c r="D36142" s="19" t="s">
        <v>438</v>
      </c>
      <c r="E36142" s="19"/>
      <c r="F36142" s="20"/>
      <c r="G36142" s="20">
        <v>10</v>
      </c>
      <c r="K36142" s="20">
        <v>1</v>
      </c>
      <c r="L36142" s="3"/>
      <c r="M36142" s="3"/>
      <c r="N36142" s="3"/>
      <c r="O36142" s="20">
        <v>1</v>
      </c>
      <c r="P36142" s="3"/>
      <c r="Q36142" s="3"/>
      <c r="R36142" s="3"/>
      <c r="S36142" s="20">
        <v>4</v>
      </c>
      <c r="T36142" s="20"/>
      <c r="U36142" s="20"/>
    </row>
    <row r="36143" spans="1:21" hidden="1" outlineLevel="7">
      <c r="C36143" s="19"/>
      <c r="D36143" s="19" t="s">
        <v>411</v>
      </c>
      <c r="E36143" s="19"/>
      <c r="F36143" s="20"/>
      <c r="G36143" s="20">
        <v>1</v>
      </c>
      <c r="K36143" s="20">
        <v>14</v>
      </c>
      <c r="L36143" s="3"/>
      <c r="M36143" s="3"/>
      <c r="N36143" s="3"/>
      <c r="O36143" s="20">
        <v>17</v>
      </c>
      <c r="P36143" s="3"/>
      <c r="Q36143" s="3"/>
      <c r="R36143" s="3"/>
      <c r="S36143" s="20">
        <v>14</v>
      </c>
      <c r="T36143" s="20"/>
      <c r="U36143" s="20"/>
    </row>
    <row r="36144" spans="1:21" hidden="1" outlineLevel="7">
      <c r="C36144" s="19"/>
      <c r="D36144" s="19" t="s">
        <v>439</v>
      </c>
      <c r="E36144" s="19"/>
      <c r="F36144" s="20"/>
      <c r="G36144" s="20">
        <v>0</v>
      </c>
      <c r="K36144" s="20">
        <v>3</v>
      </c>
      <c r="L36144" s="3"/>
      <c r="M36144" s="3"/>
      <c r="N36144" s="3"/>
      <c r="O36144" s="20">
        <v>2</v>
      </c>
      <c r="P36144" s="3"/>
      <c r="Q36144" s="3"/>
      <c r="R36144" s="3"/>
      <c r="S36144" s="20">
        <v>2</v>
      </c>
      <c r="T36144" s="20"/>
      <c r="U36144" s="20"/>
    </row>
    <row r="36145" spans="1:21" hidden="1" outlineLevel="7">
      <c r="C36145" s="19"/>
      <c r="D36145" s="19" t="s">
        <v>440</v>
      </c>
      <c r="E36145" s="19"/>
      <c r="F36145" s="20"/>
      <c r="G36145" s="20">
        <v>0</v>
      </c>
      <c r="K36145" s="20">
        <v>0</v>
      </c>
      <c r="L36145" s="3"/>
      <c r="M36145" s="3"/>
      <c r="N36145" s="3"/>
      <c r="O36145" s="20">
        <v>0</v>
      </c>
      <c r="P36145" s="3"/>
      <c r="Q36145" s="3"/>
      <c r="R36145" s="3"/>
      <c r="S36145" s="20">
        <v>0</v>
      </c>
      <c r="T36145" s="20"/>
      <c r="U36145" s="20"/>
    </row>
    <row r="36146" spans="1:21" hidden="1" outlineLevel="7">
      <c r="C36146" s="19"/>
      <c r="D36146" s="19" t="s">
        <v>12</v>
      </c>
      <c r="E36146" s="19"/>
      <c r="F36146" s="20"/>
      <c r="G36146" s="20">
        <v>18</v>
      </c>
      <c r="K36146" s="20">
        <v>19</v>
      </c>
      <c r="L36146" s="3"/>
      <c r="M36146" s="3"/>
      <c r="N36146" s="3"/>
      <c r="O36146" s="20">
        <v>20</v>
      </c>
      <c r="P36146" s="3"/>
      <c r="Q36146" s="3"/>
      <c r="R36146" s="3"/>
      <c r="S36146" s="20">
        <v>20</v>
      </c>
      <c r="T36146" s="20"/>
      <c r="U36146" s="20"/>
    </row>
    <row r="36147" spans="1:21" hidden="1" outlineLevel="7">
      <c r="C36147" s="18"/>
      <c r="D36147" s="18" t="s">
        <v>13</v>
      </c>
      <c r="E36147" s="18"/>
      <c r="F36147" s="31"/>
      <c r="G36147" s="31">
        <v>17</v>
      </c>
      <c r="K36147" s="31">
        <v>-1</v>
      </c>
      <c r="L36147" s="3"/>
      <c r="M36147" s="3"/>
      <c r="N36147" s="3"/>
      <c r="O36147" s="31">
        <v>-1</v>
      </c>
      <c r="P36147" s="3"/>
      <c r="Q36147" s="3"/>
      <c r="R36147" s="3"/>
      <c r="S36147" s="31">
        <v>2</v>
      </c>
      <c r="T36147" s="31"/>
      <c r="U36147" s="31"/>
    </row>
    <row r="36148" spans="1:21" hidden="1" outlineLevel="7">
      <c r="K36148" s="3"/>
      <c r="L36148" s="3"/>
      <c r="M36148" s="3"/>
      <c r="N36148" s="3"/>
      <c r="O36148" s="3"/>
      <c r="P36148" s="3"/>
      <c r="Q36148" s="3"/>
      <c r="R36148" s="3"/>
      <c r="S36148" s="3"/>
      <c r="T36148" s="3"/>
      <c r="U36148" s="3"/>
    </row>
    <row r="36149" spans="1:21" hidden="1" outlineLevel="7">
      <c r="C36149" s="18" t="s">
        <v>14</v>
      </c>
      <c r="D36149" s="19" t="s">
        <v>437</v>
      </c>
      <c r="E36149" s="19"/>
      <c r="F36149" s="22"/>
      <c r="G36149" s="22">
        <v>38.888888888888893</v>
      </c>
      <c r="K36149" s="22">
        <v>5.2631578947368416</v>
      </c>
      <c r="L36149" s="3"/>
      <c r="M36149" s="3"/>
      <c r="N36149" s="3"/>
      <c r="O36149" s="22">
        <v>0</v>
      </c>
      <c r="P36149" s="3"/>
      <c r="Q36149" s="3"/>
      <c r="R36149" s="3"/>
      <c r="S36149" s="22">
        <v>0</v>
      </c>
      <c r="T36149" s="22"/>
      <c r="U36149" s="22"/>
    </row>
    <row r="36150" spans="1:21" hidden="1" outlineLevel="7">
      <c r="B36150" s="4"/>
      <c r="C36150" s="4"/>
      <c r="D36150" s="19" t="s">
        <v>438</v>
      </c>
      <c r="E36150" s="19"/>
      <c r="F36150" s="22"/>
      <c r="G36150" s="22">
        <v>55.555555555555557</v>
      </c>
      <c r="K36150" s="22">
        <v>5.2631578947368416</v>
      </c>
      <c r="L36150" s="3"/>
      <c r="M36150" s="3"/>
      <c r="N36150" s="3"/>
      <c r="O36150" s="22">
        <v>5</v>
      </c>
      <c r="P36150" s="3"/>
      <c r="Q36150" s="3"/>
      <c r="R36150" s="3"/>
      <c r="S36150" s="22">
        <v>20</v>
      </c>
      <c r="T36150" s="22"/>
      <c r="U36150" s="22"/>
    </row>
    <row r="36151" spans="1:21" hidden="1" outlineLevel="7">
      <c r="B36151" s="4"/>
      <c r="C36151" s="4"/>
      <c r="D36151" s="19" t="s">
        <v>411</v>
      </c>
      <c r="E36151" s="19"/>
      <c r="F36151" s="22"/>
      <c r="G36151" s="22">
        <v>5.5555555555555554</v>
      </c>
      <c r="K36151" s="22">
        <v>73.68421052631578</v>
      </c>
      <c r="L36151" s="3"/>
      <c r="M36151" s="3"/>
      <c r="N36151" s="3"/>
      <c r="O36151" s="22">
        <v>85</v>
      </c>
      <c r="P36151" s="3"/>
      <c r="Q36151" s="3"/>
      <c r="R36151" s="3"/>
      <c r="S36151" s="22">
        <v>70</v>
      </c>
      <c r="T36151" s="22"/>
      <c r="U36151" s="22"/>
    </row>
    <row r="36152" spans="1:21" hidden="1" outlineLevel="7">
      <c r="B36152" s="4"/>
      <c r="C36152" s="4"/>
      <c r="D36152" s="19" t="s">
        <v>439</v>
      </c>
      <c r="E36152" s="19"/>
      <c r="F36152" s="22"/>
      <c r="G36152" s="22">
        <v>0</v>
      </c>
      <c r="K36152" s="22">
        <v>15.789473684210526</v>
      </c>
      <c r="L36152" s="3"/>
      <c r="M36152" s="3"/>
      <c r="N36152" s="3"/>
      <c r="O36152" s="22">
        <v>10</v>
      </c>
      <c r="P36152" s="3"/>
      <c r="Q36152" s="3"/>
      <c r="R36152" s="3"/>
      <c r="S36152" s="22">
        <v>10</v>
      </c>
      <c r="T36152" s="22"/>
      <c r="U36152" s="22"/>
    </row>
    <row r="36153" spans="1:21" hidden="1" outlineLevel="7">
      <c r="B36153" s="4"/>
      <c r="C36153" s="4"/>
      <c r="D36153" s="19" t="s">
        <v>440</v>
      </c>
      <c r="E36153" s="19"/>
      <c r="F36153" s="22"/>
      <c r="G36153" s="22">
        <v>0</v>
      </c>
      <c r="K36153" s="22">
        <v>0</v>
      </c>
      <c r="L36153" s="3"/>
      <c r="M36153" s="3"/>
      <c r="N36153" s="3"/>
      <c r="O36153" s="22">
        <v>0</v>
      </c>
      <c r="P36153" s="3"/>
      <c r="Q36153" s="3"/>
      <c r="R36153" s="3"/>
      <c r="S36153" s="22">
        <v>0</v>
      </c>
      <c r="T36153" s="22"/>
      <c r="U36153" s="22"/>
    </row>
    <row r="36154" spans="1:21" hidden="1" outlineLevel="7">
      <c r="B36154" s="4"/>
      <c r="C36154" s="4"/>
      <c r="D36154" s="19" t="s">
        <v>12</v>
      </c>
      <c r="E36154" s="19"/>
      <c r="F36154" s="22"/>
      <c r="G36154" s="22">
        <v>100</v>
      </c>
      <c r="K36154" s="22">
        <v>100</v>
      </c>
      <c r="L36154" s="3"/>
      <c r="M36154" s="3"/>
      <c r="N36154" s="3"/>
      <c r="O36154" s="22">
        <v>100</v>
      </c>
      <c r="P36154" s="3"/>
      <c r="Q36154" s="3"/>
      <c r="R36154" s="3"/>
      <c r="S36154" s="22">
        <v>100</v>
      </c>
      <c r="T36154" s="22"/>
      <c r="U36154" s="22"/>
    </row>
    <row r="36155" spans="1:21" hidden="1" outlineLevel="7">
      <c r="B36155" s="4"/>
      <c r="C36155" s="4"/>
      <c r="D36155" s="18" t="s">
        <v>13</v>
      </c>
      <c r="E36155" s="18"/>
      <c r="F36155" s="31"/>
      <c r="G36155" s="31">
        <v>94.444444444444457</v>
      </c>
      <c r="K36155" s="31">
        <v>-5.2631578947368425</v>
      </c>
      <c r="L36155" s="3"/>
      <c r="M36155" s="3"/>
      <c r="N36155" s="3"/>
      <c r="O36155" s="31">
        <v>-5</v>
      </c>
      <c r="P36155" s="3"/>
      <c r="Q36155" s="3"/>
      <c r="R36155" s="3"/>
      <c r="S36155" s="31">
        <v>10</v>
      </c>
      <c r="T36155" s="31"/>
      <c r="U36155" s="31"/>
    </row>
    <row r="36156" spans="1:21" hidden="1" outlineLevel="6">
      <c r="K36156" s="3"/>
      <c r="L36156" s="3"/>
      <c r="M36156" s="3"/>
      <c r="N36156" s="3"/>
      <c r="O36156" s="3"/>
      <c r="P36156" s="3"/>
      <c r="Q36156" s="3"/>
      <c r="R36156" s="3"/>
      <c r="S36156" s="3"/>
      <c r="T36156" s="3"/>
      <c r="U36156" s="3"/>
    </row>
    <row r="36157" spans="1:21" hidden="1" outlineLevel="5" collapsed="1">
      <c r="B36157" s="25"/>
      <c r="C36157" s="25"/>
      <c r="D36157" s="25"/>
      <c r="E36157" s="25"/>
      <c r="F36157" s="20"/>
      <c r="G36157" s="20"/>
      <c r="H36157" s="20"/>
      <c r="I36157" s="20"/>
      <c r="J36157" s="20"/>
      <c r="K36157" s="20"/>
      <c r="L36157" s="20"/>
      <c r="M36157" s="20"/>
      <c r="N36157" s="20"/>
      <c r="O36157" s="20"/>
      <c r="P36157" s="20"/>
      <c r="Q36157" s="20"/>
      <c r="R36157" s="20"/>
      <c r="S36157" s="20"/>
      <c r="T36157" s="20"/>
      <c r="U36157" s="20"/>
    </row>
    <row r="36158" spans="1:21" ht="12.75" hidden="1" outlineLevel="5">
      <c r="B36158" s="14" t="s">
        <v>187</v>
      </c>
      <c r="C36158" s="15"/>
      <c r="K36158" s="3"/>
      <c r="L36158" s="3"/>
      <c r="M36158" s="3"/>
      <c r="N36158" s="3"/>
      <c r="O36158" s="3"/>
      <c r="P36158" s="3"/>
      <c r="Q36158" s="3"/>
      <c r="R36158" s="3"/>
      <c r="S36158" s="3"/>
      <c r="T36158" s="3"/>
      <c r="U36158" s="3"/>
    </row>
    <row r="36159" spans="1:21" hidden="1" outlineLevel="6">
      <c r="K36159" s="3"/>
      <c r="L36159" s="3"/>
      <c r="M36159" s="3"/>
      <c r="N36159" s="3"/>
      <c r="O36159" s="3"/>
      <c r="P36159" s="3"/>
      <c r="Q36159" s="3"/>
      <c r="R36159" s="3"/>
      <c r="S36159" s="3"/>
      <c r="T36159" s="3"/>
      <c r="U36159" s="3"/>
    </row>
    <row r="36160" spans="1:21" ht="45.75" hidden="1" customHeight="1" outlineLevel="6">
      <c r="A36160" s="16">
        <v>376</v>
      </c>
      <c r="B36160" s="46" t="s">
        <v>611</v>
      </c>
      <c r="C36160" s="46"/>
      <c r="D36160" s="46"/>
      <c r="E36160" s="17"/>
      <c r="K36160" s="3"/>
      <c r="L36160" s="3"/>
      <c r="M36160" s="3"/>
      <c r="N36160" s="3"/>
      <c r="O36160" s="3"/>
      <c r="P36160" s="3"/>
      <c r="Q36160" s="3"/>
      <c r="R36160" s="3"/>
      <c r="S36160" s="3"/>
      <c r="T36160" s="3"/>
      <c r="U36160" s="3"/>
    </row>
    <row r="36161" spans="2:21" hidden="1" outlineLevel="7">
      <c r="B36161" s="17"/>
      <c r="C36161" s="17"/>
      <c r="D36161" s="17"/>
      <c r="E36161" s="17"/>
      <c r="F36161" s="7">
        <v>41244</v>
      </c>
      <c r="G36161" s="7">
        <v>41334</v>
      </c>
      <c r="H36161" s="7">
        <v>41426</v>
      </c>
      <c r="I36161" s="7">
        <v>41518</v>
      </c>
      <c r="J36161" s="7">
        <v>41609</v>
      </c>
      <c r="K36161" s="7">
        <v>41699</v>
      </c>
      <c r="L36161" s="7">
        <v>41791</v>
      </c>
      <c r="M36161" s="7">
        <v>41883</v>
      </c>
      <c r="N36161" s="7">
        <v>41974</v>
      </c>
      <c r="O36161" s="7">
        <v>42064</v>
      </c>
      <c r="P36161" s="7">
        <v>42156</v>
      </c>
      <c r="Q36161" s="7">
        <v>42248</v>
      </c>
      <c r="R36161" s="7">
        <v>42339</v>
      </c>
      <c r="S36161" s="7">
        <v>42430</v>
      </c>
      <c r="T36161" s="7"/>
      <c r="U36161" s="7"/>
    </row>
    <row r="36162" spans="2:21" hidden="1" outlineLevel="7">
      <c r="C36162" s="18" t="s">
        <v>6</v>
      </c>
      <c r="D36162" s="19" t="s">
        <v>409</v>
      </c>
      <c r="E36162" s="19"/>
      <c r="F36162" s="20"/>
      <c r="G36162" s="20">
        <v>3</v>
      </c>
      <c r="H36162" s="20"/>
      <c r="I36162" s="20"/>
      <c r="J36162" s="20"/>
      <c r="K36162" s="20">
        <v>1</v>
      </c>
      <c r="L36162" s="20"/>
      <c r="M36162" s="20"/>
      <c r="N36162" s="20"/>
      <c r="O36162" s="20">
        <v>0</v>
      </c>
      <c r="P36162" s="20"/>
      <c r="Q36162" s="20"/>
      <c r="R36162" s="20"/>
      <c r="S36162" s="20">
        <v>0</v>
      </c>
      <c r="T36162" s="20"/>
      <c r="U36162" s="20"/>
    </row>
    <row r="36163" spans="2:21" hidden="1" outlineLevel="7">
      <c r="C36163" s="19"/>
      <c r="D36163" s="19" t="s">
        <v>410</v>
      </c>
      <c r="E36163" s="19"/>
      <c r="F36163" s="20"/>
      <c r="G36163" s="20">
        <v>9</v>
      </c>
      <c r="H36163" s="20"/>
      <c r="I36163" s="20"/>
      <c r="J36163" s="20"/>
      <c r="K36163" s="20">
        <v>1</v>
      </c>
      <c r="L36163" s="20"/>
      <c r="M36163" s="20"/>
      <c r="N36163" s="20"/>
      <c r="O36163" s="20">
        <v>1</v>
      </c>
      <c r="P36163" s="20"/>
      <c r="Q36163" s="20"/>
      <c r="R36163" s="20"/>
      <c r="S36163" s="20">
        <v>0</v>
      </c>
      <c r="T36163" s="20"/>
      <c r="U36163" s="20"/>
    </row>
    <row r="36164" spans="2:21" hidden="1" outlineLevel="7">
      <c r="C36164" s="19"/>
      <c r="D36164" s="19" t="s">
        <v>411</v>
      </c>
      <c r="E36164" s="19"/>
      <c r="F36164" s="20"/>
      <c r="G36164" s="20">
        <v>2</v>
      </c>
      <c r="H36164" s="20"/>
      <c r="I36164" s="20"/>
      <c r="J36164" s="20"/>
      <c r="K36164" s="20">
        <v>13</v>
      </c>
      <c r="L36164" s="20"/>
      <c r="M36164" s="20"/>
      <c r="N36164" s="20"/>
      <c r="O36164" s="20">
        <v>15</v>
      </c>
      <c r="P36164" s="20"/>
      <c r="Q36164" s="20"/>
      <c r="R36164" s="20"/>
      <c r="S36164" s="20">
        <v>12</v>
      </c>
      <c r="T36164" s="20"/>
      <c r="U36164" s="20"/>
    </row>
    <row r="36165" spans="2:21" hidden="1" outlineLevel="7">
      <c r="C36165" s="19"/>
      <c r="D36165" s="19" t="s">
        <v>412</v>
      </c>
      <c r="E36165" s="19"/>
      <c r="F36165" s="20"/>
      <c r="G36165" s="20">
        <v>1</v>
      </c>
      <c r="H36165" s="20"/>
      <c r="I36165" s="20"/>
      <c r="J36165" s="20"/>
      <c r="K36165" s="20">
        <v>2</v>
      </c>
      <c r="L36165" s="20"/>
      <c r="M36165" s="20"/>
      <c r="N36165" s="20"/>
      <c r="O36165" s="20">
        <v>0</v>
      </c>
      <c r="P36165" s="20"/>
      <c r="Q36165" s="20"/>
      <c r="R36165" s="20"/>
      <c r="S36165" s="20">
        <v>3</v>
      </c>
      <c r="T36165" s="20"/>
      <c r="U36165" s="20"/>
    </row>
    <row r="36166" spans="2:21" hidden="1" outlineLevel="7">
      <c r="C36166" s="19"/>
      <c r="D36166" s="19" t="s">
        <v>413</v>
      </c>
      <c r="E36166" s="19"/>
      <c r="F36166" s="20"/>
      <c r="G36166" s="20">
        <v>0</v>
      </c>
      <c r="H36166" s="20"/>
      <c r="I36166" s="20"/>
      <c r="J36166" s="20"/>
      <c r="K36166" s="20">
        <v>0</v>
      </c>
      <c r="L36166" s="20"/>
      <c r="M36166" s="20"/>
      <c r="N36166" s="20"/>
      <c r="O36166" s="20">
        <v>0</v>
      </c>
      <c r="P36166" s="20"/>
      <c r="Q36166" s="20"/>
      <c r="R36166" s="20"/>
      <c r="S36166" s="20">
        <v>0</v>
      </c>
      <c r="T36166" s="20"/>
      <c r="U36166" s="20"/>
    </row>
    <row r="36167" spans="2:21" hidden="1" outlineLevel="7">
      <c r="C36167" s="19"/>
      <c r="D36167" s="19" t="s">
        <v>12</v>
      </c>
      <c r="E36167" s="19"/>
      <c r="F36167" s="20"/>
      <c r="G36167" s="20">
        <v>15</v>
      </c>
      <c r="H36167" s="20"/>
      <c r="I36167" s="20"/>
      <c r="J36167" s="20"/>
      <c r="K36167" s="20">
        <v>17</v>
      </c>
      <c r="L36167" s="20"/>
      <c r="M36167" s="20"/>
      <c r="N36167" s="20"/>
      <c r="O36167" s="20">
        <v>16</v>
      </c>
      <c r="P36167" s="20"/>
      <c r="Q36167" s="20"/>
      <c r="R36167" s="20"/>
      <c r="S36167" s="20">
        <v>15</v>
      </c>
      <c r="T36167" s="20"/>
      <c r="U36167" s="20"/>
    </row>
    <row r="36168" spans="2:21" hidden="1" outlineLevel="7">
      <c r="C36168" s="18"/>
      <c r="D36168" s="18" t="s">
        <v>13</v>
      </c>
      <c r="E36168" s="18"/>
      <c r="F36168" s="31"/>
      <c r="G36168" s="31">
        <v>11</v>
      </c>
      <c r="H36168" s="21"/>
      <c r="I36168" s="21"/>
      <c r="J36168" s="21"/>
      <c r="K36168" s="31">
        <v>0</v>
      </c>
      <c r="L36168" s="21"/>
      <c r="M36168" s="21"/>
      <c r="N36168" s="21"/>
      <c r="O36168" s="31">
        <v>1</v>
      </c>
      <c r="P36168" s="21"/>
      <c r="Q36168" s="21"/>
      <c r="R36168" s="21"/>
      <c r="S36168" s="31">
        <v>-3</v>
      </c>
      <c r="T36168" s="31"/>
      <c r="U36168" s="31"/>
    </row>
    <row r="36169" spans="2:21" hidden="1" outlineLevel="7">
      <c r="K36169" s="3"/>
      <c r="L36169" s="3"/>
      <c r="M36169" s="3"/>
      <c r="N36169" s="3"/>
      <c r="O36169" s="3"/>
      <c r="P36169" s="3"/>
      <c r="Q36169" s="3"/>
      <c r="R36169" s="3"/>
      <c r="S36169" s="3"/>
      <c r="T36169" s="3"/>
      <c r="U36169" s="3"/>
    </row>
    <row r="36170" spans="2:21" hidden="1" outlineLevel="7">
      <c r="C36170" s="18" t="s">
        <v>14</v>
      </c>
      <c r="D36170" s="19" t="s">
        <v>409</v>
      </c>
      <c r="E36170" s="19"/>
      <c r="F36170" s="22"/>
      <c r="G36170" s="22">
        <v>20</v>
      </c>
      <c r="H36170" s="22"/>
      <c r="I36170" s="22"/>
      <c r="J36170" s="22"/>
      <c r="K36170" s="22">
        <v>5.8823529411764701</v>
      </c>
      <c r="L36170" s="22"/>
      <c r="M36170" s="22"/>
      <c r="N36170" s="22"/>
      <c r="O36170" s="22">
        <v>0</v>
      </c>
      <c r="P36170" s="22"/>
      <c r="Q36170" s="22"/>
      <c r="R36170" s="22"/>
      <c r="S36170" s="22">
        <v>0</v>
      </c>
      <c r="T36170" s="22"/>
      <c r="U36170" s="22"/>
    </row>
    <row r="36171" spans="2:21" hidden="1" outlineLevel="7">
      <c r="B36171" s="4"/>
      <c r="C36171" s="4"/>
      <c r="D36171" s="19" t="s">
        <v>410</v>
      </c>
      <c r="E36171" s="19"/>
      <c r="F36171" s="22"/>
      <c r="G36171" s="22">
        <v>60</v>
      </c>
      <c r="H36171" s="22"/>
      <c r="I36171" s="22"/>
      <c r="J36171" s="22"/>
      <c r="K36171" s="22">
        <v>5.8823529411764701</v>
      </c>
      <c r="L36171" s="22"/>
      <c r="M36171" s="22"/>
      <c r="N36171" s="22"/>
      <c r="O36171" s="22">
        <v>6.25</v>
      </c>
      <c r="P36171" s="22"/>
      <c r="Q36171" s="22"/>
      <c r="R36171" s="22"/>
      <c r="S36171" s="22">
        <v>0</v>
      </c>
      <c r="T36171" s="22"/>
      <c r="U36171" s="22"/>
    </row>
    <row r="36172" spans="2:21" hidden="1" outlineLevel="7">
      <c r="B36172" s="4"/>
      <c r="C36172" s="4"/>
      <c r="D36172" s="19" t="s">
        <v>411</v>
      </c>
      <c r="E36172" s="19"/>
      <c r="F36172" s="22"/>
      <c r="G36172" s="22">
        <v>13.333333333333334</v>
      </c>
      <c r="H36172" s="22"/>
      <c r="I36172" s="22"/>
      <c r="J36172" s="22"/>
      <c r="K36172" s="22">
        <v>76.470588235294116</v>
      </c>
      <c r="L36172" s="22"/>
      <c r="M36172" s="22"/>
      <c r="N36172" s="22"/>
      <c r="O36172" s="22">
        <v>93.75</v>
      </c>
      <c r="P36172" s="22"/>
      <c r="Q36172" s="22"/>
      <c r="R36172" s="22"/>
      <c r="S36172" s="22">
        <v>80</v>
      </c>
      <c r="T36172" s="22"/>
      <c r="U36172" s="22"/>
    </row>
    <row r="36173" spans="2:21" hidden="1" outlineLevel="7">
      <c r="B36173" s="4"/>
      <c r="C36173" s="4"/>
      <c r="D36173" s="19" t="s">
        <v>412</v>
      </c>
      <c r="E36173" s="19"/>
      <c r="F36173" s="22"/>
      <c r="G36173" s="22">
        <v>6.666666666666667</v>
      </c>
      <c r="H36173" s="22"/>
      <c r="I36173" s="22"/>
      <c r="J36173" s="22"/>
      <c r="K36173" s="22">
        <v>11.76470588235294</v>
      </c>
      <c r="L36173" s="22"/>
      <c r="M36173" s="22"/>
      <c r="N36173" s="22"/>
      <c r="O36173" s="22">
        <v>0</v>
      </c>
      <c r="P36173" s="22"/>
      <c r="Q36173" s="22"/>
      <c r="R36173" s="22"/>
      <c r="S36173" s="22">
        <v>20</v>
      </c>
      <c r="T36173" s="22"/>
      <c r="U36173" s="22"/>
    </row>
    <row r="36174" spans="2:21" hidden="1" outlineLevel="7">
      <c r="B36174" s="4"/>
      <c r="C36174" s="4"/>
      <c r="D36174" s="19" t="s">
        <v>413</v>
      </c>
      <c r="E36174" s="19"/>
      <c r="F36174" s="22"/>
      <c r="G36174" s="22">
        <v>0</v>
      </c>
      <c r="H36174" s="22"/>
      <c r="I36174" s="22"/>
      <c r="J36174" s="22"/>
      <c r="K36174" s="22">
        <v>0</v>
      </c>
      <c r="L36174" s="22"/>
      <c r="M36174" s="22"/>
      <c r="N36174" s="22"/>
      <c r="O36174" s="22">
        <v>0</v>
      </c>
      <c r="P36174" s="22"/>
      <c r="Q36174" s="22"/>
      <c r="R36174" s="22"/>
      <c r="S36174" s="22">
        <v>0</v>
      </c>
      <c r="T36174" s="22"/>
      <c r="U36174" s="22"/>
    </row>
    <row r="36175" spans="2:21" hidden="1" outlineLevel="7">
      <c r="B36175" s="4"/>
      <c r="C36175" s="4"/>
      <c r="D36175" s="19" t="s">
        <v>12</v>
      </c>
      <c r="E36175" s="19"/>
      <c r="F36175" s="22"/>
      <c r="G36175" s="22">
        <v>100</v>
      </c>
      <c r="K36175" s="22">
        <v>100</v>
      </c>
      <c r="L36175" s="3"/>
      <c r="M36175" s="3"/>
      <c r="N36175" s="3"/>
      <c r="O36175" s="22">
        <v>100</v>
      </c>
      <c r="P36175" s="3"/>
      <c r="Q36175" s="3"/>
      <c r="R36175" s="3"/>
      <c r="S36175" s="22">
        <v>100</v>
      </c>
      <c r="T36175" s="22"/>
      <c r="U36175" s="22"/>
    </row>
    <row r="36176" spans="2:21" hidden="1" outlineLevel="7">
      <c r="B36176" s="4"/>
      <c r="C36176" s="4"/>
      <c r="D36176" s="18" t="s">
        <v>13</v>
      </c>
      <c r="E36176" s="18"/>
      <c r="F36176" s="31"/>
      <c r="G36176" s="31">
        <v>73.333333333333329</v>
      </c>
      <c r="H36176" s="21"/>
      <c r="I36176" s="21"/>
      <c r="J36176" s="21"/>
      <c r="K36176" s="31">
        <v>0</v>
      </c>
      <c r="L36176" s="21"/>
      <c r="M36176" s="21"/>
      <c r="N36176" s="21"/>
      <c r="O36176" s="31">
        <v>6.25</v>
      </c>
      <c r="P36176" s="21"/>
      <c r="Q36176" s="21"/>
      <c r="R36176" s="21"/>
      <c r="S36176" s="31">
        <v>-20</v>
      </c>
      <c r="T36176" s="31"/>
      <c r="U36176" s="31"/>
    </row>
    <row r="36177" spans="1:21" hidden="1" outlineLevel="6">
      <c r="K36177" s="3"/>
      <c r="L36177" s="3"/>
      <c r="M36177" s="3"/>
      <c r="N36177" s="3"/>
      <c r="O36177" s="3"/>
      <c r="P36177" s="3"/>
      <c r="Q36177" s="3"/>
      <c r="R36177" s="3"/>
      <c r="S36177" s="3"/>
      <c r="T36177" s="3"/>
      <c r="U36177" s="3"/>
    </row>
    <row r="36178" spans="1:21" ht="33" hidden="1" customHeight="1" outlineLevel="6">
      <c r="A36178" s="16">
        <v>377</v>
      </c>
      <c r="B36178" s="46" t="s">
        <v>612</v>
      </c>
      <c r="C36178" s="46"/>
      <c r="D36178" s="46"/>
      <c r="E36178" s="17"/>
      <c r="K36178" s="3"/>
      <c r="L36178" s="3"/>
      <c r="M36178" s="3"/>
      <c r="N36178" s="3"/>
      <c r="O36178" s="3"/>
      <c r="P36178" s="3"/>
      <c r="Q36178" s="3"/>
      <c r="R36178" s="3"/>
      <c r="S36178" s="3"/>
      <c r="T36178" s="3"/>
      <c r="U36178" s="3"/>
    </row>
    <row r="36179" spans="1:21" hidden="1" outlineLevel="7">
      <c r="B36179" s="17"/>
      <c r="C36179" s="17"/>
      <c r="D36179" s="17"/>
      <c r="E36179" s="17"/>
      <c r="F36179" s="7">
        <v>41244</v>
      </c>
      <c r="G36179" s="7">
        <v>41334</v>
      </c>
      <c r="H36179" s="7">
        <v>41426</v>
      </c>
      <c r="I36179" s="7">
        <v>41518</v>
      </c>
      <c r="J36179" s="7">
        <v>41609</v>
      </c>
      <c r="K36179" s="7">
        <v>41699</v>
      </c>
      <c r="L36179" s="7">
        <v>41791</v>
      </c>
      <c r="M36179" s="7">
        <v>41883</v>
      </c>
      <c r="N36179" s="7">
        <v>41974</v>
      </c>
      <c r="O36179" s="7">
        <v>42064</v>
      </c>
      <c r="P36179" s="7">
        <v>42156</v>
      </c>
      <c r="Q36179" s="7">
        <v>42248</v>
      </c>
      <c r="R36179" s="7">
        <v>42339</v>
      </c>
      <c r="S36179" s="7">
        <v>42430</v>
      </c>
      <c r="T36179" s="7"/>
      <c r="U36179" s="7"/>
    </row>
    <row r="36180" spans="1:21" hidden="1" outlineLevel="7">
      <c r="C36180" s="18" t="s">
        <v>6</v>
      </c>
      <c r="D36180" s="19" t="s">
        <v>437</v>
      </c>
      <c r="E36180" s="19"/>
      <c r="F36180" s="20"/>
      <c r="G36180" s="20">
        <v>3</v>
      </c>
      <c r="K36180" s="20">
        <v>1</v>
      </c>
      <c r="L36180" s="3"/>
      <c r="M36180" s="3"/>
      <c r="N36180" s="3"/>
      <c r="O36180" s="20">
        <v>0</v>
      </c>
      <c r="P36180" s="3"/>
      <c r="Q36180" s="3"/>
      <c r="R36180" s="3"/>
      <c r="S36180" s="20">
        <v>0</v>
      </c>
      <c r="T36180" s="20"/>
      <c r="U36180" s="20"/>
    </row>
    <row r="36181" spans="1:21" hidden="1" outlineLevel="7">
      <c r="C36181" s="19"/>
      <c r="D36181" s="19" t="s">
        <v>438</v>
      </c>
      <c r="E36181" s="19"/>
      <c r="F36181" s="20"/>
      <c r="G36181" s="20">
        <v>11</v>
      </c>
      <c r="K36181" s="20">
        <v>1</v>
      </c>
      <c r="L36181" s="3"/>
      <c r="M36181" s="3"/>
      <c r="N36181" s="3"/>
      <c r="O36181" s="20">
        <v>1</v>
      </c>
      <c r="P36181" s="3"/>
      <c r="Q36181" s="3"/>
      <c r="R36181" s="3"/>
      <c r="S36181" s="20">
        <v>0</v>
      </c>
      <c r="T36181" s="20"/>
      <c r="U36181" s="20"/>
    </row>
    <row r="36182" spans="1:21" hidden="1" outlineLevel="7">
      <c r="C36182" s="19"/>
      <c r="D36182" s="19" t="s">
        <v>411</v>
      </c>
      <c r="E36182" s="19"/>
      <c r="F36182" s="20"/>
      <c r="G36182" s="20">
        <v>2</v>
      </c>
      <c r="K36182" s="20">
        <v>15</v>
      </c>
      <c r="L36182" s="3"/>
      <c r="M36182" s="3"/>
      <c r="N36182" s="3"/>
      <c r="O36182" s="20">
        <v>15</v>
      </c>
      <c r="P36182" s="3"/>
      <c r="Q36182" s="3"/>
      <c r="R36182" s="3"/>
      <c r="S36182" s="20">
        <v>13</v>
      </c>
      <c r="T36182" s="20"/>
      <c r="U36182" s="20"/>
    </row>
    <row r="36183" spans="1:21" hidden="1" outlineLevel="7">
      <c r="C36183" s="19"/>
      <c r="D36183" s="19" t="s">
        <v>439</v>
      </c>
      <c r="E36183" s="19"/>
      <c r="F36183" s="20"/>
      <c r="G36183" s="20">
        <v>0</v>
      </c>
      <c r="K36183" s="20">
        <v>0</v>
      </c>
      <c r="L36183" s="3"/>
      <c r="M36183" s="3"/>
      <c r="N36183" s="3"/>
      <c r="O36183" s="20">
        <v>0</v>
      </c>
      <c r="P36183" s="3"/>
      <c r="Q36183" s="3"/>
      <c r="R36183" s="3"/>
      <c r="S36183" s="20">
        <v>2</v>
      </c>
      <c r="T36183" s="20"/>
      <c r="U36183" s="20"/>
    </row>
    <row r="36184" spans="1:21" hidden="1" outlineLevel="7">
      <c r="C36184" s="19"/>
      <c r="D36184" s="19" t="s">
        <v>440</v>
      </c>
      <c r="E36184" s="19"/>
      <c r="F36184" s="20"/>
      <c r="G36184" s="20">
        <v>0</v>
      </c>
      <c r="K36184" s="20">
        <v>0</v>
      </c>
      <c r="L36184" s="3"/>
      <c r="M36184" s="3"/>
      <c r="N36184" s="3"/>
      <c r="O36184" s="20">
        <v>0</v>
      </c>
      <c r="P36184" s="3"/>
      <c r="Q36184" s="3"/>
      <c r="R36184" s="3"/>
      <c r="S36184" s="20">
        <v>0</v>
      </c>
      <c r="T36184" s="20"/>
      <c r="U36184" s="20"/>
    </row>
    <row r="36185" spans="1:21" hidden="1" outlineLevel="7">
      <c r="C36185" s="19"/>
      <c r="D36185" s="19" t="s">
        <v>12</v>
      </c>
      <c r="E36185" s="19"/>
      <c r="F36185" s="20"/>
      <c r="G36185" s="20">
        <v>16</v>
      </c>
      <c r="K36185" s="20">
        <v>17</v>
      </c>
      <c r="L36185" s="3"/>
      <c r="M36185" s="3"/>
      <c r="N36185" s="3"/>
      <c r="O36185" s="20">
        <v>16</v>
      </c>
      <c r="P36185" s="3"/>
      <c r="Q36185" s="3"/>
      <c r="R36185" s="3"/>
      <c r="S36185" s="20">
        <v>15</v>
      </c>
      <c r="T36185" s="20"/>
      <c r="U36185" s="20"/>
    </row>
    <row r="36186" spans="1:21" hidden="1" outlineLevel="7">
      <c r="C36186" s="18"/>
      <c r="D36186" s="18" t="s">
        <v>13</v>
      </c>
      <c r="E36186" s="18"/>
      <c r="F36186" s="31"/>
      <c r="G36186" s="31">
        <v>14</v>
      </c>
      <c r="K36186" s="31">
        <v>2</v>
      </c>
      <c r="L36186" s="3"/>
      <c r="M36186" s="3"/>
      <c r="N36186" s="3"/>
      <c r="O36186" s="31">
        <v>1</v>
      </c>
      <c r="P36186" s="3"/>
      <c r="Q36186" s="3"/>
      <c r="R36186" s="3"/>
      <c r="S36186" s="31">
        <v>-2</v>
      </c>
      <c r="T36186" s="31"/>
      <c r="U36186" s="31"/>
    </row>
    <row r="36187" spans="1:21" hidden="1" outlineLevel="7">
      <c r="K36187" s="3"/>
      <c r="L36187" s="3"/>
      <c r="M36187" s="3"/>
      <c r="N36187" s="3"/>
      <c r="O36187" s="3"/>
      <c r="P36187" s="3"/>
      <c r="Q36187" s="3"/>
      <c r="R36187" s="3"/>
      <c r="S36187" s="3"/>
      <c r="T36187" s="3"/>
      <c r="U36187" s="3"/>
    </row>
    <row r="36188" spans="1:21" hidden="1" outlineLevel="7">
      <c r="C36188" s="18" t="s">
        <v>14</v>
      </c>
      <c r="D36188" s="19" t="s">
        <v>437</v>
      </c>
      <c r="E36188" s="19"/>
      <c r="F36188" s="22"/>
      <c r="G36188" s="22">
        <v>18.75</v>
      </c>
      <c r="K36188" s="22">
        <v>5.8823529411764701</v>
      </c>
      <c r="L36188" s="3"/>
      <c r="M36188" s="3"/>
      <c r="N36188" s="3"/>
      <c r="O36188" s="22">
        <v>0</v>
      </c>
      <c r="P36188" s="3"/>
      <c r="Q36188" s="3"/>
      <c r="R36188" s="3"/>
      <c r="S36188" s="22">
        <v>0</v>
      </c>
      <c r="T36188" s="22"/>
      <c r="U36188" s="22"/>
    </row>
    <row r="36189" spans="1:21" hidden="1" outlineLevel="7">
      <c r="B36189" s="4"/>
      <c r="C36189" s="4"/>
      <c r="D36189" s="19" t="s">
        <v>438</v>
      </c>
      <c r="E36189" s="19"/>
      <c r="F36189" s="22"/>
      <c r="G36189" s="22">
        <v>68.75</v>
      </c>
      <c r="K36189" s="22">
        <v>5.8823529411764701</v>
      </c>
      <c r="L36189" s="3"/>
      <c r="M36189" s="3"/>
      <c r="N36189" s="3"/>
      <c r="O36189" s="22">
        <v>6.25</v>
      </c>
      <c r="P36189" s="3"/>
      <c r="Q36189" s="3"/>
      <c r="R36189" s="3"/>
      <c r="S36189" s="22">
        <v>0</v>
      </c>
      <c r="T36189" s="22"/>
      <c r="U36189" s="22"/>
    </row>
    <row r="36190" spans="1:21" hidden="1" outlineLevel="7">
      <c r="B36190" s="4"/>
      <c r="C36190" s="4"/>
      <c r="D36190" s="19" t="s">
        <v>411</v>
      </c>
      <c r="E36190" s="19"/>
      <c r="F36190" s="22"/>
      <c r="G36190" s="22">
        <v>12.5</v>
      </c>
      <c r="K36190" s="22">
        <v>88.235294117647058</v>
      </c>
      <c r="L36190" s="3"/>
      <c r="M36190" s="3"/>
      <c r="N36190" s="3"/>
      <c r="O36190" s="22">
        <v>93.75</v>
      </c>
      <c r="P36190" s="3"/>
      <c r="Q36190" s="3"/>
      <c r="R36190" s="3"/>
      <c r="S36190" s="22">
        <v>86.666666666666671</v>
      </c>
      <c r="T36190" s="22"/>
      <c r="U36190" s="22"/>
    </row>
    <row r="36191" spans="1:21" hidden="1" outlineLevel="7">
      <c r="B36191" s="4"/>
      <c r="C36191" s="4"/>
      <c r="D36191" s="19" t="s">
        <v>439</v>
      </c>
      <c r="E36191" s="19"/>
      <c r="F36191" s="22"/>
      <c r="G36191" s="22">
        <v>0</v>
      </c>
      <c r="K36191" s="22">
        <v>0</v>
      </c>
      <c r="L36191" s="3"/>
      <c r="M36191" s="3"/>
      <c r="N36191" s="3"/>
      <c r="O36191" s="22">
        <v>0</v>
      </c>
      <c r="P36191" s="3"/>
      <c r="Q36191" s="3"/>
      <c r="R36191" s="3"/>
      <c r="S36191" s="22">
        <v>13.333333333333334</v>
      </c>
      <c r="T36191" s="22"/>
      <c r="U36191" s="22"/>
    </row>
    <row r="36192" spans="1:21" hidden="1" outlineLevel="7">
      <c r="B36192" s="4"/>
      <c r="C36192" s="4"/>
      <c r="D36192" s="19" t="s">
        <v>440</v>
      </c>
      <c r="E36192" s="19"/>
      <c r="F36192" s="22"/>
      <c r="G36192" s="22">
        <v>0</v>
      </c>
      <c r="K36192" s="22">
        <v>0</v>
      </c>
      <c r="L36192" s="3"/>
      <c r="M36192" s="3"/>
      <c r="N36192" s="3"/>
      <c r="O36192" s="22">
        <v>0</v>
      </c>
      <c r="P36192" s="3"/>
      <c r="Q36192" s="3"/>
      <c r="R36192" s="3"/>
      <c r="S36192" s="22">
        <v>0</v>
      </c>
      <c r="T36192" s="22"/>
      <c r="U36192" s="22"/>
    </row>
    <row r="36193" spans="1:21" hidden="1" outlineLevel="7">
      <c r="B36193" s="4"/>
      <c r="C36193" s="4"/>
      <c r="D36193" s="19" t="s">
        <v>12</v>
      </c>
      <c r="E36193" s="19"/>
      <c r="F36193" s="22"/>
      <c r="G36193" s="22">
        <v>100</v>
      </c>
      <c r="K36193" s="22">
        <v>100</v>
      </c>
      <c r="L36193" s="3"/>
      <c r="M36193" s="3"/>
      <c r="N36193" s="3"/>
      <c r="O36193" s="22">
        <v>100</v>
      </c>
      <c r="P36193" s="3"/>
      <c r="Q36193" s="3"/>
      <c r="R36193" s="3"/>
      <c r="S36193" s="22">
        <v>100</v>
      </c>
      <c r="T36193" s="22"/>
      <c r="U36193" s="22"/>
    </row>
    <row r="36194" spans="1:21" hidden="1" outlineLevel="7">
      <c r="B36194" s="4"/>
      <c r="C36194" s="4"/>
      <c r="D36194" s="18" t="s">
        <v>13</v>
      </c>
      <c r="E36194" s="18"/>
      <c r="F36194" s="31"/>
      <c r="G36194" s="31">
        <v>87.5</v>
      </c>
      <c r="K36194" s="31">
        <v>11.76470588235294</v>
      </c>
      <c r="L36194" s="3"/>
      <c r="M36194" s="3"/>
      <c r="N36194" s="3"/>
      <c r="O36194" s="31">
        <v>6.25</v>
      </c>
      <c r="P36194" s="3"/>
      <c r="Q36194" s="3"/>
      <c r="R36194" s="3"/>
      <c r="S36194" s="31">
        <v>-13.333333333333334</v>
      </c>
      <c r="T36194" s="31"/>
      <c r="U36194" s="31"/>
    </row>
    <row r="36195" spans="1:21" hidden="1" outlineLevel="6">
      <c r="K36195" s="3"/>
      <c r="L36195" s="3"/>
      <c r="M36195" s="3"/>
      <c r="N36195" s="3"/>
      <c r="O36195" s="3"/>
      <c r="P36195" s="3"/>
      <c r="Q36195" s="3"/>
      <c r="R36195" s="3"/>
      <c r="S36195" s="3"/>
      <c r="T36195" s="3"/>
      <c r="U36195" s="3"/>
    </row>
    <row r="36196" spans="1:21" hidden="1" outlineLevel="5" collapsed="1">
      <c r="B36196" s="25"/>
      <c r="C36196" s="25"/>
      <c r="D36196" s="25"/>
      <c r="E36196" s="25"/>
      <c r="F36196" s="20"/>
      <c r="G36196" s="20"/>
      <c r="H36196" s="20"/>
      <c r="I36196" s="20"/>
      <c r="J36196" s="20"/>
      <c r="K36196" s="20"/>
      <c r="L36196" s="20"/>
      <c r="M36196" s="20"/>
      <c r="N36196" s="20"/>
      <c r="O36196" s="20"/>
      <c r="P36196" s="20"/>
      <c r="Q36196" s="20"/>
      <c r="R36196" s="20"/>
      <c r="S36196" s="20"/>
      <c r="T36196" s="20"/>
      <c r="U36196" s="20"/>
    </row>
    <row r="36197" spans="1:21" ht="12.75" hidden="1" outlineLevel="5">
      <c r="B36197" s="14" t="s">
        <v>194</v>
      </c>
      <c r="C36197" s="15"/>
      <c r="K36197" s="3"/>
      <c r="L36197" s="3"/>
      <c r="M36197" s="3"/>
      <c r="N36197" s="3"/>
      <c r="O36197" s="3"/>
      <c r="P36197" s="3"/>
      <c r="Q36197" s="3"/>
      <c r="R36197" s="3"/>
      <c r="S36197" s="3"/>
      <c r="T36197" s="3"/>
      <c r="U36197" s="3"/>
    </row>
    <row r="36198" spans="1:21" hidden="1" outlineLevel="6">
      <c r="K36198" s="3"/>
      <c r="L36198" s="3"/>
      <c r="M36198" s="3"/>
      <c r="N36198" s="3"/>
      <c r="O36198" s="3"/>
      <c r="P36198" s="3"/>
      <c r="Q36198" s="3"/>
      <c r="R36198" s="3"/>
      <c r="S36198" s="3"/>
      <c r="T36198" s="3"/>
      <c r="U36198" s="3"/>
    </row>
    <row r="36199" spans="1:21" ht="33" hidden="1" customHeight="1" outlineLevel="6">
      <c r="A36199" s="16">
        <v>378</v>
      </c>
      <c r="B36199" s="46" t="s">
        <v>613</v>
      </c>
      <c r="C36199" s="46"/>
      <c r="D36199" s="46"/>
      <c r="E36199" s="17"/>
      <c r="K36199" s="3"/>
      <c r="L36199" s="3"/>
      <c r="M36199" s="3"/>
      <c r="N36199" s="3"/>
      <c r="O36199" s="3"/>
      <c r="P36199" s="3"/>
      <c r="Q36199" s="3"/>
      <c r="R36199" s="3"/>
      <c r="S36199" s="3"/>
      <c r="T36199" s="3"/>
      <c r="U36199" s="3"/>
    </row>
    <row r="36200" spans="1:21" hidden="1" outlineLevel="7">
      <c r="B36200" s="17"/>
      <c r="C36200" s="17"/>
      <c r="D36200" s="17"/>
      <c r="E36200" s="17"/>
      <c r="F36200" s="7">
        <v>41244</v>
      </c>
      <c r="G36200" s="7">
        <v>41334</v>
      </c>
      <c r="H36200" s="7">
        <v>41426</v>
      </c>
      <c r="I36200" s="7">
        <v>41518</v>
      </c>
      <c r="J36200" s="7">
        <v>41609</v>
      </c>
      <c r="K36200" s="7">
        <v>41699</v>
      </c>
      <c r="L36200" s="7">
        <v>41791</v>
      </c>
      <c r="M36200" s="7">
        <v>41883</v>
      </c>
      <c r="N36200" s="7">
        <v>41974</v>
      </c>
      <c r="O36200" s="7">
        <v>42064</v>
      </c>
      <c r="P36200" s="7">
        <v>42156</v>
      </c>
      <c r="Q36200" s="7">
        <v>42248</v>
      </c>
      <c r="R36200" s="7">
        <v>42339</v>
      </c>
      <c r="S36200" s="7">
        <v>42430</v>
      </c>
      <c r="T36200" s="7"/>
      <c r="U36200" s="7"/>
    </row>
    <row r="36201" spans="1:21" hidden="1" outlineLevel="7">
      <c r="C36201" s="18" t="s">
        <v>6</v>
      </c>
      <c r="D36201" s="19" t="s">
        <v>409</v>
      </c>
      <c r="E36201" s="19"/>
      <c r="F36201" s="20"/>
      <c r="G36201" s="20">
        <v>5</v>
      </c>
      <c r="H36201" s="20"/>
      <c r="I36201" s="20"/>
      <c r="J36201" s="20"/>
      <c r="K36201" s="20">
        <v>0</v>
      </c>
      <c r="L36201" s="20"/>
      <c r="M36201" s="20"/>
      <c r="N36201" s="20"/>
      <c r="O36201" s="20">
        <v>0</v>
      </c>
      <c r="P36201" s="20"/>
      <c r="Q36201" s="20"/>
      <c r="R36201" s="20"/>
      <c r="S36201" s="20">
        <v>0</v>
      </c>
      <c r="T36201" s="20"/>
      <c r="U36201" s="20"/>
    </row>
    <row r="36202" spans="1:21" hidden="1" outlineLevel="7">
      <c r="C36202" s="19"/>
      <c r="D36202" s="19" t="s">
        <v>410</v>
      </c>
      <c r="E36202" s="19"/>
      <c r="F36202" s="20"/>
      <c r="G36202" s="20">
        <v>10</v>
      </c>
      <c r="H36202" s="20"/>
      <c r="I36202" s="20"/>
      <c r="J36202" s="20"/>
      <c r="K36202" s="20">
        <v>2</v>
      </c>
      <c r="L36202" s="20"/>
      <c r="M36202" s="20"/>
      <c r="N36202" s="20"/>
      <c r="O36202" s="20">
        <v>2</v>
      </c>
      <c r="P36202" s="20"/>
      <c r="Q36202" s="20"/>
      <c r="R36202" s="20"/>
      <c r="S36202" s="20">
        <v>1</v>
      </c>
      <c r="T36202" s="20"/>
      <c r="U36202" s="20"/>
    </row>
    <row r="36203" spans="1:21" hidden="1" outlineLevel="7">
      <c r="C36203" s="19"/>
      <c r="D36203" s="19" t="s">
        <v>411</v>
      </c>
      <c r="E36203" s="19"/>
      <c r="F36203" s="20"/>
      <c r="G36203" s="20">
        <v>5</v>
      </c>
      <c r="H36203" s="20"/>
      <c r="I36203" s="20"/>
      <c r="J36203" s="20"/>
      <c r="K36203" s="20">
        <v>17</v>
      </c>
      <c r="L36203" s="20"/>
      <c r="M36203" s="20"/>
      <c r="N36203" s="20"/>
      <c r="O36203" s="20">
        <v>19</v>
      </c>
      <c r="P36203" s="20"/>
      <c r="Q36203" s="20"/>
      <c r="R36203" s="20"/>
      <c r="S36203" s="20">
        <v>17</v>
      </c>
      <c r="T36203" s="20"/>
      <c r="U36203" s="20"/>
    </row>
    <row r="36204" spans="1:21" hidden="1" outlineLevel="7">
      <c r="C36204" s="19"/>
      <c r="D36204" s="19" t="s">
        <v>412</v>
      </c>
      <c r="E36204" s="19"/>
      <c r="F36204" s="20"/>
      <c r="G36204" s="20">
        <v>1</v>
      </c>
      <c r="H36204" s="20"/>
      <c r="I36204" s="20"/>
      <c r="J36204" s="20"/>
      <c r="K36204" s="20">
        <v>3</v>
      </c>
      <c r="L36204" s="20"/>
      <c r="M36204" s="20"/>
      <c r="N36204" s="20"/>
      <c r="O36204" s="20">
        <v>0</v>
      </c>
      <c r="P36204" s="20"/>
      <c r="Q36204" s="20"/>
      <c r="R36204" s="20"/>
      <c r="S36204" s="20">
        <v>5</v>
      </c>
      <c r="T36204" s="20"/>
      <c r="U36204" s="20"/>
    </row>
    <row r="36205" spans="1:21" hidden="1" outlineLevel="7">
      <c r="C36205" s="19"/>
      <c r="D36205" s="19" t="s">
        <v>413</v>
      </c>
      <c r="E36205" s="19"/>
      <c r="F36205" s="20"/>
      <c r="G36205" s="20">
        <v>0</v>
      </c>
      <c r="H36205" s="20"/>
      <c r="I36205" s="20"/>
      <c r="J36205" s="20"/>
      <c r="K36205" s="20">
        <v>0</v>
      </c>
      <c r="L36205" s="20"/>
      <c r="M36205" s="20"/>
      <c r="N36205" s="20"/>
      <c r="O36205" s="20">
        <v>0</v>
      </c>
      <c r="P36205" s="20"/>
      <c r="Q36205" s="20"/>
      <c r="R36205" s="20"/>
      <c r="S36205" s="20">
        <v>0</v>
      </c>
      <c r="T36205" s="20"/>
      <c r="U36205" s="20"/>
    </row>
    <row r="36206" spans="1:21" hidden="1" outlineLevel="7">
      <c r="C36206" s="19"/>
      <c r="D36206" s="19" t="s">
        <v>12</v>
      </c>
      <c r="E36206" s="19"/>
      <c r="F36206" s="20"/>
      <c r="G36206" s="20">
        <v>21</v>
      </c>
      <c r="H36206" s="20"/>
      <c r="I36206" s="20"/>
      <c r="J36206" s="20"/>
      <c r="K36206" s="20">
        <v>22</v>
      </c>
      <c r="L36206" s="20"/>
      <c r="M36206" s="20"/>
      <c r="N36206" s="20"/>
      <c r="O36206" s="20">
        <v>21</v>
      </c>
      <c r="P36206" s="20"/>
      <c r="Q36206" s="20"/>
      <c r="R36206" s="20"/>
      <c r="S36206" s="20">
        <v>23</v>
      </c>
      <c r="T36206" s="20"/>
      <c r="U36206" s="20"/>
    </row>
    <row r="36207" spans="1:21" hidden="1" outlineLevel="7">
      <c r="C36207" s="18"/>
      <c r="D36207" s="18" t="s">
        <v>13</v>
      </c>
      <c r="E36207" s="18"/>
      <c r="F36207" s="31"/>
      <c r="G36207" s="31">
        <v>14</v>
      </c>
      <c r="H36207" s="21"/>
      <c r="I36207" s="21"/>
      <c r="J36207" s="21"/>
      <c r="K36207" s="31">
        <v>-1</v>
      </c>
      <c r="L36207" s="21"/>
      <c r="M36207" s="21"/>
      <c r="N36207" s="21"/>
      <c r="O36207" s="31">
        <v>2</v>
      </c>
      <c r="P36207" s="21"/>
      <c r="Q36207" s="21"/>
      <c r="R36207" s="21"/>
      <c r="S36207" s="31">
        <v>-4</v>
      </c>
      <c r="T36207" s="31"/>
      <c r="U36207" s="31"/>
    </row>
    <row r="36208" spans="1:21" hidden="1" outlineLevel="7">
      <c r="K36208" s="3"/>
      <c r="L36208" s="3"/>
      <c r="M36208" s="3"/>
      <c r="N36208" s="3"/>
      <c r="O36208" s="3"/>
      <c r="P36208" s="3"/>
      <c r="Q36208" s="3"/>
      <c r="R36208" s="3"/>
      <c r="S36208" s="3"/>
      <c r="T36208" s="3"/>
      <c r="U36208" s="3"/>
    </row>
    <row r="36209" spans="1:21" hidden="1" outlineLevel="7">
      <c r="C36209" s="18" t="s">
        <v>14</v>
      </c>
      <c r="D36209" s="19" t="s">
        <v>409</v>
      </c>
      <c r="E36209" s="19"/>
      <c r="F36209" s="22"/>
      <c r="G36209" s="22">
        <v>23.809523809523807</v>
      </c>
      <c r="H36209" s="22"/>
      <c r="I36209" s="22"/>
      <c r="J36209" s="22"/>
      <c r="K36209" s="22">
        <v>0</v>
      </c>
      <c r="L36209" s="22"/>
      <c r="M36209" s="22"/>
      <c r="N36209" s="22"/>
      <c r="O36209" s="22">
        <v>0</v>
      </c>
      <c r="P36209" s="22"/>
      <c r="Q36209" s="22"/>
      <c r="R36209" s="22"/>
      <c r="S36209" s="22">
        <v>0</v>
      </c>
      <c r="T36209" s="22"/>
      <c r="U36209" s="22"/>
    </row>
    <row r="36210" spans="1:21" hidden="1" outlineLevel="7">
      <c r="B36210" s="4"/>
      <c r="C36210" s="4"/>
      <c r="D36210" s="19" t="s">
        <v>410</v>
      </c>
      <c r="E36210" s="19"/>
      <c r="F36210" s="22"/>
      <c r="G36210" s="22">
        <v>47.619047619047613</v>
      </c>
      <c r="H36210" s="22"/>
      <c r="I36210" s="22"/>
      <c r="J36210" s="22"/>
      <c r="K36210" s="22">
        <v>9.0909090909090917</v>
      </c>
      <c r="L36210" s="22"/>
      <c r="M36210" s="22"/>
      <c r="N36210" s="22"/>
      <c r="O36210" s="22">
        <v>9.5238095238095237</v>
      </c>
      <c r="P36210" s="22"/>
      <c r="Q36210" s="22"/>
      <c r="R36210" s="22"/>
      <c r="S36210" s="22">
        <v>4.3478260869565215</v>
      </c>
      <c r="T36210" s="22"/>
      <c r="U36210" s="22"/>
    </row>
    <row r="36211" spans="1:21" hidden="1" outlineLevel="7">
      <c r="B36211" s="4"/>
      <c r="C36211" s="4"/>
      <c r="D36211" s="19" t="s">
        <v>411</v>
      </c>
      <c r="E36211" s="19"/>
      <c r="F36211" s="22"/>
      <c r="G36211" s="22">
        <v>23.809523809523807</v>
      </c>
      <c r="H36211" s="22"/>
      <c r="I36211" s="22"/>
      <c r="J36211" s="22"/>
      <c r="K36211" s="22">
        <v>77.272727272727266</v>
      </c>
      <c r="L36211" s="22"/>
      <c r="M36211" s="22"/>
      <c r="N36211" s="22"/>
      <c r="O36211" s="22">
        <v>90.476190476190482</v>
      </c>
      <c r="P36211" s="22"/>
      <c r="Q36211" s="22"/>
      <c r="R36211" s="22"/>
      <c r="S36211" s="22">
        <v>73.91304347826086</v>
      </c>
      <c r="T36211" s="22"/>
      <c r="U36211" s="22"/>
    </row>
    <row r="36212" spans="1:21" hidden="1" outlineLevel="7">
      <c r="B36212" s="4"/>
      <c r="C36212" s="4"/>
      <c r="D36212" s="19" t="s">
        <v>412</v>
      </c>
      <c r="E36212" s="19"/>
      <c r="F36212" s="22"/>
      <c r="G36212" s="22">
        <v>4.7619047619047619</v>
      </c>
      <c r="H36212" s="22"/>
      <c r="I36212" s="22"/>
      <c r="J36212" s="22"/>
      <c r="K36212" s="22">
        <v>13.636363636363635</v>
      </c>
      <c r="L36212" s="22"/>
      <c r="M36212" s="22"/>
      <c r="N36212" s="22"/>
      <c r="O36212" s="22">
        <v>0</v>
      </c>
      <c r="P36212" s="22"/>
      <c r="Q36212" s="22"/>
      <c r="R36212" s="22"/>
      <c r="S36212" s="22">
        <v>21.739130434782609</v>
      </c>
      <c r="T36212" s="22"/>
      <c r="U36212" s="22"/>
    </row>
    <row r="36213" spans="1:21" hidden="1" outlineLevel="7">
      <c r="B36213" s="4"/>
      <c r="C36213" s="4"/>
      <c r="D36213" s="19" t="s">
        <v>413</v>
      </c>
      <c r="E36213" s="19"/>
      <c r="F36213" s="22"/>
      <c r="G36213" s="22">
        <v>0</v>
      </c>
      <c r="H36213" s="22"/>
      <c r="I36213" s="22"/>
      <c r="J36213" s="22"/>
      <c r="K36213" s="22">
        <v>0</v>
      </c>
      <c r="L36213" s="22"/>
      <c r="M36213" s="22"/>
      <c r="N36213" s="22"/>
      <c r="O36213" s="22">
        <v>0</v>
      </c>
      <c r="P36213" s="22"/>
      <c r="Q36213" s="22"/>
      <c r="R36213" s="22"/>
      <c r="S36213" s="22">
        <v>0</v>
      </c>
      <c r="T36213" s="22"/>
      <c r="U36213" s="22"/>
    </row>
    <row r="36214" spans="1:21" hidden="1" outlineLevel="7">
      <c r="B36214" s="4"/>
      <c r="C36214" s="4"/>
      <c r="D36214" s="19" t="s">
        <v>12</v>
      </c>
      <c r="E36214" s="19"/>
      <c r="F36214" s="22"/>
      <c r="G36214" s="22">
        <v>100</v>
      </c>
      <c r="K36214" s="22">
        <v>100</v>
      </c>
      <c r="L36214" s="3"/>
      <c r="M36214" s="3"/>
      <c r="N36214" s="3"/>
      <c r="O36214" s="22">
        <v>100</v>
      </c>
      <c r="P36214" s="3"/>
      <c r="Q36214" s="3"/>
      <c r="R36214" s="3"/>
      <c r="S36214" s="22">
        <v>100</v>
      </c>
      <c r="T36214" s="22"/>
      <c r="U36214" s="22"/>
    </row>
    <row r="36215" spans="1:21" hidden="1" outlineLevel="7">
      <c r="B36215" s="4"/>
      <c r="C36215" s="4"/>
      <c r="D36215" s="18" t="s">
        <v>13</v>
      </c>
      <c r="E36215" s="18"/>
      <c r="F36215" s="31"/>
      <c r="G36215" s="31">
        <v>66.666666666666657</v>
      </c>
      <c r="H36215" s="21"/>
      <c r="I36215" s="21"/>
      <c r="J36215" s="21"/>
      <c r="K36215" s="31">
        <v>-4.5454545454545432</v>
      </c>
      <c r="L36215" s="21"/>
      <c r="M36215" s="21"/>
      <c r="N36215" s="21"/>
      <c r="O36215" s="31">
        <v>9.5238095238095237</v>
      </c>
      <c r="P36215" s="21"/>
      <c r="Q36215" s="21"/>
      <c r="R36215" s="21"/>
      <c r="S36215" s="31">
        <v>-17.391304347826086</v>
      </c>
      <c r="T36215" s="31"/>
      <c r="U36215" s="31"/>
    </row>
    <row r="36216" spans="1:21" hidden="1" outlineLevel="6">
      <c r="K36216" s="3"/>
      <c r="L36216" s="3"/>
      <c r="M36216" s="3"/>
      <c r="N36216" s="3"/>
      <c r="O36216" s="3"/>
      <c r="P36216" s="3"/>
      <c r="Q36216" s="3"/>
      <c r="R36216" s="3"/>
      <c r="S36216" s="3"/>
      <c r="T36216" s="3"/>
      <c r="U36216" s="3"/>
    </row>
    <row r="36217" spans="1:21" ht="33" hidden="1" customHeight="1" outlineLevel="6">
      <c r="A36217" s="16">
        <v>379</v>
      </c>
      <c r="B36217" s="46" t="s">
        <v>614</v>
      </c>
      <c r="C36217" s="46"/>
      <c r="D36217" s="46"/>
      <c r="E36217" s="17"/>
      <c r="K36217" s="3"/>
      <c r="L36217" s="3"/>
      <c r="M36217" s="3"/>
      <c r="N36217" s="3"/>
      <c r="O36217" s="3"/>
      <c r="P36217" s="3"/>
      <c r="Q36217" s="3"/>
      <c r="R36217" s="3"/>
      <c r="S36217" s="3"/>
      <c r="T36217" s="3"/>
      <c r="U36217" s="3"/>
    </row>
    <row r="36218" spans="1:21" hidden="1" outlineLevel="7">
      <c r="B36218" s="17"/>
      <c r="C36218" s="17"/>
      <c r="D36218" s="17"/>
      <c r="E36218" s="17"/>
      <c r="F36218" s="7">
        <v>41244</v>
      </c>
      <c r="G36218" s="7">
        <v>41334</v>
      </c>
      <c r="H36218" s="7">
        <v>41426</v>
      </c>
      <c r="I36218" s="7">
        <v>41518</v>
      </c>
      <c r="J36218" s="7">
        <v>41609</v>
      </c>
      <c r="K36218" s="7">
        <v>41699</v>
      </c>
      <c r="L36218" s="7">
        <v>41791</v>
      </c>
      <c r="M36218" s="7">
        <v>41883</v>
      </c>
      <c r="N36218" s="7">
        <v>41974</v>
      </c>
      <c r="O36218" s="7">
        <v>42064</v>
      </c>
      <c r="P36218" s="7">
        <v>42156</v>
      </c>
      <c r="Q36218" s="7">
        <v>42248</v>
      </c>
      <c r="R36218" s="7">
        <v>42339</v>
      </c>
      <c r="S36218" s="7">
        <v>42430</v>
      </c>
      <c r="T36218" s="7"/>
      <c r="U36218" s="7"/>
    </row>
    <row r="36219" spans="1:21" hidden="1" outlineLevel="7">
      <c r="C36219" s="18" t="s">
        <v>6</v>
      </c>
      <c r="D36219" s="19" t="s">
        <v>437</v>
      </c>
      <c r="E36219" s="19"/>
      <c r="F36219" s="20"/>
      <c r="G36219" s="20">
        <v>5</v>
      </c>
      <c r="K36219" s="20">
        <v>0</v>
      </c>
      <c r="L36219" s="3"/>
      <c r="M36219" s="3"/>
      <c r="N36219" s="3"/>
      <c r="O36219" s="20">
        <v>0</v>
      </c>
      <c r="P36219" s="3"/>
      <c r="Q36219" s="3"/>
      <c r="R36219" s="3"/>
      <c r="S36219" s="20">
        <v>0</v>
      </c>
      <c r="T36219" s="20"/>
      <c r="U36219" s="20"/>
    </row>
    <row r="36220" spans="1:21" hidden="1" outlineLevel="7">
      <c r="C36220" s="19"/>
      <c r="D36220" s="19" t="s">
        <v>438</v>
      </c>
      <c r="E36220" s="19"/>
      <c r="F36220" s="20"/>
      <c r="G36220" s="20">
        <v>12</v>
      </c>
      <c r="K36220" s="20">
        <v>2</v>
      </c>
      <c r="L36220" s="3"/>
      <c r="M36220" s="3"/>
      <c r="N36220" s="3"/>
      <c r="O36220" s="20">
        <v>1</v>
      </c>
      <c r="P36220" s="3"/>
      <c r="Q36220" s="3"/>
      <c r="R36220" s="3"/>
      <c r="S36220" s="20">
        <v>0</v>
      </c>
      <c r="T36220" s="20"/>
      <c r="U36220" s="20"/>
    </row>
    <row r="36221" spans="1:21" hidden="1" outlineLevel="7">
      <c r="C36221" s="19"/>
      <c r="D36221" s="19" t="s">
        <v>411</v>
      </c>
      <c r="E36221" s="19"/>
      <c r="F36221" s="20"/>
      <c r="G36221" s="20">
        <v>4</v>
      </c>
      <c r="K36221" s="20">
        <v>18</v>
      </c>
      <c r="L36221" s="3"/>
      <c r="M36221" s="3"/>
      <c r="N36221" s="3"/>
      <c r="O36221" s="20">
        <v>19</v>
      </c>
      <c r="P36221" s="3"/>
      <c r="Q36221" s="3"/>
      <c r="R36221" s="3"/>
      <c r="S36221" s="20">
        <v>20</v>
      </c>
      <c r="T36221" s="20"/>
      <c r="U36221" s="20"/>
    </row>
    <row r="36222" spans="1:21" hidden="1" outlineLevel="7">
      <c r="C36222" s="19"/>
      <c r="D36222" s="19" t="s">
        <v>439</v>
      </c>
      <c r="E36222" s="19"/>
      <c r="F36222" s="20"/>
      <c r="G36222" s="20">
        <v>0</v>
      </c>
      <c r="K36222" s="20">
        <v>2</v>
      </c>
      <c r="L36222" s="3"/>
      <c r="M36222" s="3"/>
      <c r="N36222" s="3"/>
      <c r="O36222" s="20">
        <v>1</v>
      </c>
      <c r="P36222" s="3"/>
      <c r="Q36222" s="3"/>
      <c r="R36222" s="3"/>
      <c r="S36222" s="20">
        <v>3</v>
      </c>
      <c r="T36222" s="20"/>
      <c r="U36222" s="20"/>
    </row>
    <row r="36223" spans="1:21" hidden="1" outlineLevel="7">
      <c r="C36223" s="19"/>
      <c r="D36223" s="19" t="s">
        <v>440</v>
      </c>
      <c r="E36223" s="19"/>
      <c r="F36223" s="20"/>
      <c r="G36223" s="20">
        <v>0</v>
      </c>
      <c r="K36223" s="20">
        <v>0</v>
      </c>
      <c r="L36223" s="3"/>
      <c r="M36223" s="3"/>
      <c r="N36223" s="3"/>
      <c r="O36223" s="20">
        <v>0</v>
      </c>
      <c r="P36223" s="3"/>
      <c r="Q36223" s="3"/>
      <c r="R36223" s="3"/>
      <c r="S36223" s="20">
        <v>0</v>
      </c>
      <c r="T36223" s="20"/>
      <c r="U36223" s="20"/>
    </row>
    <row r="36224" spans="1:21" hidden="1" outlineLevel="7">
      <c r="C36224" s="19"/>
      <c r="D36224" s="19" t="s">
        <v>12</v>
      </c>
      <c r="E36224" s="19"/>
      <c r="F36224" s="20"/>
      <c r="G36224" s="20">
        <v>21</v>
      </c>
      <c r="K36224" s="20">
        <v>22</v>
      </c>
      <c r="L36224" s="3"/>
      <c r="M36224" s="3"/>
      <c r="N36224" s="3"/>
      <c r="O36224" s="20">
        <v>21</v>
      </c>
      <c r="P36224" s="3"/>
      <c r="Q36224" s="3"/>
      <c r="R36224" s="3"/>
      <c r="S36224" s="20">
        <v>23</v>
      </c>
      <c r="T36224" s="20"/>
      <c r="U36224" s="20"/>
    </row>
    <row r="36225" spans="1:21" hidden="1" outlineLevel="7">
      <c r="C36225" s="18"/>
      <c r="D36225" s="18" t="s">
        <v>13</v>
      </c>
      <c r="E36225" s="18"/>
      <c r="F36225" s="31"/>
      <c r="G36225" s="31">
        <v>17</v>
      </c>
      <c r="K36225" s="31">
        <v>0</v>
      </c>
      <c r="L36225" s="3"/>
      <c r="M36225" s="3"/>
      <c r="N36225" s="3"/>
      <c r="O36225" s="31">
        <v>0</v>
      </c>
      <c r="P36225" s="3"/>
      <c r="Q36225" s="3"/>
      <c r="R36225" s="3"/>
      <c r="S36225" s="31">
        <v>-3</v>
      </c>
      <c r="T36225" s="31"/>
      <c r="U36225" s="31"/>
    </row>
    <row r="36226" spans="1:21" hidden="1" outlineLevel="7">
      <c r="K36226" s="3"/>
      <c r="L36226" s="3"/>
      <c r="M36226" s="3"/>
      <c r="N36226" s="3"/>
      <c r="O36226" s="3"/>
      <c r="P36226" s="3"/>
      <c r="Q36226" s="3"/>
      <c r="R36226" s="3"/>
      <c r="S36226" s="3"/>
      <c r="T36226" s="3"/>
      <c r="U36226" s="3"/>
    </row>
    <row r="36227" spans="1:21" hidden="1" outlineLevel="7">
      <c r="C36227" s="18" t="s">
        <v>14</v>
      </c>
      <c r="D36227" s="19" t="s">
        <v>437</v>
      </c>
      <c r="E36227" s="19"/>
      <c r="F36227" s="22"/>
      <c r="G36227" s="22">
        <v>23.809523809523807</v>
      </c>
      <c r="K36227" s="22">
        <v>0</v>
      </c>
      <c r="L36227" s="3"/>
      <c r="M36227" s="3"/>
      <c r="N36227" s="3"/>
      <c r="O36227" s="22">
        <v>0</v>
      </c>
      <c r="P36227" s="3"/>
      <c r="Q36227" s="3"/>
      <c r="R36227" s="3"/>
      <c r="S36227" s="22">
        <v>0</v>
      </c>
      <c r="T36227" s="22"/>
      <c r="U36227" s="22"/>
    </row>
    <row r="36228" spans="1:21" hidden="1" outlineLevel="7">
      <c r="B36228" s="4"/>
      <c r="C36228" s="4"/>
      <c r="D36228" s="19" t="s">
        <v>438</v>
      </c>
      <c r="E36228" s="19"/>
      <c r="F36228" s="22"/>
      <c r="G36228" s="22">
        <v>57.142857142857139</v>
      </c>
      <c r="K36228" s="22">
        <v>9.0909090909090917</v>
      </c>
      <c r="L36228" s="3"/>
      <c r="M36228" s="3"/>
      <c r="N36228" s="3"/>
      <c r="O36228" s="22">
        <v>4.7619047619047619</v>
      </c>
      <c r="P36228" s="3"/>
      <c r="Q36228" s="3"/>
      <c r="R36228" s="3"/>
      <c r="S36228" s="22">
        <v>0</v>
      </c>
      <c r="T36228" s="22"/>
      <c r="U36228" s="22"/>
    </row>
    <row r="36229" spans="1:21" hidden="1" outlineLevel="7">
      <c r="B36229" s="4"/>
      <c r="C36229" s="4"/>
      <c r="D36229" s="19" t="s">
        <v>411</v>
      </c>
      <c r="E36229" s="19"/>
      <c r="F36229" s="22"/>
      <c r="G36229" s="22">
        <v>19.047619047619047</v>
      </c>
      <c r="K36229" s="22">
        <v>81.818181818181827</v>
      </c>
      <c r="L36229" s="3"/>
      <c r="M36229" s="3"/>
      <c r="N36229" s="3"/>
      <c r="O36229" s="22">
        <v>90.476190476190482</v>
      </c>
      <c r="P36229" s="3"/>
      <c r="Q36229" s="3"/>
      <c r="R36229" s="3"/>
      <c r="S36229" s="22">
        <v>86.956521739130437</v>
      </c>
      <c r="T36229" s="22"/>
      <c r="U36229" s="22"/>
    </row>
    <row r="36230" spans="1:21" hidden="1" outlineLevel="7">
      <c r="B36230" s="4"/>
      <c r="C36230" s="4"/>
      <c r="D36230" s="19" t="s">
        <v>439</v>
      </c>
      <c r="E36230" s="19"/>
      <c r="F36230" s="22"/>
      <c r="G36230" s="22">
        <v>0</v>
      </c>
      <c r="K36230" s="22">
        <v>9.0909090909090917</v>
      </c>
      <c r="L36230" s="3"/>
      <c r="M36230" s="3"/>
      <c r="N36230" s="3"/>
      <c r="O36230" s="22">
        <v>4.7619047619047619</v>
      </c>
      <c r="P36230" s="3"/>
      <c r="Q36230" s="3"/>
      <c r="R36230" s="3"/>
      <c r="S36230" s="22">
        <v>13.043478260869565</v>
      </c>
      <c r="T36230" s="22"/>
      <c r="U36230" s="22"/>
    </row>
    <row r="36231" spans="1:21" hidden="1" outlineLevel="7">
      <c r="B36231" s="4"/>
      <c r="C36231" s="4"/>
      <c r="D36231" s="19" t="s">
        <v>440</v>
      </c>
      <c r="E36231" s="19"/>
      <c r="F36231" s="22"/>
      <c r="G36231" s="22">
        <v>0</v>
      </c>
      <c r="K36231" s="22">
        <v>0</v>
      </c>
      <c r="L36231" s="3"/>
      <c r="M36231" s="3"/>
      <c r="N36231" s="3"/>
      <c r="O36231" s="22">
        <v>0</v>
      </c>
      <c r="P36231" s="3"/>
      <c r="Q36231" s="3"/>
      <c r="R36231" s="3"/>
      <c r="S36231" s="22">
        <v>0</v>
      </c>
      <c r="T36231" s="22"/>
      <c r="U36231" s="22"/>
    </row>
    <row r="36232" spans="1:21" hidden="1" outlineLevel="7">
      <c r="B36232" s="4"/>
      <c r="C36232" s="4"/>
      <c r="D36232" s="19" t="s">
        <v>12</v>
      </c>
      <c r="E36232" s="19"/>
      <c r="F36232" s="22"/>
      <c r="G36232" s="22">
        <v>100</v>
      </c>
      <c r="K36232" s="22">
        <v>100</v>
      </c>
      <c r="L36232" s="3"/>
      <c r="M36232" s="3"/>
      <c r="N36232" s="3"/>
      <c r="O36232" s="22">
        <v>100</v>
      </c>
      <c r="P36232" s="3"/>
      <c r="Q36232" s="3"/>
      <c r="R36232" s="3"/>
      <c r="S36232" s="22">
        <v>100</v>
      </c>
      <c r="T36232" s="22"/>
      <c r="U36232" s="22"/>
    </row>
    <row r="36233" spans="1:21" hidden="1" outlineLevel="7">
      <c r="B36233" s="4"/>
      <c r="C36233" s="4"/>
      <c r="D36233" s="18" t="s">
        <v>13</v>
      </c>
      <c r="E36233" s="18"/>
      <c r="F36233" s="31"/>
      <c r="G36233" s="31">
        <v>80.952380952380949</v>
      </c>
      <c r="K36233" s="31">
        <v>0</v>
      </c>
      <c r="L36233" s="3"/>
      <c r="M36233" s="3"/>
      <c r="N36233" s="3"/>
      <c r="O36233" s="31">
        <v>0</v>
      </c>
      <c r="P36233" s="3"/>
      <c r="Q36233" s="3"/>
      <c r="R36233" s="3"/>
      <c r="S36233" s="31">
        <v>-13.043478260869565</v>
      </c>
      <c r="T36233" s="31"/>
      <c r="U36233" s="31"/>
    </row>
    <row r="36234" spans="1:21" hidden="1" outlineLevel="6">
      <c r="K36234" s="3"/>
      <c r="L36234" s="3"/>
      <c r="M36234" s="3"/>
      <c r="N36234" s="3"/>
      <c r="O36234" s="3"/>
      <c r="P36234" s="3"/>
      <c r="Q36234" s="3"/>
      <c r="R36234" s="3"/>
      <c r="S36234" s="3"/>
      <c r="T36234" s="3"/>
      <c r="U36234" s="3"/>
    </row>
    <row r="36235" spans="1:21" hidden="1" outlineLevel="5" collapsed="1">
      <c r="B36235" s="25"/>
      <c r="C36235" s="25"/>
      <c r="D36235" s="25"/>
      <c r="E36235" s="25"/>
      <c r="F36235" s="20"/>
      <c r="G36235" s="20"/>
      <c r="H36235" s="20"/>
      <c r="I36235" s="20"/>
      <c r="J36235" s="20"/>
      <c r="K36235" s="20"/>
      <c r="L36235" s="20"/>
      <c r="M36235" s="20"/>
      <c r="N36235" s="20"/>
      <c r="O36235" s="20"/>
      <c r="P36235" s="20"/>
      <c r="Q36235" s="20"/>
      <c r="R36235" s="20"/>
      <c r="S36235" s="20"/>
      <c r="T36235" s="20"/>
      <c r="U36235" s="20"/>
    </row>
    <row r="36236" spans="1:21" ht="12.75" hidden="1" outlineLevel="5">
      <c r="B36236" s="14" t="s">
        <v>201</v>
      </c>
      <c r="C36236" s="15"/>
      <c r="K36236" s="3"/>
      <c r="L36236" s="3"/>
      <c r="M36236" s="3"/>
      <c r="N36236" s="3"/>
      <c r="O36236" s="3"/>
      <c r="P36236" s="3"/>
      <c r="Q36236" s="3"/>
      <c r="R36236" s="3"/>
      <c r="S36236" s="3"/>
      <c r="T36236" s="3"/>
      <c r="U36236" s="3"/>
    </row>
    <row r="36237" spans="1:21" hidden="1" outlineLevel="6">
      <c r="K36237" s="3"/>
      <c r="L36237" s="3"/>
      <c r="M36237" s="3"/>
      <c r="N36237" s="3"/>
      <c r="O36237" s="3"/>
      <c r="P36237" s="3"/>
      <c r="Q36237" s="3"/>
      <c r="R36237" s="3"/>
      <c r="S36237" s="3"/>
      <c r="T36237" s="3"/>
      <c r="U36237" s="3"/>
    </row>
    <row r="36238" spans="1:21" ht="33" hidden="1" customHeight="1" outlineLevel="6">
      <c r="A36238" s="16">
        <v>380</v>
      </c>
      <c r="B36238" s="46" t="s">
        <v>615</v>
      </c>
      <c r="C36238" s="46"/>
      <c r="D36238" s="46"/>
      <c r="E36238" s="17"/>
      <c r="K36238" s="3"/>
      <c r="L36238" s="3"/>
      <c r="M36238" s="3"/>
      <c r="N36238" s="3"/>
      <c r="O36238" s="3"/>
      <c r="P36238" s="3"/>
      <c r="Q36238" s="3"/>
      <c r="R36238" s="3"/>
      <c r="S36238" s="3"/>
      <c r="T36238" s="3"/>
      <c r="U36238" s="3"/>
    </row>
    <row r="36239" spans="1:21" hidden="1" outlineLevel="7">
      <c r="B36239" s="17"/>
      <c r="C36239" s="17"/>
      <c r="D36239" s="17"/>
      <c r="E36239" s="17"/>
      <c r="F36239" s="7">
        <v>41244</v>
      </c>
      <c r="G36239" s="7">
        <v>41334</v>
      </c>
      <c r="H36239" s="7">
        <v>41426</v>
      </c>
      <c r="I36239" s="7">
        <v>41518</v>
      </c>
      <c r="J36239" s="7">
        <v>41609</v>
      </c>
      <c r="K36239" s="7">
        <v>41699</v>
      </c>
      <c r="L36239" s="7">
        <v>41791</v>
      </c>
      <c r="M36239" s="7">
        <v>41883</v>
      </c>
      <c r="N36239" s="7">
        <v>41974</v>
      </c>
      <c r="O36239" s="7">
        <v>42064</v>
      </c>
      <c r="P36239" s="7">
        <v>42156</v>
      </c>
      <c r="Q36239" s="7">
        <v>42248</v>
      </c>
      <c r="R36239" s="7">
        <v>42339</v>
      </c>
      <c r="S36239" s="7">
        <v>42430</v>
      </c>
      <c r="T36239" s="7"/>
      <c r="U36239" s="7"/>
    </row>
    <row r="36240" spans="1:21" hidden="1" outlineLevel="7">
      <c r="C36240" s="18" t="s">
        <v>6</v>
      </c>
      <c r="D36240" s="19" t="s">
        <v>409</v>
      </c>
      <c r="E36240" s="19"/>
      <c r="F36240" s="20"/>
      <c r="G36240" s="20">
        <v>8</v>
      </c>
      <c r="H36240" s="20"/>
      <c r="I36240" s="20"/>
      <c r="J36240" s="20"/>
      <c r="K36240" s="20">
        <v>1</v>
      </c>
      <c r="L36240" s="20"/>
      <c r="M36240" s="20"/>
      <c r="N36240" s="20"/>
      <c r="O36240" s="20">
        <v>0</v>
      </c>
      <c r="P36240" s="20"/>
      <c r="Q36240" s="20"/>
      <c r="R36240" s="20"/>
      <c r="S36240" s="20">
        <v>0</v>
      </c>
      <c r="T36240" s="20"/>
      <c r="U36240" s="20"/>
    </row>
    <row r="36241" spans="1:21" hidden="1" outlineLevel="7">
      <c r="C36241" s="19"/>
      <c r="D36241" s="19" t="s">
        <v>410</v>
      </c>
      <c r="E36241" s="19"/>
      <c r="F36241" s="20"/>
      <c r="G36241" s="20">
        <v>6</v>
      </c>
      <c r="H36241" s="20"/>
      <c r="I36241" s="20"/>
      <c r="J36241" s="20"/>
      <c r="K36241" s="20">
        <v>1</v>
      </c>
      <c r="L36241" s="20"/>
      <c r="M36241" s="20"/>
      <c r="N36241" s="20"/>
      <c r="O36241" s="20">
        <v>3</v>
      </c>
      <c r="P36241" s="20"/>
      <c r="Q36241" s="20"/>
      <c r="R36241" s="20"/>
      <c r="S36241" s="20">
        <v>2</v>
      </c>
      <c r="T36241" s="20"/>
      <c r="U36241" s="20"/>
    </row>
    <row r="36242" spans="1:21" hidden="1" outlineLevel="7">
      <c r="C36242" s="19"/>
      <c r="D36242" s="19" t="s">
        <v>411</v>
      </c>
      <c r="E36242" s="19"/>
      <c r="F36242" s="20"/>
      <c r="G36242" s="20">
        <v>1</v>
      </c>
      <c r="H36242" s="20"/>
      <c r="I36242" s="20"/>
      <c r="J36242" s="20"/>
      <c r="K36242" s="20">
        <v>10</v>
      </c>
      <c r="L36242" s="20"/>
      <c r="M36242" s="20"/>
      <c r="N36242" s="20"/>
      <c r="O36242" s="20">
        <v>14</v>
      </c>
      <c r="P36242" s="20"/>
      <c r="Q36242" s="20"/>
      <c r="R36242" s="20"/>
      <c r="S36242" s="20">
        <v>15</v>
      </c>
      <c r="T36242" s="20"/>
      <c r="U36242" s="20"/>
    </row>
    <row r="36243" spans="1:21" hidden="1" outlineLevel="7">
      <c r="C36243" s="19"/>
      <c r="D36243" s="19" t="s">
        <v>412</v>
      </c>
      <c r="E36243" s="19"/>
      <c r="F36243" s="20"/>
      <c r="G36243" s="20">
        <v>1</v>
      </c>
      <c r="H36243" s="20"/>
      <c r="I36243" s="20"/>
      <c r="J36243" s="20"/>
      <c r="K36243" s="20">
        <v>4</v>
      </c>
      <c r="L36243" s="20"/>
      <c r="M36243" s="20"/>
      <c r="N36243" s="20"/>
      <c r="O36243" s="20">
        <v>0</v>
      </c>
      <c r="P36243" s="20"/>
      <c r="Q36243" s="20"/>
      <c r="R36243" s="20"/>
      <c r="S36243" s="20">
        <v>1</v>
      </c>
      <c r="T36243" s="20"/>
      <c r="U36243" s="20"/>
    </row>
    <row r="36244" spans="1:21" hidden="1" outlineLevel="7">
      <c r="C36244" s="19"/>
      <c r="D36244" s="19" t="s">
        <v>413</v>
      </c>
      <c r="E36244" s="19"/>
      <c r="F36244" s="20"/>
      <c r="G36244" s="20">
        <v>1</v>
      </c>
      <c r="H36244" s="20"/>
      <c r="I36244" s="20"/>
      <c r="J36244" s="20"/>
      <c r="K36244" s="20">
        <v>0</v>
      </c>
      <c r="L36244" s="20"/>
      <c r="M36244" s="20"/>
      <c r="N36244" s="20"/>
      <c r="O36244" s="20">
        <v>0</v>
      </c>
      <c r="P36244" s="20"/>
      <c r="Q36244" s="20"/>
      <c r="R36244" s="20"/>
      <c r="S36244" s="20">
        <v>0</v>
      </c>
      <c r="T36244" s="20"/>
      <c r="U36244" s="20"/>
    </row>
    <row r="36245" spans="1:21" hidden="1" outlineLevel="7">
      <c r="C36245" s="19"/>
      <c r="D36245" s="19" t="s">
        <v>12</v>
      </c>
      <c r="E36245" s="19"/>
      <c r="F36245" s="20"/>
      <c r="G36245" s="20">
        <v>17</v>
      </c>
      <c r="H36245" s="20"/>
      <c r="I36245" s="20"/>
      <c r="J36245" s="20"/>
      <c r="K36245" s="20">
        <v>16</v>
      </c>
      <c r="L36245" s="20"/>
      <c r="M36245" s="20"/>
      <c r="N36245" s="20"/>
      <c r="O36245" s="20">
        <v>17</v>
      </c>
      <c r="P36245" s="20"/>
      <c r="Q36245" s="20"/>
      <c r="R36245" s="20"/>
      <c r="S36245" s="20">
        <v>18</v>
      </c>
      <c r="T36245" s="20"/>
      <c r="U36245" s="20"/>
    </row>
    <row r="36246" spans="1:21" hidden="1" outlineLevel="7">
      <c r="C36246" s="18"/>
      <c r="D36246" s="18" t="s">
        <v>13</v>
      </c>
      <c r="E36246" s="18"/>
      <c r="F36246" s="31"/>
      <c r="G36246" s="31">
        <v>12</v>
      </c>
      <c r="H36246" s="21"/>
      <c r="I36246" s="21"/>
      <c r="J36246" s="21"/>
      <c r="K36246" s="31">
        <v>-2</v>
      </c>
      <c r="L36246" s="21"/>
      <c r="M36246" s="21"/>
      <c r="N36246" s="21"/>
      <c r="O36246" s="31">
        <v>3</v>
      </c>
      <c r="P36246" s="21"/>
      <c r="Q36246" s="21"/>
      <c r="R36246" s="21"/>
      <c r="S36246" s="31">
        <v>1</v>
      </c>
      <c r="T36246" s="31"/>
      <c r="U36246" s="31"/>
    </row>
    <row r="36247" spans="1:21" hidden="1" outlineLevel="7">
      <c r="K36247" s="3"/>
      <c r="L36247" s="3"/>
      <c r="M36247" s="3"/>
      <c r="N36247" s="3"/>
      <c r="O36247" s="3"/>
      <c r="P36247" s="3"/>
      <c r="Q36247" s="3"/>
      <c r="R36247" s="3"/>
      <c r="S36247" s="3"/>
      <c r="T36247" s="3"/>
      <c r="U36247" s="3"/>
    </row>
    <row r="36248" spans="1:21" hidden="1" outlineLevel="7">
      <c r="C36248" s="18" t="s">
        <v>14</v>
      </c>
      <c r="D36248" s="19" t="s">
        <v>409</v>
      </c>
      <c r="E36248" s="19"/>
      <c r="F36248" s="22"/>
      <c r="G36248" s="22">
        <v>47.058823529411761</v>
      </c>
      <c r="H36248" s="22"/>
      <c r="I36248" s="22"/>
      <c r="J36248" s="22"/>
      <c r="K36248" s="22">
        <v>6.25</v>
      </c>
      <c r="L36248" s="22"/>
      <c r="M36248" s="22"/>
      <c r="N36248" s="22"/>
      <c r="O36248" s="22">
        <v>0</v>
      </c>
      <c r="P36248" s="22"/>
      <c r="Q36248" s="22"/>
      <c r="R36248" s="22"/>
      <c r="S36248" s="22">
        <v>0</v>
      </c>
      <c r="T36248" s="22"/>
      <c r="U36248" s="22"/>
    </row>
    <row r="36249" spans="1:21" hidden="1" outlineLevel="7">
      <c r="B36249" s="4"/>
      <c r="C36249" s="4"/>
      <c r="D36249" s="19" t="s">
        <v>410</v>
      </c>
      <c r="E36249" s="19"/>
      <c r="F36249" s="22"/>
      <c r="G36249" s="22">
        <v>35.294117647058826</v>
      </c>
      <c r="H36249" s="22"/>
      <c r="I36249" s="22"/>
      <c r="J36249" s="22"/>
      <c r="K36249" s="22">
        <v>6.25</v>
      </c>
      <c r="L36249" s="22"/>
      <c r="M36249" s="22"/>
      <c r="N36249" s="22"/>
      <c r="O36249" s="22">
        <v>17.647058823529413</v>
      </c>
      <c r="P36249" s="22"/>
      <c r="Q36249" s="22"/>
      <c r="R36249" s="22"/>
      <c r="S36249" s="22">
        <v>11.111111111111111</v>
      </c>
      <c r="T36249" s="22"/>
      <c r="U36249" s="22"/>
    </row>
    <row r="36250" spans="1:21" hidden="1" outlineLevel="7">
      <c r="B36250" s="4"/>
      <c r="C36250" s="4"/>
      <c r="D36250" s="19" t="s">
        <v>411</v>
      </c>
      <c r="E36250" s="19"/>
      <c r="F36250" s="22"/>
      <c r="G36250" s="22">
        <v>5.8823529411764701</v>
      </c>
      <c r="H36250" s="22"/>
      <c r="I36250" s="22"/>
      <c r="J36250" s="22"/>
      <c r="K36250" s="22">
        <v>62.5</v>
      </c>
      <c r="L36250" s="22"/>
      <c r="M36250" s="22"/>
      <c r="N36250" s="22"/>
      <c r="O36250" s="22">
        <v>82.35294117647058</v>
      </c>
      <c r="P36250" s="22"/>
      <c r="Q36250" s="22"/>
      <c r="R36250" s="22"/>
      <c r="S36250" s="22">
        <v>83.333333333333343</v>
      </c>
      <c r="T36250" s="22"/>
      <c r="U36250" s="22"/>
    </row>
    <row r="36251" spans="1:21" hidden="1" outlineLevel="7">
      <c r="B36251" s="4"/>
      <c r="C36251" s="4"/>
      <c r="D36251" s="19" t="s">
        <v>412</v>
      </c>
      <c r="E36251" s="19"/>
      <c r="F36251" s="22"/>
      <c r="G36251" s="22">
        <v>5.8823529411764701</v>
      </c>
      <c r="H36251" s="22"/>
      <c r="I36251" s="22"/>
      <c r="J36251" s="22"/>
      <c r="K36251" s="22">
        <v>25</v>
      </c>
      <c r="L36251" s="22"/>
      <c r="M36251" s="22"/>
      <c r="N36251" s="22"/>
      <c r="O36251" s="22">
        <v>0</v>
      </c>
      <c r="P36251" s="22"/>
      <c r="Q36251" s="22"/>
      <c r="R36251" s="22"/>
      <c r="S36251" s="22">
        <v>5.5555555555555554</v>
      </c>
      <c r="T36251" s="22"/>
      <c r="U36251" s="22"/>
    </row>
    <row r="36252" spans="1:21" hidden="1" outlineLevel="7">
      <c r="B36252" s="4"/>
      <c r="C36252" s="4"/>
      <c r="D36252" s="19" t="s">
        <v>413</v>
      </c>
      <c r="E36252" s="19"/>
      <c r="F36252" s="22"/>
      <c r="G36252" s="22">
        <v>5.8823529411764701</v>
      </c>
      <c r="H36252" s="22"/>
      <c r="I36252" s="22"/>
      <c r="J36252" s="22"/>
      <c r="K36252" s="22">
        <v>0</v>
      </c>
      <c r="L36252" s="22"/>
      <c r="M36252" s="22"/>
      <c r="N36252" s="22"/>
      <c r="O36252" s="22">
        <v>0</v>
      </c>
      <c r="P36252" s="22"/>
      <c r="Q36252" s="22"/>
      <c r="R36252" s="22"/>
      <c r="S36252" s="22">
        <v>0</v>
      </c>
      <c r="T36252" s="22"/>
      <c r="U36252" s="22"/>
    </row>
    <row r="36253" spans="1:21" hidden="1" outlineLevel="7">
      <c r="B36253" s="4"/>
      <c r="C36253" s="4"/>
      <c r="D36253" s="19" t="s">
        <v>12</v>
      </c>
      <c r="E36253" s="19"/>
      <c r="F36253" s="22"/>
      <c r="G36253" s="22">
        <v>100</v>
      </c>
      <c r="K36253" s="22">
        <v>100</v>
      </c>
      <c r="L36253" s="3"/>
      <c r="M36253" s="3"/>
      <c r="N36253" s="3"/>
      <c r="O36253" s="22">
        <v>100</v>
      </c>
      <c r="P36253" s="3"/>
      <c r="Q36253" s="3"/>
      <c r="R36253" s="3"/>
      <c r="S36253" s="22">
        <v>100</v>
      </c>
      <c r="T36253" s="22"/>
      <c r="U36253" s="22"/>
    </row>
    <row r="36254" spans="1:21" hidden="1" outlineLevel="7">
      <c r="B36254" s="4"/>
      <c r="C36254" s="4"/>
      <c r="D36254" s="18" t="s">
        <v>13</v>
      </c>
      <c r="E36254" s="18"/>
      <c r="F36254" s="31"/>
      <c r="G36254" s="31">
        <v>70.588235294117652</v>
      </c>
      <c r="H36254" s="21"/>
      <c r="I36254" s="21"/>
      <c r="J36254" s="21"/>
      <c r="K36254" s="31">
        <v>-12.5</v>
      </c>
      <c r="L36254" s="21"/>
      <c r="M36254" s="21"/>
      <c r="N36254" s="21"/>
      <c r="O36254" s="31">
        <v>17.647058823529413</v>
      </c>
      <c r="P36254" s="21"/>
      <c r="Q36254" s="21"/>
      <c r="R36254" s="21"/>
      <c r="S36254" s="31">
        <v>5.5555555555555554</v>
      </c>
      <c r="T36254" s="31"/>
      <c r="U36254" s="31"/>
    </row>
    <row r="36255" spans="1:21" hidden="1" outlineLevel="6">
      <c r="K36255" s="3"/>
      <c r="L36255" s="3"/>
      <c r="M36255" s="3"/>
      <c r="N36255" s="3"/>
      <c r="O36255" s="3"/>
      <c r="P36255" s="3"/>
      <c r="Q36255" s="3"/>
      <c r="R36255" s="3"/>
      <c r="S36255" s="3"/>
      <c r="T36255" s="3"/>
      <c r="U36255" s="3"/>
    </row>
    <row r="36256" spans="1:21" ht="33" hidden="1" customHeight="1" outlineLevel="6">
      <c r="A36256" s="16">
        <v>381</v>
      </c>
      <c r="B36256" s="46" t="s">
        <v>616</v>
      </c>
      <c r="C36256" s="46"/>
      <c r="D36256" s="46"/>
      <c r="E36256" s="17"/>
      <c r="K36256" s="3"/>
      <c r="L36256" s="3"/>
      <c r="M36256" s="3"/>
      <c r="N36256" s="3"/>
      <c r="O36256" s="3"/>
      <c r="P36256" s="3"/>
      <c r="Q36256" s="3"/>
      <c r="R36256" s="3"/>
      <c r="S36256" s="3"/>
      <c r="T36256" s="3"/>
      <c r="U36256" s="3"/>
    </row>
    <row r="36257" spans="2:21" hidden="1" outlineLevel="7">
      <c r="B36257" s="17"/>
      <c r="C36257" s="17"/>
      <c r="D36257" s="17"/>
      <c r="E36257" s="17"/>
      <c r="F36257" s="7">
        <v>41244</v>
      </c>
      <c r="G36257" s="7">
        <v>41334</v>
      </c>
      <c r="H36257" s="7">
        <v>41426</v>
      </c>
      <c r="I36257" s="7">
        <v>41518</v>
      </c>
      <c r="J36257" s="7">
        <v>41609</v>
      </c>
      <c r="K36257" s="7">
        <v>41699</v>
      </c>
      <c r="L36257" s="7">
        <v>41791</v>
      </c>
      <c r="M36257" s="7">
        <v>41883</v>
      </c>
      <c r="N36257" s="7">
        <v>41974</v>
      </c>
      <c r="O36257" s="7">
        <v>42064</v>
      </c>
      <c r="P36257" s="7">
        <v>42156</v>
      </c>
      <c r="Q36257" s="7">
        <v>42248</v>
      </c>
      <c r="R36257" s="7">
        <v>42339</v>
      </c>
      <c r="S36257" s="7">
        <v>42430</v>
      </c>
      <c r="T36257" s="7"/>
      <c r="U36257" s="7"/>
    </row>
    <row r="36258" spans="2:21" hidden="1" outlineLevel="7">
      <c r="C36258" s="18" t="s">
        <v>6</v>
      </c>
      <c r="D36258" s="19" t="s">
        <v>437</v>
      </c>
      <c r="E36258" s="19"/>
      <c r="F36258" s="20"/>
      <c r="G36258" s="20">
        <v>8</v>
      </c>
      <c r="K36258" s="20">
        <v>1</v>
      </c>
      <c r="L36258" s="3"/>
      <c r="M36258" s="3"/>
      <c r="N36258" s="3"/>
      <c r="O36258" s="20">
        <v>0</v>
      </c>
      <c r="P36258" s="3"/>
      <c r="Q36258" s="3"/>
      <c r="R36258" s="3"/>
      <c r="S36258" s="20">
        <v>0</v>
      </c>
      <c r="T36258" s="20"/>
      <c r="U36258" s="20"/>
    </row>
    <row r="36259" spans="2:21" hidden="1" outlineLevel="7">
      <c r="C36259" s="19"/>
      <c r="D36259" s="19" t="s">
        <v>438</v>
      </c>
      <c r="E36259" s="19"/>
      <c r="F36259" s="20"/>
      <c r="G36259" s="20">
        <v>8</v>
      </c>
      <c r="K36259" s="20">
        <v>1</v>
      </c>
      <c r="L36259" s="3"/>
      <c r="M36259" s="3"/>
      <c r="N36259" s="3"/>
      <c r="O36259" s="20">
        <v>0</v>
      </c>
      <c r="P36259" s="3"/>
      <c r="Q36259" s="3"/>
      <c r="R36259" s="3"/>
      <c r="S36259" s="20">
        <v>3</v>
      </c>
      <c r="T36259" s="20"/>
      <c r="U36259" s="20"/>
    </row>
    <row r="36260" spans="2:21" hidden="1" outlineLevel="7">
      <c r="C36260" s="19"/>
      <c r="D36260" s="19" t="s">
        <v>411</v>
      </c>
      <c r="E36260" s="19"/>
      <c r="F36260" s="20"/>
      <c r="G36260" s="20">
        <v>1</v>
      </c>
      <c r="K36260" s="20">
        <v>10</v>
      </c>
      <c r="L36260" s="3"/>
      <c r="M36260" s="3"/>
      <c r="N36260" s="3"/>
      <c r="O36260" s="20">
        <v>14</v>
      </c>
      <c r="P36260" s="3"/>
      <c r="Q36260" s="3"/>
      <c r="R36260" s="3"/>
      <c r="S36260" s="20">
        <v>14</v>
      </c>
      <c r="T36260" s="20"/>
      <c r="U36260" s="20"/>
    </row>
    <row r="36261" spans="2:21" hidden="1" outlineLevel="7">
      <c r="C36261" s="19"/>
      <c r="D36261" s="19" t="s">
        <v>439</v>
      </c>
      <c r="E36261" s="19"/>
      <c r="F36261" s="20"/>
      <c r="G36261" s="20">
        <v>0</v>
      </c>
      <c r="K36261" s="20">
        <v>4</v>
      </c>
      <c r="L36261" s="3"/>
      <c r="M36261" s="3"/>
      <c r="N36261" s="3"/>
      <c r="O36261" s="20">
        <v>3</v>
      </c>
      <c r="P36261" s="3"/>
      <c r="Q36261" s="3"/>
      <c r="R36261" s="3"/>
      <c r="S36261" s="20">
        <v>1</v>
      </c>
      <c r="T36261" s="20"/>
      <c r="U36261" s="20"/>
    </row>
    <row r="36262" spans="2:21" hidden="1" outlineLevel="7">
      <c r="C36262" s="19"/>
      <c r="D36262" s="19" t="s">
        <v>440</v>
      </c>
      <c r="E36262" s="19"/>
      <c r="F36262" s="20"/>
      <c r="G36262" s="20">
        <v>0</v>
      </c>
      <c r="K36262" s="20">
        <v>0</v>
      </c>
      <c r="L36262" s="3"/>
      <c r="M36262" s="3"/>
      <c r="N36262" s="3"/>
      <c r="O36262" s="20">
        <v>0</v>
      </c>
      <c r="P36262" s="3"/>
      <c r="Q36262" s="3"/>
      <c r="R36262" s="3"/>
      <c r="S36262" s="20">
        <v>0</v>
      </c>
      <c r="T36262" s="20"/>
      <c r="U36262" s="20"/>
    </row>
    <row r="36263" spans="2:21" hidden="1" outlineLevel="7">
      <c r="C36263" s="19"/>
      <c r="D36263" s="19" t="s">
        <v>12</v>
      </c>
      <c r="E36263" s="19"/>
      <c r="F36263" s="20"/>
      <c r="G36263" s="20">
        <v>17</v>
      </c>
      <c r="K36263" s="20">
        <v>16</v>
      </c>
      <c r="L36263" s="3"/>
      <c r="M36263" s="3"/>
      <c r="N36263" s="3"/>
      <c r="O36263" s="20">
        <v>17</v>
      </c>
      <c r="P36263" s="3"/>
      <c r="Q36263" s="3"/>
      <c r="R36263" s="3"/>
      <c r="S36263" s="20">
        <v>18</v>
      </c>
      <c r="T36263" s="20"/>
      <c r="U36263" s="20"/>
    </row>
    <row r="36264" spans="2:21" hidden="1" outlineLevel="7">
      <c r="C36264" s="18"/>
      <c r="D36264" s="18" t="s">
        <v>13</v>
      </c>
      <c r="E36264" s="18"/>
      <c r="F36264" s="31"/>
      <c r="G36264" s="31">
        <v>16</v>
      </c>
      <c r="K36264" s="31">
        <v>-2</v>
      </c>
      <c r="L36264" s="3"/>
      <c r="M36264" s="3"/>
      <c r="N36264" s="3"/>
      <c r="O36264" s="31">
        <v>-3</v>
      </c>
      <c r="P36264" s="3"/>
      <c r="Q36264" s="3"/>
      <c r="R36264" s="3"/>
      <c r="S36264" s="31">
        <v>2</v>
      </c>
      <c r="T36264" s="31"/>
      <c r="U36264" s="31"/>
    </row>
    <row r="36265" spans="2:21" hidden="1" outlineLevel="7">
      <c r="K36265" s="3"/>
      <c r="L36265" s="3"/>
      <c r="M36265" s="3"/>
      <c r="N36265" s="3"/>
      <c r="O36265" s="3"/>
      <c r="P36265" s="3"/>
      <c r="Q36265" s="3"/>
      <c r="R36265" s="3"/>
      <c r="S36265" s="3"/>
      <c r="T36265" s="3"/>
      <c r="U36265" s="3"/>
    </row>
    <row r="36266" spans="2:21" hidden="1" outlineLevel="7">
      <c r="C36266" s="18" t="s">
        <v>14</v>
      </c>
      <c r="D36266" s="19" t="s">
        <v>437</v>
      </c>
      <c r="E36266" s="19"/>
      <c r="F36266" s="22"/>
      <c r="G36266" s="22">
        <v>47.058823529411761</v>
      </c>
      <c r="K36266" s="22">
        <v>6.25</v>
      </c>
      <c r="L36266" s="3"/>
      <c r="M36266" s="3"/>
      <c r="N36266" s="3"/>
      <c r="O36266" s="22">
        <v>0</v>
      </c>
      <c r="P36266" s="3"/>
      <c r="Q36266" s="3"/>
      <c r="R36266" s="3"/>
      <c r="S36266" s="22">
        <v>0</v>
      </c>
      <c r="T36266" s="22"/>
      <c r="U36266" s="22"/>
    </row>
    <row r="36267" spans="2:21" hidden="1" outlineLevel="7">
      <c r="B36267" s="4"/>
      <c r="C36267" s="4"/>
      <c r="D36267" s="19" t="s">
        <v>438</v>
      </c>
      <c r="E36267" s="19"/>
      <c r="F36267" s="22"/>
      <c r="G36267" s="22">
        <v>47.058823529411761</v>
      </c>
      <c r="K36267" s="22">
        <v>6.25</v>
      </c>
      <c r="L36267" s="3"/>
      <c r="M36267" s="3"/>
      <c r="N36267" s="3"/>
      <c r="O36267" s="22">
        <v>0</v>
      </c>
      <c r="P36267" s="3"/>
      <c r="Q36267" s="3"/>
      <c r="R36267" s="3"/>
      <c r="S36267" s="22">
        <v>16.666666666666664</v>
      </c>
      <c r="T36267" s="22"/>
      <c r="U36267" s="22"/>
    </row>
    <row r="36268" spans="2:21" hidden="1" outlineLevel="7">
      <c r="B36268" s="4"/>
      <c r="C36268" s="4"/>
      <c r="D36268" s="19" t="s">
        <v>411</v>
      </c>
      <c r="E36268" s="19"/>
      <c r="F36268" s="22"/>
      <c r="G36268" s="22">
        <v>5.8823529411764701</v>
      </c>
      <c r="K36268" s="22">
        <v>62.5</v>
      </c>
      <c r="L36268" s="3"/>
      <c r="M36268" s="3"/>
      <c r="N36268" s="3"/>
      <c r="O36268" s="22">
        <v>82.35294117647058</v>
      </c>
      <c r="P36268" s="3"/>
      <c r="Q36268" s="3"/>
      <c r="R36268" s="3"/>
      <c r="S36268" s="22">
        <v>77.777777777777786</v>
      </c>
      <c r="T36268" s="22"/>
      <c r="U36268" s="22"/>
    </row>
    <row r="36269" spans="2:21" hidden="1" outlineLevel="7">
      <c r="B36269" s="4"/>
      <c r="C36269" s="4"/>
      <c r="D36269" s="19" t="s">
        <v>439</v>
      </c>
      <c r="E36269" s="19"/>
      <c r="F36269" s="22"/>
      <c r="G36269" s="22">
        <v>0</v>
      </c>
      <c r="K36269" s="22">
        <v>25</v>
      </c>
      <c r="L36269" s="3"/>
      <c r="M36269" s="3"/>
      <c r="N36269" s="3"/>
      <c r="O36269" s="22">
        <v>17.647058823529413</v>
      </c>
      <c r="P36269" s="3"/>
      <c r="Q36269" s="3"/>
      <c r="R36269" s="3"/>
      <c r="S36269" s="22">
        <v>5.5555555555555554</v>
      </c>
      <c r="T36269" s="22"/>
      <c r="U36269" s="22"/>
    </row>
    <row r="36270" spans="2:21" hidden="1" outlineLevel="7">
      <c r="B36270" s="4"/>
      <c r="C36270" s="4"/>
      <c r="D36270" s="19" t="s">
        <v>440</v>
      </c>
      <c r="E36270" s="19"/>
      <c r="F36270" s="22"/>
      <c r="G36270" s="22">
        <v>0</v>
      </c>
      <c r="K36270" s="22">
        <v>0</v>
      </c>
      <c r="L36270" s="3"/>
      <c r="M36270" s="3"/>
      <c r="N36270" s="3"/>
      <c r="O36270" s="22">
        <v>0</v>
      </c>
      <c r="P36270" s="3"/>
      <c r="Q36270" s="3"/>
      <c r="R36270" s="3"/>
      <c r="S36270" s="22">
        <v>0</v>
      </c>
      <c r="T36270" s="22"/>
      <c r="U36270" s="22"/>
    </row>
    <row r="36271" spans="2:21" hidden="1" outlineLevel="7">
      <c r="B36271" s="4"/>
      <c r="C36271" s="4"/>
      <c r="D36271" s="19" t="s">
        <v>12</v>
      </c>
      <c r="E36271" s="19"/>
      <c r="F36271" s="22"/>
      <c r="G36271" s="22">
        <v>100</v>
      </c>
      <c r="K36271" s="22">
        <v>100</v>
      </c>
      <c r="L36271" s="3"/>
      <c r="M36271" s="3"/>
      <c r="N36271" s="3"/>
      <c r="O36271" s="22">
        <v>100</v>
      </c>
      <c r="P36271" s="3"/>
      <c r="Q36271" s="3"/>
      <c r="R36271" s="3"/>
      <c r="S36271" s="22">
        <v>100</v>
      </c>
      <c r="T36271" s="22"/>
      <c r="U36271" s="22"/>
    </row>
    <row r="36272" spans="2:21" hidden="1" outlineLevel="7">
      <c r="B36272" s="4"/>
      <c r="C36272" s="4"/>
      <c r="D36272" s="18" t="s">
        <v>13</v>
      </c>
      <c r="E36272" s="18"/>
      <c r="F36272" s="31"/>
      <c r="G36272" s="31">
        <v>94.117647058823522</v>
      </c>
      <c r="K36272" s="31">
        <v>-12.5</v>
      </c>
      <c r="L36272" s="3"/>
      <c r="M36272" s="3"/>
      <c r="N36272" s="3"/>
      <c r="O36272" s="31">
        <v>-17.647058823529413</v>
      </c>
      <c r="P36272" s="3"/>
      <c r="Q36272" s="3"/>
      <c r="R36272" s="3"/>
      <c r="S36272" s="31">
        <v>11.111111111111109</v>
      </c>
      <c r="T36272" s="31"/>
      <c r="U36272" s="31"/>
    </row>
    <row r="36273" spans="1:21" hidden="1" outlineLevel="6">
      <c r="K36273" s="3"/>
      <c r="L36273" s="3"/>
      <c r="M36273" s="3"/>
      <c r="N36273" s="3"/>
      <c r="O36273" s="3"/>
      <c r="P36273" s="3"/>
      <c r="Q36273" s="3"/>
      <c r="R36273" s="3"/>
      <c r="S36273" s="3"/>
      <c r="T36273" s="3"/>
      <c r="U36273" s="3"/>
    </row>
    <row r="36274" spans="1:21" hidden="1" outlineLevel="5" collapsed="1">
      <c r="B36274" s="25"/>
      <c r="C36274" s="25"/>
      <c r="D36274" s="25"/>
      <c r="E36274" s="25"/>
      <c r="F36274" s="20"/>
      <c r="G36274" s="20"/>
      <c r="H36274" s="20"/>
      <c r="I36274" s="20"/>
      <c r="J36274" s="20"/>
      <c r="K36274" s="20"/>
      <c r="L36274" s="20"/>
      <c r="M36274" s="20"/>
      <c r="N36274" s="20"/>
      <c r="O36274" s="20"/>
      <c r="P36274" s="20"/>
      <c r="Q36274" s="20"/>
      <c r="R36274" s="20"/>
      <c r="S36274" s="20"/>
      <c r="T36274" s="20"/>
      <c r="U36274" s="20"/>
    </row>
    <row r="36275" spans="1:21" ht="12.75" hidden="1" outlineLevel="5">
      <c r="B36275" s="14" t="s">
        <v>208</v>
      </c>
      <c r="C36275" s="15"/>
      <c r="K36275" s="3"/>
      <c r="L36275" s="3"/>
      <c r="M36275" s="3"/>
      <c r="N36275" s="3"/>
      <c r="O36275" s="3"/>
      <c r="P36275" s="3"/>
      <c r="Q36275" s="3"/>
      <c r="R36275" s="3"/>
      <c r="S36275" s="3"/>
      <c r="T36275" s="3"/>
      <c r="U36275" s="3"/>
    </row>
    <row r="36276" spans="1:21" hidden="1" outlineLevel="6">
      <c r="K36276" s="3"/>
      <c r="L36276" s="3"/>
      <c r="M36276" s="3"/>
      <c r="N36276" s="3"/>
      <c r="O36276" s="3"/>
      <c r="P36276" s="3"/>
      <c r="Q36276" s="3"/>
      <c r="R36276" s="3"/>
      <c r="S36276" s="3"/>
      <c r="T36276" s="3"/>
      <c r="U36276" s="3"/>
    </row>
    <row r="36277" spans="1:21" ht="33" hidden="1" customHeight="1" outlineLevel="6">
      <c r="A36277" s="16">
        <v>382</v>
      </c>
      <c r="B36277" s="46" t="s">
        <v>617</v>
      </c>
      <c r="C36277" s="46"/>
      <c r="D36277" s="46"/>
      <c r="E36277" s="17"/>
      <c r="K36277" s="3"/>
      <c r="L36277" s="3"/>
      <c r="M36277" s="3"/>
      <c r="N36277" s="3"/>
      <c r="O36277" s="3"/>
      <c r="P36277" s="3"/>
      <c r="Q36277" s="3"/>
      <c r="R36277" s="3"/>
      <c r="S36277" s="3"/>
      <c r="T36277" s="3"/>
      <c r="U36277" s="3"/>
    </row>
    <row r="36278" spans="1:21" hidden="1" outlineLevel="7">
      <c r="B36278" s="17"/>
      <c r="C36278" s="17"/>
      <c r="D36278" s="17"/>
      <c r="E36278" s="17"/>
      <c r="F36278" s="7">
        <v>41244</v>
      </c>
      <c r="G36278" s="7">
        <v>41334</v>
      </c>
      <c r="H36278" s="7">
        <v>41426</v>
      </c>
      <c r="I36278" s="7">
        <v>41518</v>
      </c>
      <c r="J36278" s="7">
        <v>41609</v>
      </c>
      <c r="K36278" s="7">
        <v>41699</v>
      </c>
      <c r="L36278" s="7">
        <v>41791</v>
      </c>
      <c r="M36278" s="7">
        <v>41883</v>
      </c>
      <c r="N36278" s="7">
        <v>41974</v>
      </c>
      <c r="O36278" s="7">
        <v>42064</v>
      </c>
      <c r="P36278" s="7">
        <v>42156</v>
      </c>
      <c r="Q36278" s="7">
        <v>42248</v>
      </c>
      <c r="R36278" s="7">
        <v>42339</v>
      </c>
      <c r="S36278" s="7">
        <v>42430</v>
      </c>
      <c r="T36278" s="7"/>
      <c r="U36278" s="7"/>
    </row>
    <row r="36279" spans="1:21" hidden="1" outlineLevel="7">
      <c r="C36279" s="18" t="s">
        <v>6</v>
      </c>
      <c r="D36279" s="19" t="s">
        <v>409</v>
      </c>
      <c r="E36279" s="19"/>
      <c r="F36279" s="20"/>
      <c r="G36279" s="20">
        <v>6</v>
      </c>
      <c r="H36279" s="20"/>
      <c r="I36279" s="20"/>
      <c r="J36279" s="20"/>
      <c r="K36279" s="20">
        <v>0</v>
      </c>
      <c r="L36279" s="20"/>
      <c r="M36279" s="20"/>
      <c r="N36279" s="20"/>
      <c r="O36279" s="20">
        <v>0</v>
      </c>
      <c r="P36279" s="20"/>
      <c r="Q36279" s="20"/>
      <c r="R36279" s="20"/>
      <c r="S36279" s="20">
        <v>0</v>
      </c>
      <c r="T36279" s="20"/>
      <c r="U36279" s="20"/>
    </row>
    <row r="36280" spans="1:21" hidden="1" outlineLevel="7">
      <c r="C36280" s="19"/>
      <c r="D36280" s="19" t="s">
        <v>410</v>
      </c>
      <c r="E36280" s="19"/>
      <c r="F36280" s="20"/>
      <c r="G36280" s="20">
        <v>10</v>
      </c>
      <c r="H36280" s="20"/>
      <c r="I36280" s="20"/>
      <c r="J36280" s="20"/>
      <c r="K36280" s="20">
        <v>2</v>
      </c>
      <c r="L36280" s="20"/>
      <c r="M36280" s="20"/>
      <c r="N36280" s="20"/>
      <c r="O36280" s="20">
        <v>5</v>
      </c>
      <c r="P36280" s="20"/>
      <c r="Q36280" s="20"/>
      <c r="R36280" s="20"/>
      <c r="S36280" s="20">
        <v>5</v>
      </c>
      <c r="T36280" s="20"/>
      <c r="U36280" s="20"/>
    </row>
    <row r="36281" spans="1:21" hidden="1" outlineLevel="7">
      <c r="C36281" s="19"/>
      <c r="D36281" s="19" t="s">
        <v>411</v>
      </c>
      <c r="E36281" s="19"/>
      <c r="F36281" s="20"/>
      <c r="G36281" s="20">
        <v>1</v>
      </c>
      <c r="H36281" s="20"/>
      <c r="I36281" s="20"/>
      <c r="J36281" s="20"/>
      <c r="K36281" s="20">
        <v>15</v>
      </c>
      <c r="L36281" s="20"/>
      <c r="M36281" s="20"/>
      <c r="N36281" s="20"/>
      <c r="O36281" s="20">
        <v>15</v>
      </c>
      <c r="P36281" s="20"/>
      <c r="Q36281" s="20"/>
      <c r="R36281" s="20"/>
      <c r="S36281" s="20">
        <v>16</v>
      </c>
      <c r="T36281" s="20"/>
      <c r="U36281" s="20"/>
    </row>
    <row r="36282" spans="1:21" hidden="1" outlineLevel="7">
      <c r="C36282" s="19"/>
      <c r="D36282" s="19" t="s">
        <v>412</v>
      </c>
      <c r="E36282" s="19"/>
      <c r="F36282" s="20"/>
      <c r="G36282" s="20">
        <v>2</v>
      </c>
      <c r="H36282" s="20"/>
      <c r="I36282" s="20"/>
      <c r="J36282" s="20"/>
      <c r="K36282" s="20">
        <v>6</v>
      </c>
      <c r="L36282" s="20"/>
      <c r="M36282" s="20"/>
      <c r="N36282" s="20"/>
      <c r="O36282" s="20">
        <v>1</v>
      </c>
      <c r="P36282" s="20"/>
      <c r="Q36282" s="20"/>
      <c r="R36282" s="20"/>
      <c r="S36282" s="20">
        <v>3</v>
      </c>
      <c r="T36282" s="20"/>
      <c r="U36282" s="20"/>
    </row>
    <row r="36283" spans="1:21" hidden="1" outlineLevel="7">
      <c r="C36283" s="19"/>
      <c r="D36283" s="19" t="s">
        <v>413</v>
      </c>
      <c r="E36283" s="19"/>
      <c r="F36283" s="20"/>
      <c r="G36283" s="20">
        <v>0</v>
      </c>
      <c r="H36283" s="20"/>
      <c r="I36283" s="20"/>
      <c r="J36283" s="20"/>
      <c r="K36283" s="20">
        <v>0</v>
      </c>
      <c r="L36283" s="20"/>
      <c r="M36283" s="20"/>
      <c r="N36283" s="20"/>
      <c r="O36283" s="20">
        <v>0</v>
      </c>
      <c r="P36283" s="20"/>
      <c r="Q36283" s="20"/>
      <c r="R36283" s="20"/>
      <c r="S36283" s="20">
        <v>0</v>
      </c>
      <c r="T36283" s="20"/>
      <c r="U36283" s="20"/>
    </row>
    <row r="36284" spans="1:21" hidden="1" outlineLevel="7">
      <c r="C36284" s="19"/>
      <c r="D36284" s="19" t="s">
        <v>12</v>
      </c>
      <c r="E36284" s="19"/>
      <c r="F36284" s="20"/>
      <c r="G36284" s="20">
        <v>19</v>
      </c>
      <c r="H36284" s="20"/>
      <c r="I36284" s="20"/>
      <c r="J36284" s="20"/>
      <c r="K36284" s="20">
        <v>23</v>
      </c>
      <c r="L36284" s="20"/>
      <c r="M36284" s="20"/>
      <c r="N36284" s="20"/>
      <c r="O36284" s="20">
        <v>21</v>
      </c>
      <c r="P36284" s="20"/>
      <c r="Q36284" s="20"/>
      <c r="R36284" s="20"/>
      <c r="S36284" s="20">
        <v>24</v>
      </c>
      <c r="T36284" s="20"/>
      <c r="U36284" s="20"/>
    </row>
    <row r="36285" spans="1:21" hidden="1" outlineLevel="7">
      <c r="C36285" s="18"/>
      <c r="D36285" s="18" t="s">
        <v>13</v>
      </c>
      <c r="E36285" s="18"/>
      <c r="F36285" s="31"/>
      <c r="G36285" s="31">
        <v>14</v>
      </c>
      <c r="H36285" s="21"/>
      <c r="I36285" s="21"/>
      <c r="J36285" s="21"/>
      <c r="K36285" s="31">
        <v>-4</v>
      </c>
      <c r="L36285" s="21"/>
      <c r="M36285" s="21"/>
      <c r="N36285" s="21"/>
      <c r="O36285" s="31">
        <v>4</v>
      </c>
      <c r="P36285" s="21"/>
      <c r="Q36285" s="21"/>
      <c r="R36285" s="21"/>
      <c r="S36285" s="31">
        <v>2</v>
      </c>
      <c r="T36285" s="31"/>
      <c r="U36285" s="31"/>
    </row>
    <row r="36286" spans="1:21" hidden="1" outlineLevel="7">
      <c r="K36286" s="3"/>
      <c r="L36286" s="3"/>
      <c r="M36286" s="3"/>
      <c r="N36286" s="3"/>
      <c r="O36286" s="3"/>
      <c r="P36286" s="3"/>
      <c r="Q36286" s="3"/>
      <c r="R36286" s="3"/>
      <c r="S36286" s="3"/>
      <c r="T36286" s="3"/>
      <c r="U36286" s="3"/>
    </row>
    <row r="36287" spans="1:21" hidden="1" outlineLevel="7">
      <c r="C36287" s="18" t="s">
        <v>14</v>
      </c>
      <c r="D36287" s="19" t="s">
        <v>409</v>
      </c>
      <c r="E36287" s="19"/>
      <c r="F36287" s="22"/>
      <c r="G36287" s="22">
        <v>31.578947368421051</v>
      </c>
      <c r="H36287" s="22"/>
      <c r="I36287" s="22"/>
      <c r="J36287" s="22"/>
      <c r="K36287" s="22">
        <v>0</v>
      </c>
      <c r="L36287" s="22"/>
      <c r="M36287" s="22"/>
      <c r="N36287" s="22"/>
      <c r="O36287" s="22">
        <v>0</v>
      </c>
      <c r="P36287" s="22"/>
      <c r="Q36287" s="22"/>
      <c r="R36287" s="22"/>
      <c r="S36287" s="22">
        <v>0</v>
      </c>
      <c r="T36287" s="22"/>
      <c r="U36287" s="22"/>
    </row>
    <row r="36288" spans="1:21" hidden="1" outlineLevel="7">
      <c r="B36288" s="4"/>
      <c r="C36288" s="4"/>
      <c r="D36288" s="19" t="s">
        <v>410</v>
      </c>
      <c r="E36288" s="19"/>
      <c r="F36288" s="22"/>
      <c r="G36288" s="22">
        <v>52.631578947368418</v>
      </c>
      <c r="H36288" s="22"/>
      <c r="I36288" s="22"/>
      <c r="J36288" s="22"/>
      <c r="K36288" s="22">
        <v>8.695652173913043</v>
      </c>
      <c r="L36288" s="22"/>
      <c r="M36288" s="22"/>
      <c r="N36288" s="22"/>
      <c r="O36288" s="22">
        <v>23.809523809523807</v>
      </c>
      <c r="P36288" s="22"/>
      <c r="Q36288" s="22"/>
      <c r="R36288" s="22"/>
      <c r="S36288" s="22">
        <v>20.833333333333336</v>
      </c>
      <c r="T36288" s="22"/>
      <c r="U36288" s="22"/>
    </row>
    <row r="36289" spans="1:21" hidden="1" outlineLevel="7">
      <c r="B36289" s="4"/>
      <c r="C36289" s="4"/>
      <c r="D36289" s="19" t="s">
        <v>411</v>
      </c>
      <c r="E36289" s="19"/>
      <c r="F36289" s="22"/>
      <c r="G36289" s="22">
        <v>5.2631578947368416</v>
      </c>
      <c r="H36289" s="22"/>
      <c r="I36289" s="22"/>
      <c r="J36289" s="22"/>
      <c r="K36289" s="22">
        <v>65.217391304347828</v>
      </c>
      <c r="L36289" s="22"/>
      <c r="M36289" s="22"/>
      <c r="N36289" s="22"/>
      <c r="O36289" s="22">
        <v>71.428571428571431</v>
      </c>
      <c r="P36289" s="22"/>
      <c r="Q36289" s="22"/>
      <c r="R36289" s="22"/>
      <c r="S36289" s="22">
        <v>66.666666666666657</v>
      </c>
      <c r="T36289" s="22"/>
      <c r="U36289" s="22"/>
    </row>
    <row r="36290" spans="1:21" hidden="1" outlineLevel="7">
      <c r="B36290" s="4"/>
      <c r="C36290" s="4"/>
      <c r="D36290" s="19" t="s">
        <v>412</v>
      </c>
      <c r="E36290" s="19"/>
      <c r="F36290" s="22"/>
      <c r="G36290" s="22">
        <v>10.526315789473683</v>
      </c>
      <c r="H36290" s="22"/>
      <c r="I36290" s="22"/>
      <c r="J36290" s="22"/>
      <c r="K36290" s="22">
        <v>26.086956521739129</v>
      </c>
      <c r="L36290" s="22"/>
      <c r="M36290" s="22"/>
      <c r="N36290" s="22"/>
      <c r="O36290" s="22">
        <v>4.7619047619047619</v>
      </c>
      <c r="P36290" s="22"/>
      <c r="Q36290" s="22"/>
      <c r="R36290" s="22"/>
      <c r="S36290" s="22">
        <v>12.5</v>
      </c>
      <c r="T36290" s="22"/>
      <c r="U36290" s="22"/>
    </row>
    <row r="36291" spans="1:21" hidden="1" outlineLevel="7">
      <c r="B36291" s="4"/>
      <c r="C36291" s="4"/>
      <c r="D36291" s="19" t="s">
        <v>413</v>
      </c>
      <c r="E36291" s="19"/>
      <c r="F36291" s="22"/>
      <c r="G36291" s="22">
        <v>0</v>
      </c>
      <c r="H36291" s="22"/>
      <c r="I36291" s="22"/>
      <c r="J36291" s="22"/>
      <c r="K36291" s="22">
        <v>0</v>
      </c>
      <c r="L36291" s="22"/>
      <c r="M36291" s="22"/>
      <c r="N36291" s="22"/>
      <c r="O36291" s="22">
        <v>0</v>
      </c>
      <c r="P36291" s="22"/>
      <c r="Q36291" s="22"/>
      <c r="R36291" s="22"/>
      <c r="S36291" s="22">
        <v>0</v>
      </c>
      <c r="T36291" s="22"/>
      <c r="U36291" s="22"/>
    </row>
    <row r="36292" spans="1:21" hidden="1" outlineLevel="7">
      <c r="B36292" s="4"/>
      <c r="C36292" s="4"/>
      <c r="D36292" s="19" t="s">
        <v>12</v>
      </c>
      <c r="E36292" s="19"/>
      <c r="F36292" s="22"/>
      <c r="G36292" s="22">
        <v>100</v>
      </c>
      <c r="K36292" s="22">
        <v>100</v>
      </c>
      <c r="L36292" s="3"/>
      <c r="M36292" s="3"/>
      <c r="N36292" s="3"/>
      <c r="O36292" s="22">
        <v>100</v>
      </c>
      <c r="P36292" s="3"/>
      <c r="Q36292" s="3"/>
      <c r="R36292" s="3"/>
      <c r="S36292" s="22">
        <v>100</v>
      </c>
      <c r="T36292" s="22"/>
      <c r="U36292" s="22"/>
    </row>
    <row r="36293" spans="1:21" hidden="1" outlineLevel="7">
      <c r="B36293" s="4"/>
      <c r="C36293" s="4"/>
      <c r="D36293" s="18" t="s">
        <v>13</v>
      </c>
      <c r="E36293" s="18"/>
      <c r="F36293" s="31"/>
      <c r="G36293" s="31">
        <v>73.68421052631578</v>
      </c>
      <c r="H36293" s="21"/>
      <c r="I36293" s="21"/>
      <c r="J36293" s="21"/>
      <c r="K36293" s="31">
        <v>-17.391304347826086</v>
      </c>
      <c r="L36293" s="21"/>
      <c r="M36293" s="21"/>
      <c r="N36293" s="21"/>
      <c r="O36293" s="31">
        <v>19.047619047619044</v>
      </c>
      <c r="P36293" s="21"/>
      <c r="Q36293" s="21"/>
      <c r="R36293" s="21"/>
      <c r="S36293" s="31">
        <v>8.3333333333333357</v>
      </c>
      <c r="T36293" s="31"/>
      <c r="U36293" s="31"/>
    </row>
    <row r="36294" spans="1:21" hidden="1" outlineLevel="6">
      <c r="K36294" s="3"/>
      <c r="L36294" s="3"/>
      <c r="M36294" s="3"/>
      <c r="N36294" s="3"/>
      <c r="O36294" s="3"/>
      <c r="P36294" s="3"/>
      <c r="Q36294" s="3"/>
      <c r="R36294" s="3"/>
      <c r="S36294" s="3"/>
      <c r="T36294" s="3"/>
      <c r="U36294" s="3"/>
    </row>
    <row r="36295" spans="1:21" ht="33.75" hidden="1" customHeight="1" outlineLevel="6">
      <c r="A36295" s="16">
        <v>383</v>
      </c>
      <c r="B36295" s="46" t="s">
        <v>618</v>
      </c>
      <c r="C36295" s="46"/>
      <c r="D36295" s="46"/>
      <c r="E36295" s="17"/>
      <c r="K36295" s="3"/>
      <c r="L36295" s="3"/>
      <c r="M36295" s="3"/>
      <c r="N36295" s="3"/>
      <c r="O36295" s="3"/>
      <c r="P36295" s="3"/>
      <c r="Q36295" s="3"/>
      <c r="R36295" s="3"/>
      <c r="S36295" s="3"/>
      <c r="T36295" s="3"/>
      <c r="U36295" s="3"/>
    </row>
    <row r="36296" spans="1:21" hidden="1" outlineLevel="7">
      <c r="B36296" s="17"/>
      <c r="C36296" s="17"/>
      <c r="D36296" s="17"/>
      <c r="E36296" s="17"/>
      <c r="F36296" s="7">
        <v>41244</v>
      </c>
      <c r="G36296" s="7">
        <v>41334</v>
      </c>
      <c r="H36296" s="7">
        <v>41426</v>
      </c>
      <c r="I36296" s="7">
        <v>41518</v>
      </c>
      <c r="J36296" s="7">
        <v>41609</v>
      </c>
      <c r="K36296" s="7">
        <v>41699</v>
      </c>
      <c r="L36296" s="7">
        <v>41791</v>
      </c>
      <c r="M36296" s="7">
        <v>41883</v>
      </c>
      <c r="N36296" s="7">
        <v>41974</v>
      </c>
      <c r="O36296" s="7">
        <v>42064</v>
      </c>
      <c r="P36296" s="7">
        <v>42156</v>
      </c>
      <c r="Q36296" s="7">
        <v>42248</v>
      </c>
      <c r="R36296" s="7">
        <v>42339</v>
      </c>
      <c r="S36296" s="7">
        <v>42430</v>
      </c>
      <c r="T36296" s="7"/>
      <c r="U36296" s="7"/>
    </row>
    <row r="36297" spans="1:21" hidden="1" outlineLevel="7">
      <c r="C36297" s="18" t="s">
        <v>6</v>
      </c>
      <c r="D36297" s="19" t="s">
        <v>437</v>
      </c>
      <c r="E36297" s="19"/>
      <c r="F36297" s="20"/>
      <c r="G36297" s="20">
        <v>5</v>
      </c>
      <c r="K36297" s="20">
        <v>0</v>
      </c>
      <c r="L36297" s="3"/>
      <c r="M36297" s="3"/>
      <c r="N36297" s="3"/>
      <c r="O36297" s="20">
        <v>0</v>
      </c>
      <c r="P36297" s="3"/>
      <c r="Q36297" s="3"/>
      <c r="R36297" s="3"/>
      <c r="S36297" s="20">
        <v>0</v>
      </c>
      <c r="T36297" s="20"/>
      <c r="U36297" s="20"/>
    </row>
    <row r="36298" spans="1:21" hidden="1" outlineLevel="7">
      <c r="C36298" s="19"/>
      <c r="D36298" s="19" t="s">
        <v>438</v>
      </c>
      <c r="E36298" s="19"/>
      <c r="F36298" s="20"/>
      <c r="G36298" s="20">
        <v>13</v>
      </c>
      <c r="K36298" s="20">
        <v>0</v>
      </c>
      <c r="L36298" s="3"/>
      <c r="M36298" s="3"/>
      <c r="N36298" s="3"/>
      <c r="O36298" s="20">
        <v>0</v>
      </c>
      <c r="P36298" s="3"/>
      <c r="Q36298" s="3"/>
      <c r="R36298" s="3"/>
      <c r="S36298" s="20">
        <v>1</v>
      </c>
      <c r="T36298" s="20"/>
      <c r="U36298" s="20"/>
    </row>
    <row r="36299" spans="1:21" hidden="1" outlineLevel="7">
      <c r="C36299" s="19"/>
      <c r="D36299" s="19" t="s">
        <v>411</v>
      </c>
      <c r="E36299" s="19"/>
      <c r="F36299" s="20"/>
      <c r="G36299" s="20">
        <v>2</v>
      </c>
      <c r="K36299" s="20">
        <v>17</v>
      </c>
      <c r="L36299" s="3"/>
      <c r="M36299" s="3"/>
      <c r="N36299" s="3"/>
      <c r="O36299" s="20">
        <v>19</v>
      </c>
      <c r="P36299" s="3"/>
      <c r="Q36299" s="3"/>
      <c r="R36299" s="3"/>
      <c r="S36299" s="20">
        <v>22</v>
      </c>
      <c r="T36299" s="20"/>
      <c r="U36299" s="20"/>
    </row>
    <row r="36300" spans="1:21" hidden="1" outlineLevel="7">
      <c r="C36300" s="19"/>
      <c r="D36300" s="19" t="s">
        <v>439</v>
      </c>
      <c r="E36300" s="19"/>
      <c r="F36300" s="20"/>
      <c r="G36300" s="20">
        <v>0</v>
      </c>
      <c r="K36300" s="20">
        <v>6</v>
      </c>
      <c r="L36300" s="3"/>
      <c r="M36300" s="3"/>
      <c r="N36300" s="3"/>
      <c r="O36300" s="20">
        <v>2</v>
      </c>
      <c r="P36300" s="3"/>
      <c r="Q36300" s="3"/>
      <c r="R36300" s="3"/>
      <c r="S36300" s="20">
        <v>1</v>
      </c>
      <c r="T36300" s="20"/>
      <c r="U36300" s="20"/>
    </row>
    <row r="36301" spans="1:21" hidden="1" outlineLevel="7">
      <c r="C36301" s="19"/>
      <c r="D36301" s="19" t="s">
        <v>440</v>
      </c>
      <c r="E36301" s="19"/>
      <c r="F36301" s="20"/>
      <c r="G36301" s="20">
        <v>0</v>
      </c>
      <c r="K36301" s="20">
        <v>0</v>
      </c>
      <c r="L36301" s="3"/>
      <c r="M36301" s="3"/>
      <c r="N36301" s="3"/>
      <c r="O36301" s="20">
        <v>0</v>
      </c>
      <c r="P36301" s="3"/>
      <c r="Q36301" s="3"/>
      <c r="R36301" s="3"/>
      <c r="S36301" s="20">
        <v>0</v>
      </c>
      <c r="T36301" s="20"/>
      <c r="U36301" s="20"/>
    </row>
    <row r="36302" spans="1:21" hidden="1" outlineLevel="7">
      <c r="C36302" s="19"/>
      <c r="D36302" s="19" t="s">
        <v>12</v>
      </c>
      <c r="E36302" s="19"/>
      <c r="F36302" s="20"/>
      <c r="G36302" s="20">
        <v>20</v>
      </c>
      <c r="K36302" s="20">
        <v>23</v>
      </c>
      <c r="L36302" s="3"/>
      <c r="M36302" s="3"/>
      <c r="N36302" s="3"/>
      <c r="O36302" s="20">
        <v>21</v>
      </c>
      <c r="P36302" s="3"/>
      <c r="Q36302" s="3"/>
      <c r="R36302" s="3"/>
      <c r="S36302" s="20">
        <v>24</v>
      </c>
      <c r="T36302" s="20"/>
      <c r="U36302" s="20"/>
    </row>
    <row r="36303" spans="1:21" hidden="1" outlineLevel="7">
      <c r="C36303" s="18"/>
      <c r="D36303" s="18" t="s">
        <v>13</v>
      </c>
      <c r="E36303" s="18"/>
      <c r="F36303" s="31"/>
      <c r="G36303" s="31">
        <v>18</v>
      </c>
      <c r="K36303" s="31">
        <v>-6</v>
      </c>
      <c r="L36303" s="3"/>
      <c r="M36303" s="3"/>
      <c r="N36303" s="3"/>
      <c r="O36303" s="31">
        <v>-2</v>
      </c>
      <c r="P36303" s="3"/>
      <c r="Q36303" s="3"/>
      <c r="R36303" s="3"/>
      <c r="S36303" s="31">
        <v>0</v>
      </c>
      <c r="T36303" s="31"/>
      <c r="U36303" s="31"/>
    </row>
    <row r="36304" spans="1:21" hidden="1" outlineLevel="7">
      <c r="K36304" s="3"/>
      <c r="L36304" s="3"/>
      <c r="M36304" s="3"/>
      <c r="N36304" s="3"/>
      <c r="O36304" s="3"/>
      <c r="P36304" s="3"/>
      <c r="Q36304" s="3"/>
      <c r="R36304" s="3"/>
      <c r="S36304" s="3"/>
      <c r="T36304" s="3"/>
      <c r="U36304" s="3"/>
    </row>
    <row r="36305" spans="1:21" hidden="1" outlineLevel="7">
      <c r="C36305" s="18" t="s">
        <v>14</v>
      </c>
      <c r="D36305" s="19" t="s">
        <v>437</v>
      </c>
      <c r="E36305" s="19"/>
      <c r="F36305" s="22"/>
      <c r="G36305" s="22">
        <v>25</v>
      </c>
      <c r="K36305" s="22">
        <v>0</v>
      </c>
      <c r="L36305" s="3"/>
      <c r="M36305" s="3"/>
      <c r="N36305" s="3"/>
      <c r="O36305" s="22">
        <v>0</v>
      </c>
      <c r="P36305" s="3"/>
      <c r="Q36305" s="3"/>
      <c r="R36305" s="3"/>
      <c r="S36305" s="22">
        <v>0</v>
      </c>
      <c r="T36305" s="22"/>
      <c r="U36305" s="22"/>
    </row>
    <row r="36306" spans="1:21" hidden="1" outlineLevel="7">
      <c r="B36306" s="4"/>
      <c r="C36306" s="4"/>
      <c r="D36306" s="19" t="s">
        <v>438</v>
      </c>
      <c r="E36306" s="19"/>
      <c r="F36306" s="22"/>
      <c r="G36306" s="22">
        <v>65</v>
      </c>
      <c r="K36306" s="22">
        <v>0</v>
      </c>
      <c r="L36306" s="3"/>
      <c r="M36306" s="3"/>
      <c r="N36306" s="3"/>
      <c r="O36306" s="22">
        <v>0</v>
      </c>
      <c r="P36306" s="3"/>
      <c r="Q36306" s="3"/>
      <c r="R36306" s="3"/>
      <c r="S36306" s="22">
        <v>4.1666666666666661</v>
      </c>
      <c r="T36306" s="22"/>
      <c r="U36306" s="22"/>
    </row>
    <row r="36307" spans="1:21" hidden="1" outlineLevel="7">
      <c r="B36307" s="4"/>
      <c r="C36307" s="4"/>
      <c r="D36307" s="19" t="s">
        <v>411</v>
      </c>
      <c r="E36307" s="19"/>
      <c r="F36307" s="22"/>
      <c r="G36307" s="22">
        <v>10</v>
      </c>
      <c r="K36307" s="22">
        <v>73.91304347826086</v>
      </c>
      <c r="L36307" s="3"/>
      <c r="M36307" s="3"/>
      <c r="N36307" s="3"/>
      <c r="O36307" s="22">
        <v>90.476190476190482</v>
      </c>
      <c r="P36307" s="3"/>
      <c r="Q36307" s="3"/>
      <c r="R36307" s="3"/>
      <c r="S36307" s="22">
        <v>91.666666666666657</v>
      </c>
      <c r="T36307" s="22"/>
      <c r="U36307" s="22"/>
    </row>
    <row r="36308" spans="1:21" hidden="1" outlineLevel="7">
      <c r="B36308" s="4"/>
      <c r="C36308" s="4"/>
      <c r="D36308" s="19" t="s">
        <v>439</v>
      </c>
      <c r="E36308" s="19"/>
      <c r="F36308" s="22"/>
      <c r="G36308" s="22">
        <v>0</v>
      </c>
      <c r="K36308" s="22">
        <v>26.086956521739129</v>
      </c>
      <c r="L36308" s="3"/>
      <c r="M36308" s="3"/>
      <c r="N36308" s="3"/>
      <c r="O36308" s="22">
        <v>9.5238095238095237</v>
      </c>
      <c r="P36308" s="3"/>
      <c r="Q36308" s="3"/>
      <c r="R36308" s="3"/>
      <c r="S36308" s="22">
        <v>4.1666666666666661</v>
      </c>
      <c r="T36308" s="22"/>
      <c r="U36308" s="22"/>
    </row>
    <row r="36309" spans="1:21" hidden="1" outlineLevel="7">
      <c r="B36309" s="4"/>
      <c r="C36309" s="4"/>
      <c r="D36309" s="19" t="s">
        <v>440</v>
      </c>
      <c r="E36309" s="19"/>
      <c r="F36309" s="22"/>
      <c r="G36309" s="22">
        <v>0</v>
      </c>
      <c r="K36309" s="22">
        <v>0</v>
      </c>
      <c r="L36309" s="3"/>
      <c r="M36309" s="3"/>
      <c r="N36309" s="3"/>
      <c r="O36309" s="22">
        <v>0</v>
      </c>
      <c r="P36309" s="3"/>
      <c r="Q36309" s="3"/>
      <c r="R36309" s="3"/>
      <c r="S36309" s="22">
        <v>0</v>
      </c>
      <c r="T36309" s="22"/>
      <c r="U36309" s="22"/>
    </row>
    <row r="36310" spans="1:21" hidden="1" outlineLevel="7">
      <c r="B36310" s="4"/>
      <c r="C36310" s="4"/>
      <c r="D36310" s="19" t="s">
        <v>12</v>
      </c>
      <c r="E36310" s="19"/>
      <c r="F36310" s="22"/>
      <c r="G36310" s="22">
        <v>100</v>
      </c>
      <c r="K36310" s="22">
        <v>100</v>
      </c>
      <c r="L36310" s="3"/>
      <c r="M36310" s="3"/>
      <c r="N36310" s="3"/>
      <c r="O36310" s="22">
        <v>100</v>
      </c>
      <c r="P36310" s="3"/>
      <c r="Q36310" s="3"/>
      <c r="R36310" s="3"/>
      <c r="S36310" s="22">
        <v>100</v>
      </c>
      <c r="T36310" s="22"/>
      <c r="U36310" s="22"/>
    </row>
    <row r="36311" spans="1:21" hidden="1" outlineLevel="7">
      <c r="B36311" s="4"/>
      <c r="C36311" s="4"/>
      <c r="D36311" s="18" t="s">
        <v>13</v>
      </c>
      <c r="E36311" s="18"/>
      <c r="F36311" s="31"/>
      <c r="G36311" s="31">
        <v>90</v>
      </c>
      <c r="K36311" s="31">
        <v>-26.086956521739129</v>
      </c>
      <c r="L36311" s="3"/>
      <c r="M36311" s="3"/>
      <c r="N36311" s="3"/>
      <c r="O36311" s="31">
        <v>-9.5238095238095237</v>
      </c>
      <c r="P36311" s="3"/>
      <c r="Q36311" s="3"/>
      <c r="R36311" s="3"/>
      <c r="S36311" s="31">
        <v>0</v>
      </c>
      <c r="T36311" s="31"/>
      <c r="U36311" s="31"/>
    </row>
    <row r="36312" spans="1:21" hidden="1" outlineLevel="6">
      <c r="K36312" s="3"/>
      <c r="L36312" s="3"/>
      <c r="M36312" s="3"/>
      <c r="N36312" s="3"/>
      <c r="O36312" s="3"/>
      <c r="P36312" s="3"/>
      <c r="Q36312" s="3"/>
      <c r="R36312" s="3"/>
      <c r="S36312" s="3"/>
      <c r="T36312" s="3"/>
      <c r="U36312" s="3"/>
    </row>
    <row r="36313" spans="1:21" hidden="1" outlineLevel="5" collapsed="1">
      <c r="B36313" s="25"/>
      <c r="C36313" s="25"/>
      <c r="D36313" s="25"/>
      <c r="E36313" s="25"/>
      <c r="F36313" s="20"/>
      <c r="G36313" s="20"/>
      <c r="H36313" s="20"/>
      <c r="I36313" s="20"/>
      <c r="J36313" s="20"/>
      <c r="K36313" s="20"/>
      <c r="L36313" s="20"/>
      <c r="M36313" s="20"/>
      <c r="N36313" s="20"/>
      <c r="O36313" s="20"/>
      <c r="P36313" s="20"/>
      <c r="Q36313" s="20"/>
      <c r="R36313" s="20"/>
      <c r="S36313" s="20"/>
      <c r="T36313" s="20"/>
      <c r="U36313" s="20"/>
    </row>
    <row r="36314" spans="1:21" outlineLevel="4" collapsed="1">
      <c r="B36314" s="25"/>
      <c r="C36314" s="25"/>
      <c r="D36314" s="25"/>
      <c r="E36314" s="25"/>
      <c r="F36314" s="20"/>
      <c r="G36314" s="20"/>
      <c r="H36314" s="20"/>
      <c r="I36314" s="20"/>
      <c r="J36314" s="20"/>
      <c r="K36314" s="20"/>
      <c r="L36314" s="20"/>
      <c r="M36314" s="20"/>
      <c r="N36314" s="20"/>
      <c r="O36314" s="20"/>
      <c r="P36314" s="20"/>
      <c r="Q36314" s="20"/>
      <c r="R36314" s="20"/>
      <c r="S36314" s="20"/>
      <c r="T36314" s="20"/>
      <c r="U36314" s="20"/>
    </row>
    <row r="36315" spans="1:21" ht="12.75" outlineLevel="4">
      <c r="B36315" s="10" t="s">
        <v>619</v>
      </c>
      <c r="K36315" s="3"/>
      <c r="L36315" s="3"/>
      <c r="M36315" s="3"/>
      <c r="N36315" s="3"/>
      <c r="O36315" s="3"/>
      <c r="P36315" s="3"/>
      <c r="Q36315" s="3"/>
      <c r="R36315" s="3"/>
      <c r="S36315" s="3"/>
      <c r="T36315" s="3"/>
      <c r="U36315" s="3"/>
    </row>
    <row r="36316" spans="1:21" ht="12.75" hidden="1" outlineLevel="5">
      <c r="B36316" s="10"/>
      <c r="K36316" s="3"/>
      <c r="L36316" s="3"/>
      <c r="M36316" s="3"/>
      <c r="N36316" s="3"/>
      <c r="O36316" s="3"/>
      <c r="P36316" s="3"/>
      <c r="Q36316" s="3"/>
      <c r="R36316" s="3"/>
      <c r="S36316" s="3"/>
      <c r="T36316" s="3"/>
      <c r="U36316" s="3"/>
    </row>
    <row r="36317" spans="1:21" hidden="1" outlineLevel="5">
      <c r="B36317" s="47" t="s">
        <v>460</v>
      </c>
      <c r="C36317" s="47"/>
      <c r="D36317" s="47"/>
      <c r="K36317" s="3"/>
      <c r="L36317" s="3"/>
      <c r="M36317" s="3"/>
      <c r="N36317" s="3"/>
      <c r="O36317" s="3"/>
      <c r="P36317" s="3"/>
      <c r="Q36317" s="3"/>
      <c r="R36317" s="3"/>
      <c r="S36317" s="3"/>
      <c r="T36317" s="3"/>
      <c r="U36317" s="3"/>
    </row>
    <row r="36318" spans="1:21" ht="12.75" hidden="1" outlineLevel="5">
      <c r="B36318" s="33"/>
      <c r="K36318" s="3"/>
      <c r="L36318" s="3"/>
      <c r="M36318" s="3"/>
      <c r="N36318" s="3"/>
      <c r="O36318" s="3"/>
      <c r="P36318" s="3"/>
      <c r="Q36318" s="3"/>
      <c r="R36318" s="3"/>
      <c r="S36318" s="3"/>
      <c r="T36318" s="3"/>
      <c r="U36318" s="3"/>
    </row>
    <row r="36319" spans="1:21" ht="12.75" hidden="1" outlineLevel="5">
      <c r="A36319" s="13"/>
      <c r="B36319" s="14" t="s">
        <v>331</v>
      </c>
      <c r="C36319" s="15"/>
      <c r="K36319" s="3"/>
      <c r="L36319" s="3"/>
      <c r="M36319" s="3"/>
      <c r="N36319" s="3"/>
      <c r="O36319" s="3"/>
      <c r="P36319" s="3"/>
      <c r="Q36319" s="3"/>
      <c r="R36319" s="3"/>
      <c r="S36319" s="3"/>
      <c r="T36319" s="3"/>
      <c r="U36319" s="3"/>
    </row>
    <row r="36320" spans="1:21" hidden="1" outlineLevel="6">
      <c r="A36320" s="13" t="s">
        <v>3</v>
      </c>
      <c r="K36320" s="3"/>
      <c r="L36320" s="3"/>
      <c r="M36320" s="3"/>
      <c r="N36320" s="3"/>
      <c r="O36320" s="3"/>
      <c r="P36320" s="3"/>
      <c r="Q36320" s="3"/>
      <c r="R36320" s="3"/>
      <c r="S36320" s="3"/>
      <c r="T36320" s="3"/>
      <c r="U36320" s="3"/>
    </row>
    <row r="36321" spans="1:21" ht="33" hidden="1" customHeight="1" outlineLevel="6">
      <c r="A36321" s="16">
        <v>384</v>
      </c>
      <c r="B36321" s="46" t="s">
        <v>620</v>
      </c>
      <c r="C36321" s="46"/>
      <c r="D36321" s="46"/>
      <c r="E36321" s="17"/>
      <c r="K36321" s="3"/>
      <c r="L36321" s="3"/>
      <c r="M36321" s="3"/>
      <c r="N36321" s="3"/>
      <c r="O36321" s="3"/>
      <c r="P36321" s="3"/>
      <c r="Q36321" s="3"/>
      <c r="R36321" s="3"/>
      <c r="S36321" s="3"/>
      <c r="T36321" s="3"/>
      <c r="U36321" s="3"/>
    </row>
    <row r="36322" spans="1:21" hidden="1" outlineLevel="7">
      <c r="A36322" s="13" t="s">
        <v>3</v>
      </c>
      <c r="B36322" s="17"/>
      <c r="C36322" s="17"/>
      <c r="D36322" s="17"/>
      <c r="E36322" s="17"/>
      <c r="F36322" s="7">
        <v>41244</v>
      </c>
      <c r="G36322" s="7">
        <v>41334</v>
      </c>
      <c r="H36322" s="7">
        <v>41426</v>
      </c>
      <c r="I36322" s="7">
        <v>41518</v>
      </c>
      <c r="J36322" s="7">
        <v>41609</v>
      </c>
      <c r="K36322" s="7">
        <v>41699</v>
      </c>
      <c r="L36322" s="7">
        <v>41791</v>
      </c>
      <c r="M36322" s="7">
        <v>41883</v>
      </c>
      <c r="N36322" s="7">
        <v>41974</v>
      </c>
      <c r="O36322" s="7">
        <v>42064</v>
      </c>
      <c r="P36322" s="7">
        <v>42156</v>
      </c>
      <c r="Q36322" s="7">
        <v>42248</v>
      </c>
      <c r="R36322" s="7">
        <v>42339</v>
      </c>
      <c r="S36322" s="7">
        <v>42430</v>
      </c>
      <c r="T36322" s="7"/>
      <c r="U36322" s="7"/>
    </row>
    <row r="36323" spans="1:21" hidden="1" outlineLevel="7">
      <c r="A36323" s="13" t="s">
        <v>3</v>
      </c>
      <c r="C36323" s="18" t="s">
        <v>6</v>
      </c>
      <c r="D36323" s="19" t="s">
        <v>409</v>
      </c>
      <c r="E36323" s="19"/>
      <c r="F36323" s="20"/>
      <c r="G36323" s="20">
        <v>8</v>
      </c>
      <c r="H36323" s="20"/>
      <c r="I36323" s="20"/>
      <c r="J36323" s="20"/>
      <c r="K36323" s="20">
        <v>0</v>
      </c>
      <c r="L36323" s="20"/>
      <c r="M36323" s="20"/>
      <c r="N36323" s="20"/>
      <c r="O36323" s="20">
        <v>0</v>
      </c>
      <c r="P36323" s="20"/>
      <c r="Q36323" s="20"/>
      <c r="R36323" s="20"/>
      <c r="S36323" s="20">
        <v>1</v>
      </c>
      <c r="T36323" s="20"/>
      <c r="U36323" s="20"/>
    </row>
    <row r="36324" spans="1:21" hidden="1" outlineLevel="7">
      <c r="A36324" s="13" t="s">
        <v>3</v>
      </c>
      <c r="C36324" s="19"/>
      <c r="D36324" s="19" t="s">
        <v>410</v>
      </c>
      <c r="E36324" s="19"/>
      <c r="F36324" s="20"/>
      <c r="G36324" s="20">
        <v>12</v>
      </c>
      <c r="H36324" s="20"/>
      <c r="I36324" s="20"/>
      <c r="J36324" s="20"/>
      <c r="K36324" s="20">
        <v>2</v>
      </c>
      <c r="L36324" s="20"/>
      <c r="M36324" s="20"/>
      <c r="N36324" s="20"/>
      <c r="O36324" s="20">
        <v>5</v>
      </c>
      <c r="P36324" s="20"/>
      <c r="Q36324" s="20"/>
      <c r="R36324" s="20"/>
      <c r="S36324" s="20">
        <v>1</v>
      </c>
      <c r="T36324" s="20"/>
      <c r="U36324" s="20"/>
    </row>
    <row r="36325" spans="1:21" hidden="1" outlineLevel="7">
      <c r="A36325" s="13" t="s">
        <v>3</v>
      </c>
      <c r="C36325" s="19"/>
      <c r="D36325" s="19" t="s">
        <v>411</v>
      </c>
      <c r="E36325" s="19"/>
      <c r="F36325" s="20"/>
      <c r="G36325" s="20">
        <v>5</v>
      </c>
      <c r="H36325" s="20"/>
      <c r="I36325" s="20"/>
      <c r="J36325" s="20"/>
      <c r="K36325" s="20">
        <v>22</v>
      </c>
      <c r="L36325" s="20"/>
      <c r="M36325" s="20"/>
      <c r="N36325" s="20"/>
      <c r="O36325" s="20">
        <v>22</v>
      </c>
      <c r="P36325" s="20"/>
      <c r="Q36325" s="20"/>
      <c r="R36325" s="20"/>
      <c r="S36325" s="20">
        <v>21</v>
      </c>
      <c r="T36325" s="20"/>
      <c r="U36325" s="20"/>
    </row>
    <row r="36326" spans="1:21" hidden="1" outlineLevel="7">
      <c r="A36326" s="13" t="s">
        <v>3</v>
      </c>
      <c r="C36326" s="19"/>
      <c r="D36326" s="19" t="s">
        <v>412</v>
      </c>
      <c r="E36326" s="19"/>
      <c r="F36326" s="20"/>
      <c r="G36326" s="20">
        <v>0</v>
      </c>
      <c r="H36326" s="20"/>
      <c r="I36326" s="20"/>
      <c r="J36326" s="20"/>
      <c r="K36326" s="20">
        <v>2</v>
      </c>
      <c r="L36326" s="20"/>
      <c r="M36326" s="20"/>
      <c r="N36326" s="20"/>
      <c r="O36326" s="20">
        <v>0</v>
      </c>
      <c r="P36326" s="20"/>
      <c r="Q36326" s="20"/>
      <c r="R36326" s="20"/>
      <c r="S36326" s="20">
        <v>0</v>
      </c>
      <c r="T36326" s="20"/>
      <c r="U36326" s="20"/>
    </row>
    <row r="36327" spans="1:21" hidden="1" outlineLevel="7">
      <c r="A36327" s="13" t="s">
        <v>3</v>
      </c>
      <c r="C36327" s="19"/>
      <c r="D36327" s="19" t="s">
        <v>413</v>
      </c>
      <c r="E36327" s="19"/>
      <c r="F36327" s="20"/>
      <c r="G36327" s="20">
        <v>0</v>
      </c>
      <c r="H36327" s="20"/>
      <c r="I36327" s="20"/>
      <c r="J36327" s="20"/>
      <c r="K36327" s="20">
        <v>0</v>
      </c>
      <c r="L36327" s="20"/>
      <c r="M36327" s="20"/>
      <c r="N36327" s="20"/>
      <c r="O36327" s="20">
        <v>0</v>
      </c>
      <c r="P36327" s="20"/>
      <c r="Q36327" s="20"/>
      <c r="R36327" s="20"/>
      <c r="S36327" s="20">
        <v>0</v>
      </c>
      <c r="T36327" s="20"/>
      <c r="U36327" s="20"/>
    </row>
    <row r="36328" spans="1:21" hidden="1" outlineLevel="7">
      <c r="A36328" s="13" t="s">
        <v>3</v>
      </c>
      <c r="C36328" s="19"/>
      <c r="D36328" s="19" t="s">
        <v>12</v>
      </c>
      <c r="E36328" s="19"/>
      <c r="F36328" s="20"/>
      <c r="G36328" s="20">
        <v>25</v>
      </c>
      <c r="H36328" s="20"/>
      <c r="I36328" s="20"/>
      <c r="J36328" s="20"/>
      <c r="K36328" s="20">
        <v>26</v>
      </c>
      <c r="L36328" s="20"/>
      <c r="M36328" s="20"/>
      <c r="N36328" s="20"/>
      <c r="O36328" s="20">
        <v>27</v>
      </c>
      <c r="P36328" s="20"/>
      <c r="Q36328" s="20"/>
      <c r="R36328" s="20"/>
      <c r="S36328" s="20">
        <v>23</v>
      </c>
      <c r="T36328" s="20"/>
      <c r="U36328" s="20"/>
    </row>
    <row r="36329" spans="1:21" hidden="1" outlineLevel="7">
      <c r="A36329" s="13" t="s">
        <v>3</v>
      </c>
      <c r="C36329" s="18"/>
      <c r="D36329" s="18" t="s">
        <v>13</v>
      </c>
      <c r="E36329" s="18"/>
      <c r="F36329" s="31"/>
      <c r="G36329" s="31">
        <v>20</v>
      </c>
      <c r="H36329" s="21"/>
      <c r="I36329" s="21"/>
      <c r="J36329" s="21"/>
      <c r="K36329" s="31">
        <v>0</v>
      </c>
      <c r="L36329" s="21"/>
      <c r="M36329" s="21"/>
      <c r="N36329" s="21"/>
      <c r="O36329" s="31">
        <v>5</v>
      </c>
      <c r="P36329" s="21"/>
      <c r="Q36329" s="21"/>
      <c r="R36329" s="21"/>
      <c r="S36329" s="31">
        <v>2</v>
      </c>
      <c r="T36329" s="31"/>
      <c r="U36329" s="31"/>
    </row>
    <row r="36330" spans="1:21" hidden="1" outlineLevel="7">
      <c r="A36330" s="13" t="s">
        <v>3</v>
      </c>
      <c r="K36330" s="3"/>
      <c r="L36330" s="3"/>
      <c r="M36330" s="3"/>
      <c r="N36330" s="3"/>
      <c r="O36330" s="3"/>
      <c r="P36330" s="3"/>
      <c r="Q36330" s="3"/>
      <c r="R36330" s="3"/>
      <c r="S36330" s="3"/>
      <c r="T36330" s="3"/>
      <c r="U36330" s="3"/>
    </row>
    <row r="36331" spans="1:21" hidden="1" outlineLevel="7">
      <c r="A36331" s="13" t="s">
        <v>3</v>
      </c>
      <c r="C36331" s="18" t="s">
        <v>14</v>
      </c>
      <c r="D36331" s="19" t="s">
        <v>409</v>
      </c>
      <c r="E36331" s="19"/>
      <c r="F36331" s="22"/>
      <c r="G36331" s="22">
        <v>32</v>
      </c>
      <c r="H36331" s="22"/>
      <c r="I36331" s="22"/>
      <c r="J36331" s="22"/>
      <c r="K36331" s="22">
        <v>0</v>
      </c>
      <c r="L36331" s="22"/>
      <c r="M36331" s="22"/>
      <c r="N36331" s="22"/>
      <c r="O36331" s="22">
        <v>0</v>
      </c>
      <c r="P36331" s="22"/>
      <c r="Q36331" s="22"/>
      <c r="R36331" s="22"/>
      <c r="S36331" s="22">
        <v>4.3478260869565215</v>
      </c>
      <c r="T36331" s="22"/>
      <c r="U36331" s="22"/>
    </row>
    <row r="36332" spans="1:21" hidden="1" outlineLevel="7">
      <c r="A36332" s="13" t="s">
        <v>3</v>
      </c>
      <c r="B36332" s="4"/>
      <c r="C36332" s="4"/>
      <c r="D36332" s="19" t="s">
        <v>410</v>
      </c>
      <c r="E36332" s="19"/>
      <c r="F36332" s="22"/>
      <c r="G36332" s="22">
        <v>48</v>
      </c>
      <c r="H36332" s="22"/>
      <c r="I36332" s="22"/>
      <c r="J36332" s="22"/>
      <c r="K36332" s="22">
        <v>7.6923076923076925</v>
      </c>
      <c r="L36332" s="22"/>
      <c r="M36332" s="22"/>
      <c r="N36332" s="22"/>
      <c r="O36332" s="22">
        <v>18.518518518518519</v>
      </c>
      <c r="P36332" s="22"/>
      <c r="Q36332" s="22"/>
      <c r="R36332" s="22"/>
      <c r="S36332" s="22">
        <v>4.3478260869565215</v>
      </c>
      <c r="T36332" s="22"/>
      <c r="U36332" s="22"/>
    </row>
    <row r="36333" spans="1:21" hidden="1" outlineLevel="7">
      <c r="A36333" s="13" t="s">
        <v>3</v>
      </c>
      <c r="B36333" s="4"/>
      <c r="C36333" s="4"/>
      <c r="D36333" s="19" t="s">
        <v>411</v>
      </c>
      <c r="E36333" s="19"/>
      <c r="F36333" s="22"/>
      <c r="G36333" s="22">
        <v>20</v>
      </c>
      <c r="H36333" s="22"/>
      <c r="I36333" s="22"/>
      <c r="J36333" s="22"/>
      <c r="K36333" s="22">
        <v>84.615384615384613</v>
      </c>
      <c r="L36333" s="22"/>
      <c r="M36333" s="22"/>
      <c r="N36333" s="22"/>
      <c r="O36333" s="22">
        <v>81.481481481481481</v>
      </c>
      <c r="P36333" s="22"/>
      <c r="Q36333" s="22"/>
      <c r="R36333" s="22"/>
      <c r="S36333" s="22">
        <v>91.304347826086953</v>
      </c>
      <c r="T36333" s="22"/>
      <c r="U36333" s="22"/>
    </row>
    <row r="36334" spans="1:21" hidden="1" outlineLevel="7">
      <c r="A36334" s="13" t="s">
        <v>3</v>
      </c>
      <c r="B36334" s="4"/>
      <c r="C36334" s="4"/>
      <c r="D36334" s="19" t="s">
        <v>412</v>
      </c>
      <c r="E36334" s="19"/>
      <c r="F36334" s="22"/>
      <c r="G36334" s="22">
        <v>0</v>
      </c>
      <c r="H36334" s="22"/>
      <c r="I36334" s="22"/>
      <c r="J36334" s="22"/>
      <c r="K36334" s="22">
        <v>7.6923076923076925</v>
      </c>
      <c r="L36334" s="22"/>
      <c r="M36334" s="22"/>
      <c r="N36334" s="22"/>
      <c r="O36334" s="22">
        <v>0</v>
      </c>
      <c r="P36334" s="22"/>
      <c r="Q36334" s="22"/>
      <c r="R36334" s="22"/>
      <c r="S36334" s="22">
        <v>0</v>
      </c>
      <c r="T36334" s="22"/>
      <c r="U36334" s="22"/>
    </row>
    <row r="36335" spans="1:21" hidden="1" outlineLevel="7">
      <c r="A36335" s="13" t="s">
        <v>3</v>
      </c>
      <c r="B36335" s="4"/>
      <c r="C36335" s="4"/>
      <c r="D36335" s="19" t="s">
        <v>413</v>
      </c>
      <c r="E36335" s="19"/>
      <c r="F36335" s="22"/>
      <c r="G36335" s="22">
        <v>0</v>
      </c>
      <c r="H36335" s="22"/>
      <c r="I36335" s="22"/>
      <c r="J36335" s="22"/>
      <c r="K36335" s="22">
        <v>0</v>
      </c>
      <c r="L36335" s="22"/>
      <c r="M36335" s="22"/>
      <c r="N36335" s="22"/>
      <c r="O36335" s="22">
        <v>0</v>
      </c>
      <c r="P36335" s="22"/>
      <c r="Q36335" s="22"/>
      <c r="R36335" s="22"/>
      <c r="S36335" s="22">
        <v>0</v>
      </c>
      <c r="T36335" s="22"/>
      <c r="U36335" s="22"/>
    </row>
    <row r="36336" spans="1:21" hidden="1" outlineLevel="7">
      <c r="A36336" s="13" t="s">
        <v>3</v>
      </c>
      <c r="B36336" s="4"/>
      <c r="C36336" s="4"/>
      <c r="D36336" s="19" t="s">
        <v>12</v>
      </c>
      <c r="E36336" s="19"/>
      <c r="F36336" s="22"/>
      <c r="G36336" s="22">
        <v>100</v>
      </c>
      <c r="K36336" s="22">
        <v>100</v>
      </c>
      <c r="L36336" s="3"/>
      <c r="M36336" s="3"/>
      <c r="N36336" s="3"/>
      <c r="O36336" s="22">
        <v>100</v>
      </c>
      <c r="P36336" s="3"/>
      <c r="Q36336" s="3"/>
      <c r="R36336" s="3"/>
      <c r="S36336" s="22">
        <v>100</v>
      </c>
      <c r="T36336" s="22"/>
      <c r="U36336" s="22"/>
    </row>
    <row r="36337" spans="1:21" hidden="1" outlineLevel="7">
      <c r="A36337" s="13" t="s">
        <v>3</v>
      </c>
      <c r="B36337" s="4"/>
      <c r="C36337" s="4"/>
      <c r="D36337" s="18" t="s">
        <v>13</v>
      </c>
      <c r="E36337" s="18"/>
      <c r="F36337" s="31"/>
      <c r="G36337" s="31">
        <v>80</v>
      </c>
      <c r="H36337" s="21"/>
      <c r="I36337" s="21"/>
      <c r="J36337" s="21"/>
      <c r="K36337" s="31">
        <v>0</v>
      </c>
      <c r="L36337" s="21"/>
      <c r="M36337" s="21"/>
      <c r="N36337" s="21"/>
      <c r="O36337" s="31">
        <v>18.518518518518519</v>
      </c>
      <c r="P36337" s="21"/>
      <c r="Q36337" s="21"/>
      <c r="R36337" s="21"/>
      <c r="S36337" s="31">
        <v>8.695652173913043</v>
      </c>
      <c r="T36337" s="31"/>
      <c r="U36337" s="31"/>
    </row>
    <row r="36338" spans="1:21" hidden="1" outlineLevel="6">
      <c r="A36338" s="13" t="s">
        <v>3</v>
      </c>
      <c r="K36338" s="3"/>
      <c r="L36338" s="3"/>
      <c r="M36338" s="3"/>
      <c r="N36338" s="3"/>
      <c r="O36338" s="3"/>
      <c r="P36338" s="3"/>
      <c r="Q36338" s="3"/>
      <c r="R36338" s="3"/>
      <c r="S36338" s="3"/>
      <c r="T36338" s="3"/>
      <c r="U36338" s="3"/>
    </row>
    <row r="36339" spans="1:21" ht="12.75" hidden="1" outlineLevel="5" collapsed="1">
      <c r="A36339" s="13" t="s">
        <v>3</v>
      </c>
      <c r="C36339" s="15"/>
      <c r="K36339" s="3"/>
      <c r="L36339" s="3"/>
      <c r="M36339" s="3"/>
      <c r="N36339" s="3"/>
      <c r="O36339" s="3"/>
      <c r="P36339" s="3"/>
      <c r="Q36339" s="3"/>
      <c r="R36339" s="3"/>
      <c r="S36339" s="3"/>
      <c r="T36339" s="3"/>
      <c r="U36339" s="3"/>
    </row>
    <row r="36340" spans="1:21" ht="12.75" hidden="1" outlineLevel="5">
      <c r="A36340" s="13"/>
      <c r="B36340" s="14" t="s">
        <v>334</v>
      </c>
      <c r="C36340" s="15"/>
      <c r="K36340" s="3"/>
      <c r="L36340" s="3"/>
      <c r="M36340" s="3"/>
      <c r="N36340" s="3"/>
      <c r="O36340" s="3"/>
      <c r="P36340" s="3"/>
      <c r="Q36340" s="3"/>
      <c r="R36340" s="3"/>
      <c r="S36340" s="3"/>
      <c r="T36340" s="3"/>
      <c r="U36340" s="3"/>
    </row>
    <row r="36341" spans="1:21" hidden="1" outlineLevel="6">
      <c r="A36341" s="13" t="s">
        <v>3</v>
      </c>
      <c r="K36341" s="3"/>
      <c r="L36341" s="3"/>
      <c r="M36341" s="3"/>
      <c r="N36341" s="3"/>
      <c r="O36341" s="3"/>
      <c r="P36341" s="3"/>
      <c r="Q36341" s="3"/>
      <c r="R36341" s="3"/>
      <c r="S36341" s="3"/>
      <c r="T36341" s="3"/>
      <c r="U36341" s="3"/>
    </row>
    <row r="36342" spans="1:21" ht="33" hidden="1" customHeight="1" outlineLevel="6">
      <c r="A36342" s="16">
        <v>385</v>
      </c>
      <c r="B36342" s="46" t="s">
        <v>621</v>
      </c>
      <c r="C36342" s="46"/>
      <c r="D36342" s="46"/>
      <c r="E36342" s="17"/>
      <c r="K36342" s="3"/>
      <c r="L36342" s="3"/>
      <c r="M36342" s="3"/>
      <c r="N36342" s="3"/>
      <c r="O36342" s="3"/>
      <c r="P36342" s="3"/>
      <c r="Q36342" s="3"/>
      <c r="R36342" s="3"/>
      <c r="S36342" s="3"/>
      <c r="T36342" s="3"/>
      <c r="U36342" s="3"/>
    </row>
    <row r="36343" spans="1:21" hidden="1" outlineLevel="7">
      <c r="A36343" s="13" t="s">
        <v>3</v>
      </c>
      <c r="B36343" s="17"/>
      <c r="C36343" s="17"/>
      <c r="D36343" s="17"/>
      <c r="E36343" s="17"/>
      <c r="F36343" s="7">
        <v>41244</v>
      </c>
      <c r="G36343" s="7">
        <v>41334</v>
      </c>
      <c r="H36343" s="7">
        <v>41426</v>
      </c>
      <c r="I36343" s="7">
        <v>41518</v>
      </c>
      <c r="J36343" s="7">
        <v>41609</v>
      </c>
      <c r="K36343" s="7">
        <v>41699</v>
      </c>
      <c r="L36343" s="7">
        <v>41791</v>
      </c>
      <c r="M36343" s="7">
        <v>41883</v>
      </c>
      <c r="N36343" s="7">
        <v>41974</v>
      </c>
      <c r="O36343" s="7">
        <v>42064</v>
      </c>
      <c r="P36343" s="7">
        <v>42156</v>
      </c>
      <c r="Q36343" s="7">
        <v>42248</v>
      </c>
      <c r="R36343" s="7">
        <v>42339</v>
      </c>
      <c r="S36343" s="7">
        <v>42430</v>
      </c>
      <c r="T36343" s="7"/>
      <c r="U36343" s="7"/>
    </row>
    <row r="36344" spans="1:21" hidden="1" outlineLevel="7">
      <c r="A36344" s="13" t="s">
        <v>3</v>
      </c>
      <c r="C36344" s="18" t="s">
        <v>6</v>
      </c>
      <c r="D36344" s="19" t="s">
        <v>409</v>
      </c>
      <c r="E36344" s="19"/>
      <c r="F36344" s="20"/>
      <c r="G36344" s="20">
        <v>9</v>
      </c>
      <c r="H36344" s="20"/>
      <c r="I36344" s="20"/>
      <c r="J36344" s="20"/>
      <c r="K36344" s="20">
        <v>0</v>
      </c>
      <c r="L36344" s="20"/>
      <c r="M36344" s="20"/>
      <c r="N36344" s="20"/>
      <c r="O36344" s="20">
        <v>0</v>
      </c>
      <c r="P36344" s="20"/>
      <c r="Q36344" s="20"/>
      <c r="R36344" s="20"/>
      <c r="S36344" s="20">
        <v>1</v>
      </c>
      <c r="T36344" s="20"/>
      <c r="U36344" s="20"/>
    </row>
    <row r="36345" spans="1:21" hidden="1" outlineLevel="7">
      <c r="A36345" s="13" t="s">
        <v>3</v>
      </c>
      <c r="C36345" s="19"/>
      <c r="D36345" s="19" t="s">
        <v>410</v>
      </c>
      <c r="E36345" s="19"/>
      <c r="F36345" s="20"/>
      <c r="G36345" s="20">
        <v>11</v>
      </c>
      <c r="H36345" s="20"/>
      <c r="I36345" s="20"/>
      <c r="J36345" s="20"/>
      <c r="K36345" s="20">
        <v>4</v>
      </c>
      <c r="L36345" s="20"/>
      <c r="M36345" s="20"/>
      <c r="N36345" s="20"/>
      <c r="O36345" s="20">
        <v>4</v>
      </c>
      <c r="P36345" s="20"/>
      <c r="Q36345" s="20"/>
      <c r="R36345" s="20"/>
      <c r="S36345" s="20">
        <v>2</v>
      </c>
      <c r="T36345" s="20"/>
      <c r="U36345" s="20"/>
    </row>
    <row r="36346" spans="1:21" hidden="1" outlineLevel="7">
      <c r="A36346" s="13" t="s">
        <v>3</v>
      </c>
      <c r="C36346" s="19"/>
      <c r="D36346" s="19" t="s">
        <v>411</v>
      </c>
      <c r="E36346" s="19"/>
      <c r="F36346" s="20"/>
      <c r="G36346" s="20">
        <v>4</v>
      </c>
      <c r="H36346" s="20"/>
      <c r="I36346" s="20"/>
      <c r="J36346" s="20"/>
      <c r="K36346" s="20">
        <v>20</v>
      </c>
      <c r="L36346" s="20"/>
      <c r="M36346" s="20"/>
      <c r="N36346" s="20"/>
      <c r="O36346" s="20">
        <v>21</v>
      </c>
      <c r="P36346" s="20"/>
      <c r="Q36346" s="20"/>
      <c r="R36346" s="20"/>
      <c r="S36346" s="20">
        <v>19</v>
      </c>
      <c r="T36346" s="20"/>
      <c r="U36346" s="20"/>
    </row>
    <row r="36347" spans="1:21" hidden="1" outlineLevel="7">
      <c r="A36347" s="13" t="s">
        <v>3</v>
      </c>
      <c r="C36347" s="19"/>
      <c r="D36347" s="19" t="s">
        <v>412</v>
      </c>
      <c r="E36347" s="19"/>
      <c r="F36347" s="20"/>
      <c r="G36347" s="20">
        <v>0</v>
      </c>
      <c r="H36347" s="20"/>
      <c r="I36347" s="20"/>
      <c r="J36347" s="20"/>
      <c r="K36347" s="20">
        <v>1</v>
      </c>
      <c r="L36347" s="20"/>
      <c r="M36347" s="20"/>
      <c r="N36347" s="20"/>
      <c r="O36347" s="20">
        <v>1</v>
      </c>
      <c r="P36347" s="20"/>
      <c r="Q36347" s="20"/>
      <c r="R36347" s="20"/>
      <c r="S36347" s="20">
        <v>1</v>
      </c>
      <c r="T36347" s="20"/>
      <c r="U36347" s="20"/>
    </row>
    <row r="36348" spans="1:21" hidden="1" outlineLevel="7">
      <c r="A36348" s="13" t="s">
        <v>3</v>
      </c>
      <c r="C36348" s="19"/>
      <c r="D36348" s="19" t="s">
        <v>413</v>
      </c>
      <c r="E36348" s="19"/>
      <c r="F36348" s="20"/>
      <c r="G36348" s="20">
        <v>0</v>
      </c>
      <c r="H36348" s="20"/>
      <c r="I36348" s="20"/>
      <c r="J36348" s="20"/>
      <c r="K36348" s="20">
        <v>0</v>
      </c>
      <c r="L36348" s="20"/>
      <c r="M36348" s="20"/>
      <c r="N36348" s="20"/>
      <c r="O36348" s="20">
        <v>0</v>
      </c>
      <c r="P36348" s="20"/>
      <c r="Q36348" s="20"/>
      <c r="R36348" s="20"/>
      <c r="S36348" s="20">
        <v>0</v>
      </c>
      <c r="T36348" s="20"/>
      <c r="U36348" s="20"/>
    </row>
    <row r="36349" spans="1:21" hidden="1" outlineLevel="7">
      <c r="A36349" s="13" t="s">
        <v>3</v>
      </c>
      <c r="C36349" s="19"/>
      <c r="D36349" s="19" t="s">
        <v>12</v>
      </c>
      <c r="E36349" s="19"/>
      <c r="F36349" s="20"/>
      <c r="G36349" s="20">
        <v>24</v>
      </c>
      <c r="H36349" s="20"/>
      <c r="I36349" s="20"/>
      <c r="J36349" s="20"/>
      <c r="K36349" s="20">
        <v>25</v>
      </c>
      <c r="L36349" s="20"/>
      <c r="M36349" s="20"/>
      <c r="N36349" s="20"/>
      <c r="O36349" s="20">
        <v>26</v>
      </c>
      <c r="P36349" s="20"/>
      <c r="Q36349" s="20"/>
      <c r="R36349" s="20"/>
      <c r="S36349" s="20">
        <v>23</v>
      </c>
      <c r="T36349" s="20"/>
      <c r="U36349" s="20"/>
    </row>
    <row r="36350" spans="1:21" hidden="1" outlineLevel="7">
      <c r="A36350" s="13" t="s">
        <v>3</v>
      </c>
      <c r="C36350" s="18"/>
      <c r="D36350" s="18" t="s">
        <v>13</v>
      </c>
      <c r="E36350" s="18"/>
      <c r="F36350" s="31"/>
      <c r="G36350" s="31">
        <v>20</v>
      </c>
      <c r="H36350" s="21"/>
      <c r="I36350" s="21"/>
      <c r="J36350" s="21"/>
      <c r="K36350" s="31">
        <v>3</v>
      </c>
      <c r="L36350" s="21"/>
      <c r="M36350" s="21"/>
      <c r="N36350" s="21"/>
      <c r="O36350" s="31">
        <v>3</v>
      </c>
      <c r="P36350" s="21"/>
      <c r="Q36350" s="21"/>
      <c r="R36350" s="21"/>
      <c r="S36350" s="31">
        <v>2</v>
      </c>
      <c r="T36350" s="31"/>
      <c r="U36350" s="31"/>
    </row>
    <row r="36351" spans="1:21" hidden="1" outlineLevel="7">
      <c r="A36351" s="13" t="s">
        <v>3</v>
      </c>
      <c r="K36351" s="3"/>
      <c r="L36351" s="3"/>
      <c r="M36351" s="3"/>
      <c r="N36351" s="3"/>
      <c r="O36351" s="3"/>
      <c r="P36351" s="3"/>
      <c r="Q36351" s="3"/>
      <c r="R36351" s="3"/>
      <c r="S36351" s="3"/>
      <c r="T36351" s="3"/>
      <c r="U36351" s="3"/>
    </row>
    <row r="36352" spans="1:21" hidden="1" outlineLevel="7">
      <c r="A36352" s="13" t="s">
        <v>3</v>
      </c>
      <c r="C36352" s="18" t="s">
        <v>14</v>
      </c>
      <c r="D36352" s="19" t="s">
        <v>409</v>
      </c>
      <c r="E36352" s="19"/>
      <c r="F36352" s="22"/>
      <c r="G36352" s="22">
        <v>37.5</v>
      </c>
      <c r="H36352" s="22"/>
      <c r="I36352" s="22"/>
      <c r="J36352" s="22"/>
      <c r="K36352" s="22">
        <v>0</v>
      </c>
      <c r="L36352" s="22"/>
      <c r="M36352" s="22"/>
      <c r="N36352" s="22"/>
      <c r="O36352" s="22">
        <v>0</v>
      </c>
      <c r="P36352" s="22"/>
      <c r="Q36352" s="22"/>
      <c r="R36352" s="22"/>
      <c r="S36352" s="22">
        <v>4.3478260869565215</v>
      </c>
      <c r="T36352" s="22"/>
      <c r="U36352" s="22"/>
    </row>
    <row r="36353" spans="1:21" hidden="1" outlineLevel="7">
      <c r="A36353" s="13" t="s">
        <v>3</v>
      </c>
      <c r="B36353" s="4"/>
      <c r="C36353" s="4"/>
      <c r="D36353" s="19" t="s">
        <v>410</v>
      </c>
      <c r="E36353" s="19"/>
      <c r="F36353" s="22"/>
      <c r="G36353" s="22">
        <v>45.833333333333329</v>
      </c>
      <c r="H36353" s="22"/>
      <c r="I36353" s="22"/>
      <c r="J36353" s="22"/>
      <c r="K36353" s="22">
        <v>16</v>
      </c>
      <c r="L36353" s="22"/>
      <c r="M36353" s="22"/>
      <c r="N36353" s="22"/>
      <c r="O36353" s="22">
        <v>15.384615384615385</v>
      </c>
      <c r="P36353" s="22"/>
      <c r="Q36353" s="22"/>
      <c r="R36353" s="22"/>
      <c r="S36353" s="22">
        <v>8.695652173913043</v>
      </c>
      <c r="T36353" s="22"/>
      <c r="U36353" s="22"/>
    </row>
    <row r="36354" spans="1:21" hidden="1" outlineLevel="7">
      <c r="A36354" s="13" t="s">
        <v>3</v>
      </c>
      <c r="B36354" s="4"/>
      <c r="C36354" s="4"/>
      <c r="D36354" s="19" t="s">
        <v>411</v>
      </c>
      <c r="E36354" s="19"/>
      <c r="F36354" s="22"/>
      <c r="G36354" s="22">
        <v>16.666666666666664</v>
      </c>
      <c r="H36354" s="22"/>
      <c r="I36354" s="22"/>
      <c r="J36354" s="22"/>
      <c r="K36354" s="22">
        <v>80</v>
      </c>
      <c r="L36354" s="22"/>
      <c r="M36354" s="22"/>
      <c r="N36354" s="22"/>
      <c r="O36354" s="22">
        <v>80.769230769230774</v>
      </c>
      <c r="P36354" s="22"/>
      <c r="Q36354" s="22"/>
      <c r="R36354" s="22"/>
      <c r="S36354" s="22">
        <v>82.608695652173907</v>
      </c>
      <c r="T36354" s="22"/>
      <c r="U36354" s="22"/>
    </row>
    <row r="36355" spans="1:21" hidden="1" outlineLevel="7">
      <c r="A36355" s="13" t="s">
        <v>3</v>
      </c>
      <c r="B36355" s="4"/>
      <c r="C36355" s="4"/>
      <c r="D36355" s="19" t="s">
        <v>412</v>
      </c>
      <c r="E36355" s="19"/>
      <c r="F36355" s="22"/>
      <c r="G36355" s="22">
        <v>0</v>
      </c>
      <c r="H36355" s="22"/>
      <c r="I36355" s="22"/>
      <c r="J36355" s="22"/>
      <c r="K36355" s="22">
        <v>4</v>
      </c>
      <c r="L36355" s="22"/>
      <c r="M36355" s="22"/>
      <c r="N36355" s="22"/>
      <c r="O36355" s="22">
        <v>3.8461538461538463</v>
      </c>
      <c r="P36355" s="22"/>
      <c r="Q36355" s="22"/>
      <c r="R36355" s="22"/>
      <c r="S36355" s="22">
        <v>4.3478260869565215</v>
      </c>
      <c r="T36355" s="22"/>
      <c r="U36355" s="22"/>
    </row>
    <row r="36356" spans="1:21" hidden="1" outlineLevel="7">
      <c r="A36356" s="13" t="s">
        <v>3</v>
      </c>
      <c r="B36356" s="4"/>
      <c r="C36356" s="4"/>
      <c r="D36356" s="19" t="s">
        <v>413</v>
      </c>
      <c r="E36356" s="19"/>
      <c r="F36356" s="22"/>
      <c r="G36356" s="22">
        <v>0</v>
      </c>
      <c r="H36356" s="22"/>
      <c r="I36356" s="22"/>
      <c r="J36356" s="22"/>
      <c r="K36356" s="22">
        <v>0</v>
      </c>
      <c r="L36356" s="22"/>
      <c r="M36356" s="22"/>
      <c r="N36356" s="22"/>
      <c r="O36356" s="22">
        <v>0</v>
      </c>
      <c r="P36356" s="22"/>
      <c r="Q36356" s="22"/>
      <c r="R36356" s="22"/>
      <c r="S36356" s="22">
        <v>0</v>
      </c>
      <c r="T36356" s="22"/>
      <c r="U36356" s="22"/>
    </row>
    <row r="36357" spans="1:21" hidden="1" outlineLevel="7">
      <c r="A36357" s="13" t="s">
        <v>3</v>
      </c>
      <c r="B36357" s="4"/>
      <c r="C36357" s="4"/>
      <c r="D36357" s="19" t="s">
        <v>12</v>
      </c>
      <c r="E36357" s="19"/>
      <c r="F36357" s="22"/>
      <c r="G36357" s="22">
        <v>100</v>
      </c>
      <c r="K36357" s="22">
        <v>100</v>
      </c>
      <c r="L36357" s="3"/>
      <c r="M36357" s="3"/>
      <c r="N36357" s="3"/>
      <c r="O36357" s="22">
        <v>100</v>
      </c>
      <c r="P36357" s="3"/>
      <c r="Q36357" s="3"/>
      <c r="R36357" s="3"/>
      <c r="S36357" s="22">
        <v>100</v>
      </c>
      <c r="T36357" s="22"/>
      <c r="U36357" s="22"/>
    </row>
    <row r="36358" spans="1:21" hidden="1" outlineLevel="7">
      <c r="A36358" s="13" t="s">
        <v>3</v>
      </c>
      <c r="B36358" s="4"/>
      <c r="C36358" s="4"/>
      <c r="D36358" s="18" t="s">
        <v>13</v>
      </c>
      <c r="E36358" s="18"/>
      <c r="F36358" s="31"/>
      <c r="G36358" s="31">
        <v>83.333333333333329</v>
      </c>
      <c r="H36358" s="21"/>
      <c r="I36358" s="21"/>
      <c r="J36358" s="21"/>
      <c r="K36358" s="31">
        <v>12</v>
      </c>
      <c r="L36358" s="21"/>
      <c r="M36358" s="21"/>
      <c r="N36358" s="21"/>
      <c r="O36358" s="31">
        <v>11.538461538461538</v>
      </c>
      <c r="P36358" s="21"/>
      <c r="Q36358" s="21"/>
      <c r="R36358" s="21"/>
      <c r="S36358" s="31">
        <v>8.695652173913043</v>
      </c>
      <c r="T36358" s="31"/>
      <c r="U36358" s="31"/>
    </row>
    <row r="36359" spans="1:21" hidden="1" outlineLevel="6">
      <c r="A36359" s="13" t="s">
        <v>3</v>
      </c>
      <c r="K36359" s="3"/>
      <c r="L36359" s="3"/>
      <c r="M36359" s="3"/>
      <c r="N36359" s="3"/>
      <c r="O36359" s="3"/>
      <c r="P36359" s="3"/>
      <c r="Q36359" s="3"/>
      <c r="R36359" s="3"/>
      <c r="S36359" s="3"/>
      <c r="T36359" s="3"/>
      <c r="U36359" s="3"/>
    </row>
    <row r="36360" spans="1:21" ht="12.75" hidden="1" outlineLevel="5" collapsed="1">
      <c r="A36360" s="13" t="s">
        <v>3</v>
      </c>
      <c r="C36360" s="15"/>
      <c r="K36360" s="3"/>
      <c r="L36360" s="3"/>
      <c r="M36360" s="3"/>
      <c r="N36360" s="3"/>
      <c r="O36360" s="3"/>
      <c r="P36360" s="3"/>
      <c r="Q36360" s="3"/>
      <c r="R36360" s="3"/>
      <c r="S36360" s="3"/>
      <c r="T36360" s="3"/>
      <c r="U36360" s="3"/>
    </row>
    <row r="36361" spans="1:21" ht="12.75" hidden="1" outlineLevel="5">
      <c r="A36361" s="13"/>
      <c r="B36361" s="14" t="s">
        <v>337</v>
      </c>
      <c r="C36361" s="15"/>
      <c r="K36361" s="3"/>
      <c r="L36361" s="3"/>
      <c r="M36361" s="3"/>
      <c r="N36361" s="3"/>
      <c r="O36361" s="3"/>
      <c r="P36361" s="3"/>
      <c r="Q36361" s="3"/>
      <c r="R36361" s="3"/>
      <c r="S36361" s="3"/>
      <c r="T36361" s="3"/>
      <c r="U36361" s="3"/>
    </row>
    <row r="36362" spans="1:21" hidden="1" outlineLevel="6">
      <c r="A36362" s="13" t="s">
        <v>3</v>
      </c>
      <c r="K36362" s="3"/>
      <c r="L36362" s="3"/>
      <c r="M36362" s="3"/>
      <c r="N36362" s="3"/>
      <c r="O36362" s="3"/>
      <c r="P36362" s="3"/>
      <c r="Q36362" s="3"/>
      <c r="R36362" s="3"/>
      <c r="S36362" s="3"/>
      <c r="T36362" s="3"/>
      <c r="U36362" s="3"/>
    </row>
    <row r="36363" spans="1:21" ht="33" hidden="1" customHeight="1" outlineLevel="6">
      <c r="A36363" s="16">
        <v>386</v>
      </c>
      <c r="B36363" s="46" t="s">
        <v>622</v>
      </c>
      <c r="C36363" s="46"/>
      <c r="D36363" s="46"/>
      <c r="E36363" s="17"/>
      <c r="K36363" s="3"/>
      <c r="L36363" s="3"/>
      <c r="M36363" s="3"/>
      <c r="N36363" s="3"/>
      <c r="O36363" s="3"/>
      <c r="P36363" s="3"/>
      <c r="Q36363" s="3"/>
      <c r="R36363" s="3"/>
      <c r="S36363" s="3"/>
      <c r="T36363" s="3"/>
      <c r="U36363" s="3"/>
    </row>
    <row r="36364" spans="1:21" hidden="1" outlineLevel="7">
      <c r="A36364" s="13" t="s">
        <v>3</v>
      </c>
      <c r="B36364" s="17"/>
      <c r="C36364" s="17"/>
      <c r="D36364" s="17"/>
      <c r="E36364" s="17"/>
      <c r="F36364" s="7">
        <v>41244</v>
      </c>
      <c r="G36364" s="7">
        <v>41334</v>
      </c>
      <c r="H36364" s="7">
        <v>41426</v>
      </c>
      <c r="I36364" s="7">
        <v>41518</v>
      </c>
      <c r="J36364" s="7">
        <v>41609</v>
      </c>
      <c r="K36364" s="7">
        <v>41699</v>
      </c>
      <c r="L36364" s="7">
        <v>41791</v>
      </c>
      <c r="M36364" s="7">
        <v>41883</v>
      </c>
      <c r="N36364" s="7">
        <v>41974</v>
      </c>
      <c r="O36364" s="7">
        <v>42064</v>
      </c>
      <c r="P36364" s="7">
        <v>42156</v>
      </c>
      <c r="Q36364" s="7">
        <v>42248</v>
      </c>
      <c r="R36364" s="7">
        <v>42339</v>
      </c>
      <c r="S36364" s="7">
        <v>42430</v>
      </c>
      <c r="T36364" s="7"/>
      <c r="U36364" s="7"/>
    </row>
    <row r="36365" spans="1:21" hidden="1" outlineLevel="7">
      <c r="A36365" s="13" t="s">
        <v>3</v>
      </c>
      <c r="C36365" s="18" t="s">
        <v>6</v>
      </c>
      <c r="D36365" s="19" t="s">
        <v>409</v>
      </c>
      <c r="E36365" s="19"/>
      <c r="F36365" s="20"/>
      <c r="G36365" s="20">
        <v>10</v>
      </c>
      <c r="H36365" s="20"/>
      <c r="I36365" s="20"/>
      <c r="J36365" s="20"/>
      <c r="K36365" s="20">
        <v>1</v>
      </c>
      <c r="L36365" s="20"/>
      <c r="M36365" s="20"/>
      <c r="N36365" s="20"/>
      <c r="O36365" s="20">
        <v>0</v>
      </c>
      <c r="P36365" s="20"/>
      <c r="Q36365" s="20"/>
      <c r="R36365" s="20"/>
      <c r="S36365" s="20">
        <v>0</v>
      </c>
      <c r="T36365" s="20"/>
      <c r="U36365" s="20"/>
    </row>
    <row r="36366" spans="1:21" hidden="1" outlineLevel="7">
      <c r="A36366" s="13" t="s">
        <v>3</v>
      </c>
      <c r="C36366" s="19"/>
      <c r="D36366" s="19" t="s">
        <v>410</v>
      </c>
      <c r="E36366" s="19"/>
      <c r="F36366" s="20"/>
      <c r="G36366" s="20">
        <v>7</v>
      </c>
      <c r="H36366" s="20"/>
      <c r="I36366" s="20"/>
      <c r="J36366" s="20"/>
      <c r="K36366" s="20">
        <v>3</v>
      </c>
      <c r="L36366" s="20"/>
      <c r="M36366" s="20"/>
      <c r="N36366" s="20"/>
      <c r="O36366" s="20">
        <v>2</v>
      </c>
      <c r="P36366" s="20"/>
      <c r="Q36366" s="20"/>
      <c r="R36366" s="20"/>
      <c r="S36366" s="20">
        <v>1</v>
      </c>
      <c r="T36366" s="20"/>
      <c r="U36366" s="20"/>
    </row>
    <row r="36367" spans="1:21" hidden="1" outlineLevel="7">
      <c r="A36367" s="13" t="s">
        <v>3</v>
      </c>
      <c r="C36367" s="19"/>
      <c r="D36367" s="19" t="s">
        <v>411</v>
      </c>
      <c r="E36367" s="19"/>
      <c r="F36367" s="20"/>
      <c r="G36367" s="20">
        <v>3</v>
      </c>
      <c r="H36367" s="20"/>
      <c r="I36367" s="20"/>
      <c r="J36367" s="20"/>
      <c r="K36367" s="20">
        <v>17</v>
      </c>
      <c r="L36367" s="20"/>
      <c r="M36367" s="20"/>
      <c r="N36367" s="20"/>
      <c r="O36367" s="20">
        <v>20</v>
      </c>
      <c r="P36367" s="20"/>
      <c r="Q36367" s="20"/>
      <c r="R36367" s="20"/>
      <c r="S36367" s="20">
        <v>16</v>
      </c>
      <c r="T36367" s="20"/>
      <c r="U36367" s="20"/>
    </row>
    <row r="36368" spans="1:21" hidden="1" outlineLevel="7">
      <c r="A36368" s="13" t="s">
        <v>3</v>
      </c>
      <c r="C36368" s="19"/>
      <c r="D36368" s="19" t="s">
        <v>412</v>
      </c>
      <c r="E36368" s="19"/>
      <c r="F36368" s="20"/>
      <c r="G36368" s="20">
        <v>0</v>
      </c>
      <c r="H36368" s="20"/>
      <c r="I36368" s="20"/>
      <c r="J36368" s="20"/>
      <c r="K36368" s="20">
        <v>1</v>
      </c>
      <c r="L36368" s="20"/>
      <c r="M36368" s="20"/>
      <c r="N36368" s="20"/>
      <c r="O36368" s="20">
        <v>0</v>
      </c>
      <c r="P36368" s="20"/>
      <c r="Q36368" s="20"/>
      <c r="R36368" s="20"/>
      <c r="S36368" s="20">
        <v>1</v>
      </c>
      <c r="T36368" s="20"/>
      <c r="U36368" s="20"/>
    </row>
    <row r="36369" spans="1:21" hidden="1" outlineLevel="7">
      <c r="A36369" s="13" t="s">
        <v>3</v>
      </c>
      <c r="C36369" s="19"/>
      <c r="D36369" s="19" t="s">
        <v>413</v>
      </c>
      <c r="E36369" s="19"/>
      <c r="F36369" s="20"/>
      <c r="G36369" s="20">
        <v>0</v>
      </c>
      <c r="H36369" s="20"/>
      <c r="I36369" s="20"/>
      <c r="J36369" s="20"/>
      <c r="K36369" s="20">
        <v>0</v>
      </c>
      <c r="L36369" s="20"/>
      <c r="M36369" s="20"/>
      <c r="N36369" s="20"/>
      <c r="O36369" s="20">
        <v>0</v>
      </c>
      <c r="P36369" s="20"/>
      <c r="Q36369" s="20"/>
      <c r="R36369" s="20"/>
      <c r="S36369" s="20">
        <v>0</v>
      </c>
      <c r="T36369" s="20"/>
      <c r="U36369" s="20"/>
    </row>
    <row r="36370" spans="1:21" hidden="1" outlineLevel="7">
      <c r="A36370" s="13" t="s">
        <v>3</v>
      </c>
      <c r="C36370" s="19"/>
      <c r="D36370" s="19" t="s">
        <v>12</v>
      </c>
      <c r="E36370" s="19"/>
      <c r="F36370" s="20"/>
      <c r="G36370" s="20">
        <v>20</v>
      </c>
      <c r="H36370" s="20"/>
      <c r="I36370" s="20"/>
      <c r="J36370" s="20"/>
      <c r="K36370" s="20">
        <v>22</v>
      </c>
      <c r="L36370" s="20"/>
      <c r="M36370" s="20"/>
      <c r="N36370" s="20"/>
      <c r="O36370" s="20">
        <v>22</v>
      </c>
      <c r="P36370" s="20"/>
      <c r="Q36370" s="20"/>
      <c r="R36370" s="20"/>
      <c r="S36370" s="20">
        <v>18</v>
      </c>
      <c r="T36370" s="20"/>
      <c r="U36370" s="20"/>
    </row>
    <row r="36371" spans="1:21" hidden="1" outlineLevel="7">
      <c r="A36371" s="13" t="s">
        <v>3</v>
      </c>
      <c r="C36371" s="18"/>
      <c r="D36371" s="18" t="s">
        <v>13</v>
      </c>
      <c r="E36371" s="18"/>
      <c r="F36371" s="31"/>
      <c r="G36371" s="31">
        <v>17</v>
      </c>
      <c r="H36371" s="21"/>
      <c r="I36371" s="21"/>
      <c r="J36371" s="21"/>
      <c r="K36371" s="31">
        <v>3</v>
      </c>
      <c r="L36371" s="21"/>
      <c r="M36371" s="21"/>
      <c r="N36371" s="21"/>
      <c r="O36371" s="31">
        <v>2</v>
      </c>
      <c r="P36371" s="21"/>
      <c r="Q36371" s="21"/>
      <c r="R36371" s="21"/>
      <c r="S36371" s="31">
        <v>0</v>
      </c>
      <c r="T36371" s="31"/>
      <c r="U36371" s="31"/>
    </row>
    <row r="36372" spans="1:21" hidden="1" outlineLevel="7">
      <c r="A36372" s="13" t="s">
        <v>3</v>
      </c>
      <c r="K36372" s="3"/>
      <c r="L36372" s="3"/>
      <c r="M36372" s="3"/>
      <c r="N36372" s="3"/>
      <c r="O36372" s="3"/>
      <c r="P36372" s="3"/>
      <c r="Q36372" s="3"/>
      <c r="R36372" s="3"/>
      <c r="S36372" s="3"/>
      <c r="T36372" s="3"/>
      <c r="U36372" s="3"/>
    </row>
    <row r="36373" spans="1:21" hidden="1" outlineLevel="7">
      <c r="A36373" s="13" t="s">
        <v>3</v>
      </c>
      <c r="C36373" s="18" t="s">
        <v>14</v>
      </c>
      <c r="D36373" s="19" t="s">
        <v>409</v>
      </c>
      <c r="E36373" s="19"/>
      <c r="F36373" s="22"/>
      <c r="G36373" s="22">
        <v>50</v>
      </c>
      <c r="H36373" s="22"/>
      <c r="I36373" s="22"/>
      <c r="J36373" s="22"/>
      <c r="K36373" s="22">
        <v>4.5454545454545459</v>
      </c>
      <c r="L36373" s="22"/>
      <c r="M36373" s="22"/>
      <c r="N36373" s="22"/>
      <c r="O36373" s="22">
        <v>0</v>
      </c>
      <c r="P36373" s="22"/>
      <c r="Q36373" s="22"/>
      <c r="R36373" s="22"/>
      <c r="S36373" s="22">
        <v>0</v>
      </c>
      <c r="T36373" s="22"/>
      <c r="U36373" s="22"/>
    </row>
    <row r="36374" spans="1:21" hidden="1" outlineLevel="7">
      <c r="A36374" s="13" t="s">
        <v>3</v>
      </c>
      <c r="B36374" s="4"/>
      <c r="C36374" s="4"/>
      <c r="D36374" s="19" t="s">
        <v>410</v>
      </c>
      <c r="E36374" s="19"/>
      <c r="F36374" s="22"/>
      <c r="G36374" s="22">
        <v>35</v>
      </c>
      <c r="H36374" s="22"/>
      <c r="I36374" s="22"/>
      <c r="J36374" s="22"/>
      <c r="K36374" s="22">
        <v>13.636363636363635</v>
      </c>
      <c r="L36374" s="22"/>
      <c r="M36374" s="22"/>
      <c r="N36374" s="22"/>
      <c r="O36374" s="22">
        <v>9.0909090909090917</v>
      </c>
      <c r="P36374" s="22"/>
      <c r="Q36374" s="22"/>
      <c r="R36374" s="22"/>
      <c r="S36374" s="22">
        <v>5.5555555555555554</v>
      </c>
      <c r="T36374" s="22"/>
      <c r="U36374" s="22"/>
    </row>
    <row r="36375" spans="1:21" hidden="1" outlineLevel="7">
      <c r="A36375" s="13" t="s">
        <v>3</v>
      </c>
      <c r="B36375" s="4"/>
      <c r="C36375" s="4"/>
      <c r="D36375" s="19" t="s">
        <v>411</v>
      </c>
      <c r="E36375" s="19"/>
      <c r="F36375" s="22"/>
      <c r="G36375" s="22">
        <v>15</v>
      </c>
      <c r="H36375" s="22"/>
      <c r="I36375" s="22"/>
      <c r="J36375" s="22"/>
      <c r="K36375" s="22">
        <v>77.272727272727266</v>
      </c>
      <c r="L36375" s="22"/>
      <c r="M36375" s="22"/>
      <c r="N36375" s="22"/>
      <c r="O36375" s="22">
        <v>90.909090909090907</v>
      </c>
      <c r="P36375" s="22"/>
      <c r="Q36375" s="22"/>
      <c r="R36375" s="22"/>
      <c r="S36375" s="22">
        <v>88.888888888888886</v>
      </c>
      <c r="T36375" s="22"/>
      <c r="U36375" s="22"/>
    </row>
    <row r="36376" spans="1:21" hidden="1" outlineLevel="7">
      <c r="A36376" s="13" t="s">
        <v>3</v>
      </c>
      <c r="B36376" s="4"/>
      <c r="C36376" s="4"/>
      <c r="D36376" s="19" t="s">
        <v>412</v>
      </c>
      <c r="E36376" s="19"/>
      <c r="F36376" s="22"/>
      <c r="G36376" s="22">
        <v>0</v>
      </c>
      <c r="H36376" s="22"/>
      <c r="I36376" s="22"/>
      <c r="J36376" s="22"/>
      <c r="K36376" s="22">
        <v>4.5454545454545459</v>
      </c>
      <c r="L36376" s="22"/>
      <c r="M36376" s="22"/>
      <c r="N36376" s="22"/>
      <c r="O36376" s="22">
        <v>0</v>
      </c>
      <c r="P36376" s="22"/>
      <c r="Q36376" s="22"/>
      <c r="R36376" s="22"/>
      <c r="S36376" s="22">
        <v>5.5555555555555554</v>
      </c>
      <c r="T36376" s="22"/>
      <c r="U36376" s="22"/>
    </row>
    <row r="36377" spans="1:21" hidden="1" outlineLevel="7">
      <c r="A36377" s="13" t="s">
        <v>3</v>
      </c>
      <c r="B36377" s="4"/>
      <c r="C36377" s="4"/>
      <c r="D36377" s="19" t="s">
        <v>413</v>
      </c>
      <c r="E36377" s="19"/>
      <c r="F36377" s="22"/>
      <c r="G36377" s="22">
        <v>0</v>
      </c>
      <c r="H36377" s="22"/>
      <c r="I36377" s="22"/>
      <c r="J36377" s="22"/>
      <c r="K36377" s="22">
        <v>0</v>
      </c>
      <c r="L36377" s="22"/>
      <c r="M36377" s="22"/>
      <c r="N36377" s="22"/>
      <c r="O36377" s="22">
        <v>0</v>
      </c>
      <c r="P36377" s="22"/>
      <c r="Q36377" s="22"/>
      <c r="R36377" s="22"/>
      <c r="S36377" s="22">
        <v>0</v>
      </c>
      <c r="T36377" s="22"/>
      <c r="U36377" s="22"/>
    </row>
    <row r="36378" spans="1:21" hidden="1" outlineLevel="7">
      <c r="A36378" s="13" t="s">
        <v>3</v>
      </c>
      <c r="B36378" s="4"/>
      <c r="C36378" s="4"/>
      <c r="D36378" s="19" t="s">
        <v>12</v>
      </c>
      <c r="E36378" s="19"/>
      <c r="F36378" s="22"/>
      <c r="G36378" s="22">
        <v>100</v>
      </c>
      <c r="K36378" s="22">
        <v>100</v>
      </c>
      <c r="L36378" s="3"/>
      <c r="M36378" s="3"/>
      <c r="N36378" s="3"/>
      <c r="O36378" s="22">
        <v>100</v>
      </c>
      <c r="P36378" s="3"/>
      <c r="Q36378" s="3"/>
      <c r="R36378" s="3"/>
      <c r="S36378" s="22">
        <v>100</v>
      </c>
      <c r="T36378" s="22"/>
      <c r="U36378" s="22"/>
    </row>
    <row r="36379" spans="1:21" hidden="1" outlineLevel="7">
      <c r="A36379" s="13" t="s">
        <v>3</v>
      </c>
      <c r="B36379" s="4"/>
      <c r="C36379" s="4"/>
      <c r="D36379" s="18" t="s">
        <v>13</v>
      </c>
      <c r="E36379" s="18"/>
      <c r="F36379" s="31"/>
      <c r="G36379" s="31">
        <v>85</v>
      </c>
      <c r="H36379" s="21"/>
      <c r="I36379" s="21"/>
      <c r="J36379" s="21"/>
      <c r="K36379" s="31">
        <v>13.636363636363633</v>
      </c>
      <c r="L36379" s="21"/>
      <c r="M36379" s="21"/>
      <c r="N36379" s="21"/>
      <c r="O36379" s="31">
        <v>9.0909090909090917</v>
      </c>
      <c r="P36379" s="21"/>
      <c r="Q36379" s="21"/>
      <c r="R36379" s="21"/>
      <c r="S36379" s="31">
        <v>0</v>
      </c>
      <c r="T36379" s="31"/>
      <c r="U36379" s="31"/>
    </row>
    <row r="36380" spans="1:21" hidden="1" outlineLevel="6">
      <c r="A36380" s="13" t="s">
        <v>3</v>
      </c>
      <c r="K36380" s="3"/>
      <c r="L36380" s="3"/>
      <c r="M36380" s="3"/>
      <c r="N36380" s="3"/>
      <c r="O36380" s="3"/>
      <c r="P36380" s="3"/>
      <c r="Q36380" s="3"/>
      <c r="R36380" s="3"/>
      <c r="S36380" s="3"/>
      <c r="T36380" s="3"/>
      <c r="U36380" s="3"/>
    </row>
    <row r="36381" spans="1:21" ht="12.75" hidden="1" outlineLevel="5" collapsed="1">
      <c r="A36381" s="13" t="s">
        <v>3</v>
      </c>
      <c r="C36381" s="15"/>
      <c r="K36381" s="3"/>
      <c r="L36381" s="3"/>
      <c r="M36381" s="3"/>
      <c r="N36381" s="3"/>
      <c r="O36381" s="3"/>
      <c r="P36381" s="3"/>
      <c r="Q36381" s="3"/>
      <c r="R36381" s="3"/>
      <c r="S36381" s="3"/>
      <c r="T36381" s="3"/>
      <c r="U36381" s="3"/>
    </row>
    <row r="36382" spans="1:21" ht="12.75" hidden="1" outlineLevel="5">
      <c r="A36382" s="13"/>
      <c r="B36382" s="14" t="s">
        <v>340</v>
      </c>
      <c r="C36382" s="15"/>
      <c r="K36382" s="3"/>
      <c r="L36382" s="3"/>
      <c r="M36382" s="3"/>
      <c r="N36382" s="3"/>
      <c r="O36382" s="3"/>
      <c r="P36382" s="3"/>
      <c r="Q36382" s="3"/>
      <c r="R36382" s="3"/>
      <c r="S36382" s="3"/>
      <c r="T36382" s="3"/>
      <c r="U36382" s="3"/>
    </row>
    <row r="36383" spans="1:21" hidden="1" outlineLevel="6">
      <c r="A36383" s="13" t="s">
        <v>3</v>
      </c>
      <c r="K36383" s="3"/>
      <c r="L36383" s="3"/>
      <c r="M36383" s="3"/>
      <c r="N36383" s="3"/>
      <c r="O36383" s="3"/>
      <c r="P36383" s="3"/>
      <c r="Q36383" s="3"/>
      <c r="R36383" s="3"/>
      <c r="S36383" s="3"/>
      <c r="T36383" s="3"/>
      <c r="U36383" s="3"/>
    </row>
    <row r="36384" spans="1:21" ht="33" hidden="1" customHeight="1" outlineLevel="6">
      <c r="A36384" s="16">
        <v>387</v>
      </c>
      <c r="B36384" s="46" t="s">
        <v>623</v>
      </c>
      <c r="C36384" s="46"/>
      <c r="D36384" s="46"/>
      <c r="E36384" s="17"/>
      <c r="K36384" s="3"/>
      <c r="L36384" s="3"/>
      <c r="M36384" s="3"/>
      <c r="N36384" s="3"/>
      <c r="O36384" s="3"/>
      <c r="P36384" s="3"/>
      <c r="Q36384" s="3"/>
      <c r="R36384" s="3"/>
      <c r="S36384" s="3"/>
      <c r="T36384" s="3"/>
      <c r="U36384" s="3"/>
    </row>
    <row r="36385" spans="1:21" hidden="1" outlineLevel="7">
      <c r="A36385" s="13" t="s">
        <v>3</v>
      </c>
      <c r="B36385" s="17"/>
      <c r="C36385" s="17"/>
      <c r="D36385" s="17"/>
      <c r="E36385" s="17"/>
      <c r="F36385" s="7">
        <v>41244</v>
      </c>
      <c r="G36385" s="7">
        <v>41334</v>
      </c>
      <c r="H36385" s="7">
        <v>41426</v>
      </c>
      <c r="I36385" s="7">
        <v>41518</v>
      </c>
      <c r="J36385" s="7">
        <v>41609</v>
      </c>
      <c r="K36385" s="7">
        <v>41699</v>
      </c>
      <c r="L36385" s="7">
        <v>41791</v>
      </c>
      <c r="M36385" s="7">
        <v>41883</v>
      </c>
      <c r="N36385" s="7">
        <v>41974</v>
      </c>
      <c r="O36385" s="7">
        <v>42064</v>
      </c>
      <c r="P36385" s="7">
        <v>42156</v>
      </c>
      <c r="Q36385" s="7">
        <v>42248</v>
      </c>
      <c r="R36385" s="7">
        <v>42339</v>
      </c>
      <c r="S36385" s="7">
        <v>42430</v>
      </c>
      <c r="T36385" s="7"/>
      <c r="U36385" s="7"/>
    </row>
    <row r="36386" spans="1:21" hidden="1" outlineLevel="7">
      <c r="A36386" s="13" t="s">
        <v>3</v>
      </c>
      <c r="C36386" s="18" t="s">
        <v>6</v>
      </c>
      <c r="D36386" s="19" t="s">
        <v>409</v>
      </c>
      <c r="E36386" s="19"/>
      <c r="F36386" s="20"/>
      <c r="G36386" s="20">
        <v>9</v>
      </c>
      <c r="H36386" s="20"/>
      <c r="I36386" s="20"/>
      <c r="J36386" s="20"/>
      <c r="K36386" s="20">
        <v>1</v>
      </c>
      <c r="L36386" s="20"/>
      <c r="M36386" s="20"/>
      <c r="N36386" s="20"/>
      <c r="O36386" s="20">
        <v>0</v>
      </c>
      <c r="P36386" s="20"/>
      <c r="Q36386" s="20"/>
      <c r="R36386" s="20"/>
      <c r="S36386" s="20">
        <v>0</v>
      </c>
      <c r="T36386" s="20"/>
      <c r="U36386" s="20"/>
    </row>
    <row r="36387" spans="1:21" hidden="1" outlineLevel="7">
      <c r="A36387" s="13" t="s">
        <v>3</v>
      </c>
      <c r="C36387" s="19"/>
      <c r="D36387" s="19" t="s">
        <v>410</v>
      </c>
      <c r="E36387" s="19"/>
      <c r="F36387" s="20"/>
      <c r="G36387" s="20">
        <v>8</v>
      </c>
      <c r="H36387" s="20"/>
      <c r="I36387" s="20"/>
      <c r="J36387" s="20"/>
      <c r="K36387" s="20">
        <v>2</v>
      </c>
      <c r="L36387" s="20"/>
      <c r="M36387" s="20"/>
      <c r="N36387" s="20"/>
      <c r="O36387" s="20">
        <v>3</v>
      </c>
      <c r="P36387" s="20"/>
      <c r="Q36387" s="20"/>
      <c r="R36387" s="20"/>
      <c r="S36387" s="20">
        <v>1</v>
      </c>
      <c r="T36387" s="20"/>
      <c r="U36387" s="20"/>
    </row>
    <row r="36388" spans="1:21" hidden="1" outlineLevel="7">
      <c r="A36388" s="13" t="s">
        <v>3</v>
      </c>
      <c r="C36388" s="19"/>
      <c r="D36388" s="19" t="s">
        <v>411</v>
      </c>
      <c r="E36388" s="19"/>
      <c r="F36388" s="20"/>
      <c r="G36388" s="20">
        <v>3</v>
      </c>
      <c r="H36388" s="20"/>
      <c r="I36388" s="20"/>
      <c r="J36388" s="20"/>
      <c r="K36388" s="20">
        <v>16</v>
      </c>
      <c r="L36388" s="20"/>
      <c r="M36388" s="20"/>
      <c r="N36388" s="20"/>
      <c r="O36388" s="20">
        <v>18</v>
      </c>
      <c r="P36388" s="20"/>
      <c r="Q36388" s="20"/>
      <c r="R36388" s="20"/>
      <c r="S36388" s="20">
        <v>16</v>
      </c>
      <c r="T36388" s="20"/>
      <c r="U36388" s="20"/>
    </row>
    <row r="36389" spans="1:21" hidden="1" outlineLevel="7">
      <c r="A36389" s="13" t="s">
        <v>3</v>
      </c>
      <c r="C36389" s="19"/>
      <c r="D36389" s="19" t="s">
        <v>412</v>
      </c>
      <c r="E36389" s="19"/>
      <c r="F36389" s="20"/>
      <c r="G36389" s="20">
        <v>0</v>
      </c>
      <c r="H36389" s="20"/>
      <c r="I36389" s="20"/>
      <c r="J36389" s="20"/>
      <c r="K36389" s="20">
        <v>1</v>
      </c>
      <c r="L36389" s="20"/>
      <c r="M36389" s="20"/>
      <c r="N36389" s="20"/>
      <c r="O36389" s="20">
        <v>0</v>
      </c>
      <c r="P36389" s="20"/>
      <c r="Q36389" s="20"/>
      <c r="R36389" s="20"/>
      <c r="S36389" s="20">
        <v>1</v>
      </c>
      <c r="T36389" s="20"/>
      <c r="U36389" s="20"/>
    </row>
    <row r="36390" spans="1:21" hidden="1" outlineLevel="7">
      <c r="A36390" s="13" t="s">
        <v>3</v>
      </c>
      <c r="C36390" s="19"/>
      <c r="D36390" s="19" t="s">
        <v>413</v>
      </c>
      <c r="E36390" s="19"/>
      <c r="F36390" s="20"/>
      <c r="G36390" s="20">
        <v>0</v>
      </c>
      <c r="H36390" s="20"/>
      <c r="I36390" s="20"/>
      <c r="J36390" s="20"/>
      <c r="K36390" s="20">
        <v>0</v>
      </c>
      <c r="L36390" s="20"/>
      <c r="M36390" s="20"/>
      <c r="N36390" s="20"/>
      <c r="O36390" s="20">
        <v>0</v>
      </c>
      <c r="P36390" s="20"/>
      <c r="Q36390" s="20"/>
      <c r="R36390" s="20"/>
      <c r="S36390" s="20">
        <v>0</v>
      </c>
      <c r="T36390" s="20"/>
      <c r="U36390" s="20"/>
    </row>
    <row r="36391" spans="1:21" hidden="1" outlineLevel="7">
      <c r="A36391" s="13" t="s">
        <v>3</v>
      </c>
      <c r="C36391" s="19"/>
      <c r="D36391" s="19" t="s">
        <v>12</v>
      </c>
      <c r="E36391" s="19"/>
      <c r="F36391" s="20"/>
      <c r="G36391" s="20">
        <v>20</v>
      </c>
      <c r="H36391" s="20"/>
      <c r="I36391" s="20"/>
      <c r="J36391" s="20"/>
      <c r="K36391" s="20">
        <v>20</v>
      </c>
      <c r="L36391" s="20"/>
      <c r="M36391" s="20"/>
      <c r="N36391" s="20"/>
      <c r="O36391" s="20">
        <v>21</v>
      </c>
      <c r="P36391" s="20"/>
      <c r="Q36391" s="20"/>
      <c r="R36391" s="20"/>
      <c r="S36391" s="20">
        <v>18</v>
      </c>
      <c r="T36391" s="20"/>
      <c r="U36391" s="20"/>
    </row>
    <row r="36392" spans="1:21" hidden="1" outlineLevel="7">
      <c r="A36392" s="13" t="s">
        <v>3</v>
      </c>
      <c r="C36392" s="18"/>
      <c r="D36392" s="18" t="s">
        <v>13</v>
      </c>
      <c r="E36392" s="18"/>
      <c r="F36392" s="31"/>
      <c r="G36392" s="31">
        <v>17</v>
      </c>
      <c r="H36392" s="21"/>
      <c r="I36392" s="21"/>
      <c r="J36392" s="21"/>
      <c r="K36392" s="31">
        <v>2</v>
      </c>
      <c r="L36392" s="21"/>
      <c r="M36392" s="21"/>
      <c r="N36392" s="21"/>
      <c r="O36392" s="31">
        <v>3</v>
      </c>
      <c r="P36392" s="21"/>
      <c r="Q36392" s="21"/>
      <c r="R36392" s="21"/>
      <c r="S36392" s="31">
        <v>0</v>
      </c>
      <c r="T36392" s="31"/>
      <c r="U36392" s="31"/>
    </row>
    <row r="36393" spans="1:21" hidden="1" outlineLevel="7">
      <c r="A36393" s="13" t="s">
        <v>3</v>
      </c>
      <c r="K36393" s="3"/>
      <c r="L36393" s="3"/>
      <c r="M36393" s="3"/>
      <c r="N36393" s="3"/>
      <c r="O36393" s="3"/>
      <c r="P36393" s="3"/>
      <c r="Q36393" s="3"/>
      <c r="R36393" s="3"/>
      <c r="S36393" s="3"/>
      <c r="T36393" s="3"/>
      <c r="U36393" s="3"/>
    </row>
    <row r="36394" spans="1:21" hidden="1" outlineLevel="7">
      <c r="A36394" s="13" t="s">
        <v>3</v>
      </c>
      <c r="C36394" s="18" t="s">
        <v>14</v>
      </c>
      <c r="D36394" s="19" t="s">
        <v>409</v>
      </c>
      <c r="E36394" s="19"/>
      <c r="F36394" s="22"/>
      <c r="G36394" s="22">
        <v>45</v>
      </c>
      <c r="H36394" s="22"/>
      <c r="I36394" s="22"/>
      <c r="J36394" s="22"/>
      <c r="K36394" s="22">
        <v>5</v>
      </c>
      <c r="L36394" s="22"/>
      <c r="M36394" s="22"/>
      <c r="N36394" s="22"/>
      <c r="O36394" s="22">
        <v>0</v>
      </c>
      <c r="P36394" s="22"/>
      <c r="Q36394" s="22"/>
      <c r="R36394" s="22"/>
      <c r="S36394" s="22">
        <v>0</v>
      </c>
      <c r="T36394" s="22"/>
      <c r="U36394" s="22"/>
    </row>
    <row r="36395" spans="1:21" hidden="1" outlineLevel="7">
      <c r="A36395" s="13" t="s">
        <v>3</v>
      </c>
      <c r="B36395" s="4"/>
      <c r="C36395" s="4"/>
      <c r="D36395" s="19" t="s">
        <v>410</v>
      </c>
      <c r="E36395" s="19"/>
      <c r="F36395" s="22"/>
      <c r="G36395" s="22">
        <v>40</v>
      </c>
      <c r="H36395" s="22"/>
      <c r="I36395" s="22"/>
      <c r="J36395" s="22"/>
      <c r="K36395" s="22">
        <v>10</v>
      </c>
      <c r="L36395" s="22"/>
      <c r="M36395" s="22"/>
      <c r="N36395" s="22"/>
      <c r="O36395" s="22">
        <v>14.285714285714285</v>
      </c>
      <c r="P36395" s="22"/>
      <c r="Q36395" s="22"/>
      <c r="R36395" s="22"/>
      <c r="S36395" s="22">
        <v>5.5555555555555554</v>
      </c>
      <c r="T36395" s="22"/>
      <c r="U36395" s="22"/>
    </row>
    <row r="36396" spans="1:21" hidden="1" outlineLevel="7">
      <c r="A36396" s="13" t="s">
        <v>3</v>
      </c>
      <c r="B36396" s="4"/>
      <c r="C36396" s="4"/>
      <c r="D36396" s="19" t="s">
        <v>411</v>
      </c>
      <c r="E36396" s="19"/>
      <c r="F36396" s="22"/>
      <c r="G36396" s="22">
        <v>15</v>
      </c>
      <c r="H36396" s="22"/>
      <c r="I36396" s="22"/>
      <c r="J36396" s="22"/>
      <c r="K36396" s="22">
        <v>80</v>
      </c>
      <c r="L36396" s="22"/>
      <c r="M36396" s="22"/>
      <c r="N36396" s="22"/>
      <c r="O36396" s="22">
        <v>85.714285714285708</v>
      </c>
      <c r="P36396" s="22"/>
      <c r="Q36396" s="22"/>
      <c r="R36396" s="22"/>
      <c r="S36396" s="22">
        <v>88.888888888888886</v>
      </c>
      <c r="T36396" s="22"/>
      <c r="U36396" s="22"/>
    </row>
    <row r="36397" spans="1:21" hidden="1" outlineLevel="7">
      <c r="A36397" s="13" t="s">
        <v>3</v>
      </c>
      <c r="B36397" s="4"/>
      <c r="C36397" s="4"/>
      <c r="D36397" s="19" t="s">
        <v>412</v>
      </c>
      <c r="E36397" s="19"/>
      <c r="F36397" s="22"/>
      <c r="G36397" s="22">
        <v>0</v>
      </c>
      <c r="H36397" s="22"/>
      <c r="I36397" s="22"/>
      <c r="J36397" s="22"/>
      <c r="K36397" s="22">
        <v>5</v>
      </c>
      <c r="L36397" s="22"/>
      <c r="M36397" s="22"/>
      <c r="N36397" s="22"/>
      <c r="O36397" s="22">
        <v>0</v>
      </c>
      <c r="P36397" s="22"/>
      <c r="Q36397" s="22"/>
      <c r="R36397" s="22"/>
      <c r="S36397" s="22">
        <v>5.5555555555555554</v>
      </c>
      <c r="T36397" s="22"/>
      <c r="U36397" s="22"/>
    </row>
    <row r="36398" spans="1:21" hidden="1" outlineLevel="7">
      <c r="A36398" s="13" t="s">
        <v>3</v>
      </c>
      <c r="B36398" s="4"/>
      <c r="C36398" s="4"/>
      <c r="D36398" s="19" t="s">
        <v>413</v>
      </c>
      <c r="E36398" s="19"/>
      <c r="F36398" s="22"/>
      <c r="G36398" s="22">
        <v>0</v>
      </c>
      <c r="H36398" s="22"/>
      <c r="I36398" s="22"/>
      <c r="J36398" s="22"/>
      <c r="K36398" s="22">
        <v>0</v>
      </c>
      <c r="L36398" s="22"/>
      <c r="M36398" s="22"/>
      <c r="N36398" s="22"/>
      <c r="O36398" s="22">
        <v>0</v>
      </c>
      <c r="P36398" s="22"/>
      <c r="Q36398" s="22"/>
      <c r="R36398" s="22"/>
      <c r="S36398" s="22">
        <v>0</v>
      </c>
      <c r="T36398" s="22"/>
      <c r="U36398" s="22"/>
    </row>
    <row r="36399" spans="1:21" hidden="1" outlineLevel="7">
      <c r="A36399" s="13" t="s">
        <v>3</v>
      </c>
      <c r="B36399" s="4"/>
      <c r="C36399" s="4"/>
      <c r="D36399" s="19" t="s">
        <v>12</v>
      </c>
      <c r="E36399" s="19"/>
      <c r="F36399" s="22"/>
      <c r="G36399" s="22">
        <v>100</v>
      </c>
      <c r="K36399" s="22">
        <v>100</v>
      </c>
      <c r="L36399" s="3"/>
      <c r="M36399" s="3"/>
      <c r="N36399" s="3"/>
      <c r="O36399" s="22">
        <v>100</v>
      </c>
      <c r="P36399" s="3"/>
      <c r="Q36399" s="3"/>
      <c r="R36399" s="3"/>
      <c r="S36399" s="22">
        <v>100</v>
      </c>
      <c r="T36399" s="22"/>
      <c r="U36399" s="22"/>
    </row>
    <row r="36400" spans="1:21" hidden="1" outlineLevel="7">
      <c r="A36400" s="13" t="s">
        <v>3</v>
      </c>
      <c r="B36400" s="4"/>
      <c r="C36400" s="4"/>
      <c r="D36400" s="18" t="s">
        <v>13</v>
      </c>
      <c r="E36400" s="18"/>
      <c r="F36400" s="31"/>
      <c r="G36400" s="31">
        <v>85</v>
      </c>
      <c r="H36400" s="21"/>
      <c r="I36400" s="21"/>
      <c r="J36400" s="21"/>
      <c r="K36400" s="31">
        <v>10</v>
      </c>
      <c r="L36400" s="21"/>
      <c r="M36400" s="21"/>
      <c r="N36400" s="21"/>
      <c r="O36400" s="31">
        <v>14.285714285714285</v>
      </c>
      <c r="P36400" s="21"/>
      <c r="Q36400" s="21"/>
      <c r="R36400" s="21"/>
      <c r="S36400" s="31">
        <v>0</v>
      </c>
      <c r="T36400" s="31"/>
      <c r="U36400" s="31"/>
    </row>
    <row r="36401" spans="1:21" hidden="1" outlineLevel="6">
      <c r="A36401" s="13" t="s">
        <v>3</v>
      </c>
      <c r="K36401" s="3"/>
      <c r="L36401" s="3"/>
      <c r="M36401" s="3"/>
      <c r="N36401" s="3"/>
      <c r="O36401" s="3"/>
      <c r="P36401" s="3"/>
      <c r="Q36401" s="3"/>
      <c r="R36401" s="3"/>
      <c r="S36401" s="3"/>
      <c r="T36401" s="3"/>
      <c r="U36401" s="3"/>
    </row>
    <row r="36402" spans="1:21" ht="12.75" hidden="1" outlineLevel="5" collapsed="1">
      <c r="A36402" s="13" t="s">
        <v>3</v>
      </c>
      <c r="C36402" s="15"/>
      <c r="K36402" s="3"/>
      <c r="L36402" s="3"/>
      <c r="M36402" s="3"/>
      <c r="N36402" s="3"/>
      <c r="O36402" s="3"/>
      <c r="P36402" s="3"/>
      <c r="Q36402" s="3"/>
      <c r="R36402" s="3"/>
      <c r="S36402" s="3"/>
      <c r="T36402" s="3"/>
      <c r="U36402" s="3"/>
    </row>
    <row r="36403" spans="1:21" ht="12.75" hidden="1" outlineLevel="5">
      <c r="A36403" s="13"/>
      <c r="B36403" s="14" t="s">
        <v>343</v>
      </c>
      <c r="C36403" s="15"/>
      <c r="K36403" s="3"/>
      <c r="L36403" s="3"/>
      <c r="M36403" s="3"/>
      <c r="N36403" s="3"/>
      <c r="O36403" s="3"/>
      <c r="P36403" s="3"/>
      <c r="Q36403" s="3"/>
      <c r="R36403" s="3"/>
      <c r="S36403" s="3"/>
      <c r="T36403" s="3"/>
      <c r="U36403" s="3"/>
    </row>
    <row r="36404" spans="1:21" hidden="1" outlineLevel="6">
      <c r="A36404" s="13" t="s">
        <v>3</v>
      </c>
      <c r="K36404" s="3"/>
      <c r="L36404" s="3"/>
      <c r="M36404" s="3"/>
      <c r="N36404" s="3"/>
      <c r="O36404" s="3"/>
      <c r="P36404" s="3"/>
      <c r="Q36404" s="3"/>
      <c r="R36404" s="3"/>
      <c r="S36404" s="3"/>
      <c r="T36404" s="3"/>
      <c r="U36404" s="3"/>
    </row>
    <row r="36405" spans="1:21" ht="42.75" hidden="1" customHeight="1" outlineLevel="6">
      <c r="A36405" s="16">
        <v>388</v>
      </c>
      <c r="B36405" s="46" t="s">
        <v>624</v>
      </c>
      <c r="C36405" s="46"/>
      <c r="D36405" s="46"/>
      <c r="E36405" s="17"/>
      <c r="K36405" s="3"/>
      <c r="L36405" s="3"/>
      <c r="M36405" s="3"/>
      <c r="N36405" s="3"/>
      <c r="O36405" s="3"/>
      <c r="P36405" s="3"/>
      <c r="Q36405" s="3"/>
      <c r="R36405" s="3"/>
      <c r="S36405" s="3"/>
      <c r="T36405" s="3"/>
      <c r="U36405" s="3"/>
    </row>
    <row r="36406" spans="1:21" hidden="1" outlineLevel="7">
      <c r="A36406" s="13" t="s">
        <v>3</v>
      </c>
      <c r="B36406" s="17"/>
      <c r="C36406" s="17"/>
      <c r="D36406" s="17"/>
      <c r="E36406" s="17"/>
      <c r="F36406" s="7">
        <v>41244</v>
      </c>
      <c r="G36406" s="7">
        <v>41334</v>
      </c>
      <c r="H36406" s="7">
        <v>41426</v>
      </c>
      <c r="I36406" s="7">
        <v>41518</v>
      </c>
      <c r="J36406" s="7">
        <v>41609</v>
      </c>
      <c r="K36406" s="7">
        <v>41699</v>
      </c>
      <c r="L36406" s="7">
        <v>41791</v>
      </c>
      <c r="M36406" s="7">
        <v>41883</v>
      </c>
      <c r="N36406" s="7">
        <v>41974</v>
      </c>
      <c r="O36406" s="7">
        <v>42064</v>
      </c>
      <c r="P36406" s="7">
        <v>42156</v>
      </c>
      <c r="Q36406" s="7">
        <v>42248</v>
      </c>
      <c r="R36406" s="7">
        <v>42339</v>
      </c>
      <c r="S36406" s="7">
        <v>42430</v>
      </c>
      <c r="T36406" s="7"/>
      <c r="U36406" s="7"/>
    </row>
    <row r="36407" spans="1:21" hidden="1" outlineLevel="7">
      <c r="A36407" s="13" t="s">
        <v>3</v>
      </c>
      <c r="C36407" s="18" t="s">
        <v>6</v>
      </c>
      <c r="D36407" s="19" t="s">
        <v>409</v>
      </c>
      <c r="E36407" s="19"/>
      <c r="F36407" s="20"/>
      <c r="G36407" s="20">
        <v>10</v>
      </c>
      <c r="H36407" s="20"/>
      <c r="I36407" s="20"/>
      <c r="J36407" s="20"/>
      <c r="K36407" s="20">
        <v>1</v>
      </c>
      <c r="L36407" s="20"/>
      <c r="M36407" s="20"/>
      <c r="N36407" s="20"/>
      <c r="O36407" s="20">
        <v>0</v>
      </c>
      <c r="P36407" s="20"/>
      <c r="Q36407" s="20"/>
      <c r="R36407" s="20"/>
      <c r="S36407" s="20">
        <v>0</v>
      </c>
      <c r="T36407" s="20"/>
      <c r="U36407" s="20"/>
    </row>
    <row r="36408" spans="1:21" hidden="1" outlineLevel="7">
      <c r="A36408" s="13" t="s">
        <v>3</v>
      </c>
      <c r="C36408" s="19"/>
      <c r="D36408" s="19" t="s">
        <v>410</v>
      </c>
      <c r="E36408" s="19"/>
      <c r="F36408" s="20"/>
      <c r="G36408" s="20">
        <v>6</v>
      </c>
      <c r="H36408" s="20"/>
      <c r="I36408" s="20"/>
      <c r="J36408" s="20"/>
      <c r="K36408" s="20">
        <v>1</v>
      </c>
      <c r="L36408" s="20"/>
      <c r="M36408" s="20"/>
      <c r="N36408" s="20"/>
      <c r="O36408" s="20">
        <v>0</v>
      </c>
      <c r="P36408" s="20"/>
      <c r="Q36408" s="20"/>
      <c r="R36408" s="20"/>
      <c r="S36408" s="20">
        <v>1</v>
      </c>
      <c r="T36408" s="20"/>
      <c r="U36408" s="20"/>
    </row>
    <row r="36409" spans="1:21" hidden="1" outlineLevel="7">
      <c r="A36409" s="13" t="s">
        <v>3</v>
      </c>
      <c r="C36409" s="19"/>
      <c r="D36409" s="19" t="s">
        <v>411</v>
      </c>
      <c r="E36409" s="19"/>
      <c r="F36409" s="20"/>
      <c r="G36409" s="20">
        <v>3</v>
      </c>
      <c r="H36409" s="20"/>
      <c r="I36409" s="20"/>
      <c r="J36409" s="20"/>
      <c r="K36409" s="20">
        <v>14</v>
      </c>
      <c r="L36409" s="20"/>
      <c r="M36409" s="20"/>
      <c r="N36409" s="20"/>
      <c r="O36409" s="20">
        <v>16</v>
      </c>
      <c r="P36409" s="20"/>
      <c r="Q36409" s="20"/>
      <c r="R36409" s="20"/>
      <c r="S36409" s="20">
        <v>16</v>
      </c>
      <c r="T36409" s="20"/>
      <c r="U36409" s="20"/>
    </row>
    <row r="36410" spans="1:21" hidden="1" outlineLevel="7">
      <c r="A36410" s="13" t="s">
        <v>3</v>
      </c>
      <c r="C36410" s="19"/>
      <c r="D36410" s="19" t="s">
        <v>412</v>
      </c>
      <c r="E36410" s="19"/>
      <c r="F36410" s="20"/>
      <c r="G36410" s="20">
        <v>0</v>
      </c>
      <c r="H36410" s="20"/>
      <c r="I36410" s="20"/>
      <c r="J36410" s="20"/>
      <c r="K36410" s="20">
        <v>0</v>
      </c>
      <c r="L36410" s="20"/>
      <c r="M36410" s="20"/>
      <c r="N36410" s="20"/>
      <c r="O36410" s="20">
        <v>1</v>
      </c>
      <c r="P36410" s="20"/>
      <c r="Q36410" s="20"/>
      <c r="R36410" s="20"/>
      <c r="S36410" s="20">
        <v>0</v>
      </c>
      <c r="T36410" s="20"/>
      <c r="U36410" s="20"/>
    </row>
    <row r="36411" spans="1:21" hidden="1" outlineLevel="7">
      <c r="A36411" s="13" t="s">
        <v>3</v>
      </c>
      <c r="C36411" s="19"/>
      <c r="D36411" s="19" t="s">
        <v>413</v>
      </c>
      <c r="E36411" s="19"/>
      <c r="F36411" s="20"/>
      <c r="G36411" s="20">
        <v>0</v>
      </c>
      <c r="H36411" s="20"/>
      <c r="I36411" s="20"/>
      <c r="J36411" s="20"/>
      <c r="K36411" s="20">
        <v>0</v>
      </c>
      <c r="L36411" s="20"/>
      <c r="M36411" s="20"/>
      <c r="N36411" s="20"/>
      <c r="O36411" s="20">
        <v>0</v>
      </c>
      <c r="P36411" s="20"/>
      <c r="Q36411" s="20"/>
      <c r="R36411" s="20"/>
      <c r="S36411" s="20">
        <v>0</v>
      </c>
      <c r="T36411" s="20"/>
      <c r="U36411" s="20"/>
    </row>
    <row r="36412" spans="1:21" hidden="1" outlineLevel="7">
      <c r="A36412" s="13" t="s">
        <v>3</v>
      </c>
      <c r="C36412" s="19"/>
      <c r="D36412" s="19" t="s">
        <v>12</v>
      </c>
      <c r="E36412" s="19"/>
      <c r="F36412" s="20"/>
      <c r="G36412" s="20">
        <v>19</v>
      </c>
      <c r="H36412" s="20"/>
      <c r="I36412" s="20"/>
      <c r="J36412" s="20"/>
      <c r="K36412" s="20">
        <v>16</v>
      </c>
      <c r="L36412" s="20"/>
      <c r="M36412" s="20"/>
      <c r="N36412" s="20"/>
      <c r="O36412" s="20">
        <v>17</v>
      </c>
      <c r="P36412" s="20"/>
      <c r="Q36412" s="20"/>
      <c r="R36412" s="20"/>
      <c r="S36412" s="20">
        <v>17</v>
      </c>
      <c r="T36412" s="20"/>
      <c r="U36412" s="20"/>
    </row>
    <row r="36413" spans="1:21" hidden="1" outlineLevel="7">
      <c r="A36413" s="13" t="s">
        <v>3</v>
      </c>
      <c r="C36413" s="18"/>
      <c r="D36413" s="18" t="s">
        <v>13</v>
      </c>
      <c r="E36413" s="18"/>
      <c r="F36413" s="31"/>
      <c r="G36413" s="31">
        <v>16</v>
      </c>
      <c r="H36413" s="21"/>
      <c r="I36413" s="21"/>
      <c r="J36413" s="21"/>
      <c r="K36413" s="31">
        <v>2</v>
      </c>
      <c r="L36413" s="21"/>
      <c r="M36413" s="21"/>
      <c r="N36413" s="21"/>
      <c r="O36413" s="31">
        <v>-1</v>
      </c>
      <c r="P36413" s="21"/>
      <c r="Q36413" s="21"/>
      <c r="R36413" s="21"/>
      <c r="S36413" s="31">
        <v>1</v>
      </c>
      <c r="T36413" s="31"/>
      <c r="U36413" s="31"/>
    </row>
    <row r="36414" spans="1:21" hidden="1" outlineLevel="7">
      <c r="A36414" s="13" t="s">
        <v>3</v>
      </c>
      <c r="K36414" s="3"/>
      <c r="L36414" s="3"/>
      <c r="M36414" s="3"/>
      <c r="N36414" s="3"/>
      <c r="O36414" s="3"/>
      <c r="P36414" s="3"/>
      <c r="Q36414" s="3"/>
      <c r="R36414" s="3"/>
      <c r="S36414" s="3"/>
      <c r="T36414" s="3"/>
      <c r="U36414" s="3"/>
    </row>
    <row r="36415" spans="1:21" hidden="1" outlineLevel="7">
      <c r="A36415" s="13" t="s">
        <v>3</v>
      </c>
      <c r="C36415" s="18" t="s">
        <v>14</v>
      </c>
      <c r="D36415" s="19" t="s">
        <v>409</v>
      </c>
      <c r="E36415" s="19"/>
      <c r="F36415" s="22"/>
      <c r="G36415" s="22">
        <v>52.631578947368418</v>
      </c>
      <c r="H36415" s="22"/>
      <c r="I36415" s="22"/>
      <c r="J36415" s="22"/>
      <c r="K36415" s="22">
        <v>6.25</v>
      </c>
      <c r="L36415" s="22"/>
      <c r="M36415" s="22"/>
      <c r="N36415" s="22"/>
      <c r="O36415" s="22">
        <v>0</v>
      </c>
      <c r="P36415" s="22"/>
      <c r="Q36415" s="22"/>
      <c r="R36415" s="22"/>
      <c r="S36415" s="22">
        <v>0</v>
      </c>
      <c r="T36415" s="22"/>
      <c r="U36415" s="22"/>
    </row>
    <row r="36416" spans="1:21" hidden="1" outlineLevel="7">
      <c r="A36416" s="13" t="s">
        <v>3</v>
      </c>
      <c r="B36416" s="4"/>
      <c r="C36416" s="4"/>
      <c r="D36416" s="19" t="s">
        <v>410</v>
      </c>
      <c r="E36416" s="19"/>
      <c r="F36416" s="22"/>
      <c r="G36416" s="22">
        <v>31.578947368421051</v>
      </c>
      <c r="H36416" s="22"/>
      <c r="I36416" s="22"/>
      <c r="J36416" s="22"/>
      <c r="K36416" s="22">
        <v>6.25</v>
      </c>
      <c r="L36416" s="22"/>
      <c r="M36416" s="22"/>
      <c r="N36416" s="22"/>
      <c r="O36416" s="22">
        <v>0</v>
      </c>
      <c r="P36416" s="22"/>
      <c r="Q36416" s="22"/>
      <c r="R36416" s="22"/>
      <c r="S36416" s="22">
        <v>5.8823529411764701</v>
      </c>
      <c r="T36416" s="22"/>
      <c r="U36416" s="22"/>
    </row>
    <row r="36417" spans="1:21" hidden="1" outlineLevel="7">
      <c r="A36417" s="13" t="s">
        <v>3</v>
      </c>
      <c r="B36417" s="4"/>
      <c r="C36417" s="4"/>
      <c r="D36417" s="19" t="s">
        <v>411</v>
      </c>
      <c r="E36417" s="19"/>
      <c r="F36417" s="22"/>
      <c r="G36417" s="22">
        <v>15.789473684210526</v>
      </c>
      <c r="H36417" s="22"/>
      <c r="I36417" s="22"/>
      <c r="J36417" s="22"/>
      <c r="K36417" s="22">
        <v>87.5</v>
      </c>
      <c r="L36417" s="22"/>
      <c r="M36417" s="22"/>
      <c r="N36417" s="22"/>
      <c r="O36417" s="22">
        <v>94.117647058823522</v>
      </c>
      <c r="P36417" s="22"/>
      <c r="Q36417" s="22"/>
      <c r="R36417" s="22"/>
      <c r="S36417" s="22">
        <v>94.117647058823522</v>
      </c>
      <c r="T36417" s="22"/>
      <c r="U36417" s="22"/>
    </row>
    <row r="36418" spans="1:21" hidden="1" outlineLevel="7">
      <c r="A36418" s="13" t="s">
        <v>3</v>
      </c>
      <c r="B36418" s="4"/>
      <c r="C36418" s="4"/>
      <c r="D36418" s="19" t="s">
        <v>412</v>
      </c>
      <c r="E36418" s="19"/>
      <c r="F36418" s="22"/>
      <c r="G36418" s="22">
        <v>0</v>
      </c>
      <c r="H36418" s="22"/>
      <c r="I36418" s="22"/>
      <c r="J36418" s="22"/>
      <c r="K36418" s="22">
        <v>0</v>
      </c>
      <c r="L36418" s="22"/>
      <c r="M36418" s="22"/>
      <c r="N36418" s="22"/>
      <c r="O36418" s="22">
        <v>5.8823529411764701</v>
      </c>
      <c r="P36418" s="22"/>
      <c r="Q36418" s="22"/>
      <c r="R36418" s="22"/>
      <c r="S36418" s="22">
        <v>0</v>
      </c>
      <c r="T36418" s="22"/>
      <c r="U36418" s="22"/>
    </row>
    <row r="36419" spans="1:21" hidden="1" outlineLevel="7">
      <c r="A36419" s="13" t="s">
        <v>3</v>
      </c>
      <c r="B36419" s="4"/>
      <c r="C36419" s="4"/>
      <c r="D36419" s="19" t="s">
        <v>413</v>
      </c>
      <c r="E36419" s="19"/>
      <c r="F36419" s="22"/>
      <c r="G36419" s="22">
        <v>0</v>
      </c>
      <c r="H36419" s="22"/>
      <c r="I36419" s="22"/>
      <c r="J36419" s="22"/>
      <c r="K36419" s="22">
        <v>0</v>
      </c>
      <c r="L36419" s="22"/>
      <c r="M36419" s="22"/>
      <c r="N36419" s="22"/>
      <c r="O36419" s="22">
        <v>0</v>
      </c>
      <c r="P36419" s="22"/>
      <c r="Q36419" s="22"/>
      <c r="R36419" s="22"/>
      <c r="S36419" s="22">
        <v>0</v>
      </c>
      <c r="T36419" s="22"/>
      <c r="U36419" s="22"/>
    </row>
    <row r="36420" spans="1:21" hidden="1" outlineLevel="7">
      <c r="A36420" s="13" t="s">
        <v>3</v>
      </c>
      <c r="B36420" s="4"/>
      <c r="C36420" s="4"/>
      <c r="D36420" s="19" t="s">
        <v>12</v>
      </c>
      <c r="E36420" s="19"/>
      <c r="F36420" s="22"/>
      <c r="G36420" s="22">
        <v>100</v>
      </c>
      <c r="K36420" s="22">
        <v>100</v>
      </c>
      <c r="L36420" s="3"/>
      <c r="M36420" s="3"/>
      <c r="N36420" s="3"/>
      <c r="O36420" s="22">
        <v>100</v>
      </c>
      <c r="P36420" s="3"/>
      <c r="Q36420" s="3"/>
      <c r="R36420" s="3"/>
      <c r="S36420" s="22">
        <v>100</v>
      </c>
      <c r="T36420" s="22"/>
      <c r="U36420" s="22"/>
    </row>
    <row r="36421" spans="1:21" hidden="1" outlineLevel="7">
      <c r="A36421" s="13" t="s">
        <v>3</v>
      </c>
      <c r="B36421" s="4"/>
      <c r="C36421" s="4"/>
      <c r="D36421" s="18" t="s">
        <v>13</v>
      </c>
      <c r="E36421" s="18"/>
      <c r="F36421" s="31"/>
      <c r="G36421" s="31">
        <v>84.210526315789465</v>
      </c>
      <c r="H36421" s="21"/>
      <c r="I36421" s="21"/>
      <c r="J36421" s="21"/>
      <c r="K36421" s="31">
        <v>12.5</v>
      </c>
      <c r="L36421" s="21"/>
      <c r="M36421" s="21"/>
      <c r="N36421" s="21"/>
      <c r="O36421" s="31">
        <v>-5.8823529411764701</v>
      </c>
      <c r="P36421" s="21"/>
      <c r="Q36421" s="21"/>
      <c r="R36421" s="21"/>
      <c r="S36421" s="31">
        <v>5.8823529411764701</v>
      </c>
      <c r="T36421" s="31"/>
      <c r="U36421" s="31"/>
    </row>
    <row r="36422" spans="1:21" hidden="1" outlineLevel="6">
      <c r="A36422" s="13" t="s">
        <v>3</v>
      </c>
      <c r="K36422" s="3"/>
      <c r="L36422" s="3"/>
      <c r="M36422" s="3"/>
      <c r="N36422" s="3"/>
      <c r="O36422" s="3"/>
      <c r="P36422" s="3"/>
      <c r="Q36422" s="3"/>
      <c r="R36422" s="3"/>
      <c r="S36422" s="3"/>
      <c r="T36422" s="3"/>
      <c r="U36422" s="3"/>
    </row>
    <row r="36423" spans="1:21" ht="12.75" hidden="1" outlineLevel="5" collapsed="1">
      <c r="A36423" s="13" t="s">
        <v>3</v>
      </c>
      <c r="C36423" s="15"/>
      <c r="K36423" s="3"/>
      <c r="L36423" s="3"/>
      <c r="M36423" s="3"/>
      <c r="N36423" s="3"/>
      <c r="O36423" s="3"/>
      <c r="P36423" s="3"/>
      <c r="Q36423" s="3"/>
      <c r="R36423" s="3"/>
      <c r="S36423" s="3"/>
      <c r="T36423" s="3"/>
      <c r="U36423" s="3"/>
    </row>
    <row r="36424" spans="1:21" ht="12.75" hidden="1" outlineLevel="5">
      <c r="A36424" s="13"/>
      <c r="B36424" s="14" t="s">
        <v>346</v>
      </c>
      <c r="C36424" s="15"/>
      <c r="K36424" s="3"/>
      <c r="L36424" s="3"/>
      <c r="M36424" s="3"/>
      <c r="N36424" s="3"/>
      <c r="O36424" s="3"/>
      <c r="P36424" s="3"/>
      <c r="Q36424" s="3"/>
      <c r="R36424" s="3"/>
      <c r="S36424" s="3"/>
      <c r="T36424" s="3"/>
      <c r="U36424" s="3"/>
    </row>
    <row r="36425" spans="1:21" hidden="1" outlineLevel="6">
      <c r="A36425" s="13" t="s">
        <v>3</v>
      </c>
      <c r="K36425" s="3"/>
      <c r="L36425" s="3"/>
      <c r="M36425" s="3"/>
      <c r="N36425" s="3"/>
      <c r="O36425" s="3"/>
      <c r="P36425" s="3"/>
      <c r="Q36425" s="3"/>
      <c r="R36425" s="3"/>
      <c r="S36425" s="3"/>
      <c r="T36425" s="3"/>
      <c r="U36425" s="3"/>
    </row>
    <row r="36426" spans="1:21" ht="33" hidden="1" customHeight="1" outlineLevel="6">
      <c r="A36426" s="16">
        <v>389</v>
      </c>
      <c r="B36426" s="46" t="s">
        <v>625</v>
      </c>
      <c r="C36426" s="46"/>
      <c r="D36426" s="46"/>
      <c r="E36426" s="17"/>
      <c r="K36426" s="3"/>
      <c r="L36426" s="3"/>
      <c r="M36426" s="3"/>
      <c r="N36426" s="3"/>
      <c r="O36426" s="3"/>
      <c r="P36426" s="3"/>
      <c r="Q36426" s="3"/>
      <c r="R36426" s="3"/>
      <c r="S36426" s="3"/>
      <c r="T36426" s="3"/>
      <c r="U36426" s="3"/>
    </row>
    <row r="36427" spans="1:21" hidden="1" outlineLevel="7">
      <c r="A36427" s="13" t="s">
        <v>3</v>
      </c>
      <c r="B36427" s="17"/>
      <c r="C36427" s="17"/>
      <c r="D36427" s="17"/>
      <c r="E36427" s="17"/>
      <c r="F36427" s="7">
        <v>41244</v>
      </c>
      <c r="G36427" s="7">
        <v>41334</v>
      </c>
      <c r="H36427" s="7">
        <v>41426</v>
      </c>
      <c r="I36427" s="7">
        <v>41518</v>
      </c>
      <c r="J36427" s="7">
        <v>41609</v>
      </c>
      <c r="K36427" s="7">
        <v>41699</v>
      </c>
      <c r="L36427" s="7">
        <v>41791</v>
      </c>
      <c r="M36427" s="7">
        <v>41883</v>
      </c>
      <c r="N36427" s="7">
        <v>41974</v>
      </c>
      <c r="O36427" s="7">
        <v>42064</v>
      </c>
      <c r="P36427" s="7">
        <v>42156</v>
      </c>
      <c r="Q36427" s="7">
        <v>42248</v>
      </c>
      <c r="R36427" s="7">
        <v>42339</v>
      </c>
      <c r="S36427" s="7">
        <v>42430</v>
      </c>
      <c r="T36427" s="7"/>
      <c r="U36427" s="7"/>
    </row>
    <row r="36428" spans="1:21" hidden="1" outlineLevel="7">
      <c r="A36428" s="13" t="s">
        <v>3</v>
      </c>
      <c r="C36428" s="18" t="s">
        <v>6</v>
      </c>
      <c r="D36428" s="19" t="s">
        <v>409</v>
      </c>
      <c r="E36428" s="19"/>
      <c r="F36428" s="20"/>
      <c r="G36428" s="20">
        <v>7</v>
      </c>
      <c r="H36428" s="20"/>
      <c r="I36428" s="20"/>
      <c r="J36428" s="20"/>
      <c r="K36428" s="20">
        <v>0</v>
      </c>
      <c r="L36428" s="20"/>
      <c r="M36428" s="20"/>
      <c r="N36428" s="20"/>
      <c r="O36428" s="20">
        <v>0</v>
      </c>
      <c r="P36428" s="20"/>
      <c r="Q36428" s="20"/>
      <c r="R36428" s="20"/>
      <c r="S36428" s="20">
        <v>0</v>
      </c>
      <c r="T36428" s="20"/>
      <c r="U36428" s="20"/>
    </row>
    <row r="36429" spans="1:21" hidden="1" outlineLevel="7">
      <c r="A36429" s="13" t="s">
        <v>3</v>
      </c>
      <c r="C36429" s="19"/>
      <c r="D36429" s="19" t="s">
        <v>410</v>
      </c>
      <c r="E36429" s="19"/>
      <c r="F36429" s="20"/>
      <c r="G36429" s="20">
        <v>8</v>
      </c>
      <c r="H36429" s="20"/>
      <c r="I36429" s="20"/>
      <c r="J36429" s="20"/>
      <c r="K36429" s="20">
        <v>4</v>
      </c>
      <c r="L36429" s="20"/>
      <c r="M36429" s="20"/>
      <c r="N36429" s="20"/>
      <c r="O36429" s="20">
        <v>2</v>
      </c>
      <c r="P36429" s="20"/>
      <c r="Q36429" s="20"/>
      <c r="R36429" s="20"/>
      <c r="S36429" s="20">
        <v>2</v>
      </c>
      <c r="T36429" s="20"/>
      <c r="U36429" s="20"/>
    </row>
    <row r="36430" spans="1:21" hidden="1" outlineLevel="7">
      <c r="A36430" s="13" t="s">
        <v>3</v>
      </c>
      <c r="C36430" s="19"/>
      <c r="D36430" s="19" t="s">
        <v>411</v>
      </c>
      <c r="E36430" s="19"/>
      <c r="F36430" s="20"/>
      <c r="G36430" s="20">
        <v>6</v>
      </c>
      <c r="H36430" s="20"/>
      <c r="I36430" s="20"/>
      <c r="J36430" s="20"/>
      <c r="K36430" s="20">
        <v>18</v>
      </c>
      <c r="L36430" s="20"/>
      <c r="M36430" s="20"/>
      <c r="N36430" s="20"/>
      <c r="O36430" s="20">
        <v>20</v>
      </c>
      <c r="P36430" s="20"/>
      <c r="Q36430" s="20"/>
      <c r="R36430" s="20"/>
      <c r="S36430" s="20">
        <v>22</v>
      </c>
      <c r="T36430" s="20"/>
      <c r="U36430" s="20"/>
    </row>
    <row r="36431" spans="1:21" hidden="1" outlineLevel="7">
      <c r="A36431" s="13" t="s">
        <v>3</v>
      </c>
      <c r="C36431" s="19"/>
      <c r="D36431" s="19" t="s">
        <v>412</v>
      </c>
      <c r="E36431" s="19"/>
      <c r="F36431" s="20"/>
      <c r="G36431" s="20">
        <v>0</v>
      </c>
      <c r="H36431" s="20"/>
      <c r="I36431" s="20"/>
      <c r="J36431" s="20"/>
      <c r="K36431" s="20">
        <v>1</v>
      </c>
      <c r="L36431" s="20"/>
      <c r="M36431" s="20"/>
      <c r="N36431" s="20"/>
      <c r="O36431" s="20">
        <v>1</v>
      </c>
      <c r="P36431" s="20"/>
      <c r="Q36431" s="20"/>
      <c r="R36431" s="20"/>
      <c r="S36431" s="20">
        <v>0</v>
      </c>
      <c r="T36431" s="20"/>
      <c r="U36431" s="20"/>
    </row>
    <row r="36432" spans="1:21" hidden="1" outlineLevel="7">
      <c r="A36432" s="13" t="s">
        <v>3</v>
      </c>
      <c r="C36432" s="19"/>
      <c r="D36432" s="19" t="s">
        <v>413</v>
      </c>
      <c r="E36432" s="19"/>
      <c r="F36432" s="20"/>
      <c r="G36432" s="20">
        <v>0</v>
      </c>
      <c r="H36432" s="20"/>
      <c r="I36432" s="20"/>
      <c r="J36432" s="20"/>
      <c r="K36432" s="20">
        <v>0</v>
      </c>
      <c r="L36432" s="20"/>
      <c r="M36432" s="20"/>
      <c r="N36432" s="20"/>
      <c r="O36432" s="20">
        <v>0</v>
      </c>
      <c r="P36432" s="20"/>
      <c r="Q36432" s="20"/>
      <c r="R36432" s="20"/>
      <c r="S36432" s="20">
        <v>0</v>
      </c>
      <c r="T36432" s="20"/>
      <c r="U36432" s="20"/>
    </row>
    <row r="36433" spans="1:21" hidden="1" outlineLevel="7">
      <c r="A36433" s="13" t="s">
        <v>3</v>
      </c>
      <c r="C36433" s="19"/>
      <c r="D36433" s="19" t="s">
        <v>12</v>
      </c>
      <c r="E36433" s="19"/>
      <c r="F36433" s="20"/>
      <c r="G36433" s="20">
        <v>21</v>
      </c>
      <c r="H36433" s="20"/>
      <c r="I36433" s="20"/>
      <c r="J36433" s="20"/>
      <c r="K36433" s="20">
        <v>23</v>
      </c>
      <c r="L36433" s="20"/>
      <c r="M36433" s="20"/>
      <c r="N36433" s="20"/>
      <c r="O36433" s="20">
        <v>23</v>
      </c>
      <c r="P36433" s="20"/>
      <c r="Q36433" s="20"/>
      <c r="R36433" s="20"/>
      <c r="S36433" s="20">
        <v>24</v>
      </c>
      <c r="T36433" s="20"/>
      <c r="U36433" s="20"/>
    </row>
    <row r="36434" spans="1:21" hidden="1" outlineLevel="7">
      <c r="A36434" s="13" t="s">
        <v>3</v>
      </c>
      <c r="C36434" s="18"/>
      <c r="D36434" s="18" t="s">
        <v>13</v>
      </c>
      <c r="E36434" s="18"/>
      <c r="F36434" s="31"/>
      <c r="G36434" s="31">
        <v>15</v>
      </c>
      <c r="H36434" s="21"/>
      <c r="I36434" s="21"/>
      <c r="J36434" s="21"/>
      <c r="K36434" s="31">
        <v>3</v>
      </c>
      <c r="L36434" s="21"/>
      <c r="M36434" s="21"/>
      <c r="N36434" s="21"/>
      <c r="O36434" s="31">
        <v>1</v>
      </c>
      <c r="P36434" s="21"/>
      <c r="Q36434" s="21"/>
      <c r="R36434" s="21"/>
      <c r="S36434" s="31">
        <v>2</v>
      </c>
      <c r="T36434" s="31"/>
      <c r="U36434" s="31"/>
    </row>
    <row r="36435" spans="1:21" hidden="1" outlineLevel="7">
      <c r="A36435" s="13" t="s">
        <v>3</v>
      </c>
      <c r="K36435" s="3"/>
      <c r="L36435" s="3"/>
      <c r="M36435" s="3"/>
      <c r="N36435" s="3"/>
      <c r="O36435" s="3"/>
      <c r="P36435" s="3"/>
      <c r="Q36435" s="3"/>
      <c r="R36435" s="3"/>
      <c r="S36435" s="3"/>
      <c r="T36435" s="3"/>
      <c r="U36435" s="3"/>
    </row>
    <row r="36436" spans="1:21" hidden="1" outlineLevel="7">
      <c r="A36436" s="13" t="s">
        <v>3</v>
      </c>
      <c r="C36436" s="18" t="s">
        <v>14</v>
      </c>
      <c r="D36436" s="19" t="s">
        <v>409</v>
      </c>
      <c r="E36436" s="19"/>
      <c r="F36436" s="22"/>
      <c r="G36436" s="22">
        <v>33.333333333333329</v>
      </c>
      <c r="H36436" s="22"/>
      <c r="I36436" s="22"/>
      <c r="J36436" s="22"/>
      <c r="K36436" s="22">
        <v>0</v>
      </c>
      <c r="L36436" s="22"/>
      <c r="M36436" s="22"/>
      <c r="N36436" s="22"/>
      <c r="O36436" s="22">
        <v>0</v>
      </c>
      <c r="P36436" s="22"/>
      <c r="Q36436" s="22"/>
      <c r="R36436" s="22"/>
      <c r="S36436" s="22">
        <v>0</v>
      </c>
      <c r="T36436" s="22"/>
      <c r="U36436" s="22"/>
    </row>
    <row r="36437" spans="1:21" hidden="1" outlineLevel="7">
      <c r="A36437" s="13" t="s">
        <v>3</v>
      </c>
      <c r="B36437" s="4"/>
      <c r="C36437" s="4"/>
      <c r="D36437" s="19" t="s">
        <v>410</v>
      </c>
      <c r="E36437" s="19"/>
      <c r="F36437" s="22"/>
      <c r="G36437" s="22">
        <v>38.095238095238095</v>
      </c>
      <c r="H36437" s="22"/>
      <c r="I36437" s="22"/>
      <c r="J36437" s="22"/>
      <c r="K36437" s="22">
        <v>17.391304347826086</v>
      </c>
      <c r="L36437" s="22"/>
      <c r="M36437" s="22"/>
      <c r="N36437" s="22"/>
      <c r="O36437" s="22">
        <v>8.695652173913043</v>
      </c>
      <c r="P36437" s="22"/>
      <c r="Q36437" s="22"/>
      <c r="R36437" s="22"/>
      <c r="S36437" s="22">
        <v>8.3333333333333321</v>
      </c>
      <c r="T36437" s="22"/>
      <c r="U36437" s="22"/>
    </row>
    <row r="36438" spans="1:21" hidden="1" outlineLevel="7">
      <c r="A36438" s="13" t="s">
        <v>3</v>
      </c>
      <c r="B36438" s="4"/>
      <c r="C36438" s="4"/>
      <c r="D36438" s="19" t="s">
        <v>411</v>
      </c>
      <c r="E36438" s="19"/>
      <c r="F36438" s="22"/>
      <c r="G36438" s="22">
        <v>28.571428571428569</v>
      </c>
      <c r="H36438" s="22"/>
      <c r="I36438" s="22"/>
      <c r="J36438" s="22"/>
      <c r="K36438" s="22">
        <v>78.260869565217391</v>
      </c>
      <c r="L36438" s="22"/>
      <c r="M36438" s="22"/>
      <c r="N36438" s="22"/>
      <c r="O36438" s="22">
        <v>86.956521739130437</v>
      </c>
      <c r="P36438" s="22"/>
      <c r="Q36438" s="22"/>
      <c r="R36438" s="22"/>
      <c r="S36438" s="22">
        <v>91.666666666666657</v>
      </c>
      <c r="T36438" s="22"/>
      <c r="U36438" s="22"/>
    </row>
    <row r="36439" spans="1:21" hidden="1" outlineLevel="7">
      <c r="A36439" s="13" t="s">
        <v>3</v>
      </c>
      <c r="B36439" s="4"/>
      <c r="C36439" s="4"/>
      <c r="D36439" s="19" t="s">
        <v>412</v>
      </c>
      <c r="E36439" s="19"/>
      <c r="F36439" s="22"/>
      <c r="G36439" s="22">
        <v>0</v>
      </c>
      <c r="H36439" s="22"/>
      <c r="I36439" s="22"/>
      <c r="J36439" s="22"/>
      <c r="K36439" s="22">
        <v>4.3478260869565215</v>
      </c>
      <c r="L36439" s="22"/>
      <c r="M36439" s="22"/>
      <c r="N36439" s="22"/>
      <c r="O36439" s="22">
        <v>4.3478260869565215</v>
      </c>
      <c r="P36439" s="22"/>
      <c r="Q36439" s="22"/>
      <c r="R36439" s="22"/>
      <c r="S36439" s="22">
        <v>0</v>
      </c>
      <c r="T36439" s="22"/>
      <c r="U36439" s="22"/>
    </row>
    <row r="36440" spans="1:21" hidden="1" outlineLevel="7">
      <c r="A36440" s="13" t="s">
        <v>3</v>
      </c>
      <c r="B36440" s="4"/>
      <c r="C36440" s="4"/>
      <c r="D36440" s="19" t="s">
        <v>413</v>
      </c>
      <c r="E36440" s="19"/>
      <c r="F36440" s="22"/>
      <c r="G36440" s="22">
        <v>0</v>
      </c>
      <c r="H36440" s="22"/>
      <c r="I36440" s="22"/>
      <c r="J36440" s="22"/>
      <c r="K36440" s="22">
        <v>0</v>
      </c>
      <c r="L36440" s="22"/>
      <c r="M36440" s="22"/>
      <c r="N36440" s="22"/>
      <c r="O36440" s="22">
        <v>0</v>
      </c>
      <c r="P36440" s="22"/>
      <c r="Q36440" s="22"/>
      <c r="R36440" s="22"/>
      <c r="S36440" s="22">
        <v>0</v>
      </c>
      <c r="T36440" s="22"/>
      <c r="U36440" s="22"/>
    </row>
    <row r="36441" spans="1:21" hidden="1" outlineLevel="7">
      <c r="A36441" s="13" t="s">
        <v>3</v>
      </c>
      <c r="B36441" s="4"/>
      <c r="C36441" s="4"/>
      <c r="D36441" s="19" t="s">
        <v>12</v>
      </c>
      <c r="E36441" s="19"/>
      <c r="F36441" s="22"/>
      <c r="G36441" s="22">
        <v>100</v>
      </c>
      <c r="K36441" s="22">
        <v>100</v>
      </c>
      <c r="L36441" s="3"/>
      <c r="M36441" s="3"/>
      <c r="N36441" s="3"/>
      <c r="O36441" s="22">
        <v>100</v>
      </c>
      <c r="P36441" s="3"/>
      <c r="Q36441" s="3"/>
      <c r="R36441" s="3"/>
      <c r="S36441" s="22">
        <v>100</v>
      </c>
      <c r="T36441" s="22"/>
      <c r="U36441" s="22"/>
    </row>
    <row r="36442" spans="1:21" hidden="1" outlineLevel="7">
      <c r="A36442" s="13" t="s">
        <v>3</v>
      </c>
      <c r="B36442" s="4"/>
      <c r="C36442" s="4"/>
      <c r="D36442" s="18" t="s">
        <v>13</v>
      </c>
      <c r="E36442" s="18"/>
      <c r="F36442" s="31"/>
      <c r="G36442" s="31">
        <v>71.428571428571416</v>
      </c>
      <c r="H36442" s="21"/>
      <c r="I36442" s="21"/>
      <c r="J36442" s="21"/>
      <c r="K36442" s="31">
        <v>13.043478260869565</v>
      </c>
      <c r="L36442" s="21"/>
      <c r="M36442" s="21"/>
      <c r="N36442" s="21"/>
      <c r="O36442" s="31">
        <v>4.3478260869565215</v>
      </c>
      <c r="P36442" s="21"/>
      <c r="Q36442" s="21"/>
      <c r="R36442" s="21"/>
      <c r="S36442" s="31">
        <v>8.3333333333333321</v>
      </c>
      <c r="T36442" s="31"/>
      <c r="U36442" s="31"/>
    </row>
    <row r="36443" spans="1:21" hidden="1" outlineLevel="6">
      <c r="A36443" s="13" t="s">
        <v>3</v>
      </c>
      <c r="K36443" s="3"/>
      <c r="L36443" s="3"/>
      <c r="M36443" s="3"/>
      <c r="N36443" s="3"/>
      <c r="O36443" s="3"/>
      <c r="P36443" s="3"/>
      <c r="Q36443" s="3"/>
      <c r="R36443" s="3"/>
      <c r="S36443" s="3"/>
      <c r="T36443" s="3"/>
      <c r="U36443" s="3"/>
    </row>
    <row r="36444" spans="1:21" ht="12.75" hidden="1" outlineLevel="5" collapsed="1">
      <c r="A36444" s="13" t="s">
        <v>3</v>
      </c>
      <c r="C36444" s="15"/>
      <c r="K36444" s="3"/>
      <c r="L36444" s="3"/>
      <c r="M36444" s="3"/>
      <c r="N36444" s="3"/>
      <c r="O36444" s="3"/>
      <c r="P36444" s="3"/>
      <c r="Q36444" s="3"/>
      <c r="R36444" s="3"/>
      <c r="S36444" s="3"/>
      <c r="T36444" s="3"/>
      <c r="U36444" s="3"/>
    </row>
    <row r="36445" spans="1:21" ht="12.75" hidden="1" outlineLevel="5">
      <c r="A36445" s="13"/>
      <c r="B36445" s="14" t="s">
        <v>349</v>
      </c>
      <c r="C36445" s="15"/>
      <c r="K36445" s="3"/>
      <c r="L36445" s="3"/>
      <c r="M36445" s="3"/>
      <c r="N36445" s="3"/>
      <c r="O36445" s="3"/>
      <c r="P36445" s="3"/>
      <c r="Q36445" s="3"/>
      <c r="R36445" s="3"/>
      <c r="S36445" s="3"/>
      <c r="T36445" s="3"/>
      <c r="U36445" s="3"/>
    </row>
    <row r="36446" spans="1:21" hidden="1" outlineLevel="6">
      <c r="A36446" s="13" t="s">
        <v>3</v>
      </c>
      <c r="K36446" s="3"/>
      <c r="L36446" s="3"/>
      <c r="M36446" s="3"/>
      <c r="N36446" s="3"/>
      <c r="O36446" s="3"/>
      <c r="P36446" s="3"/>
      <c r="Q36446" s="3"/>
      <c r="R36446" s="3"/>
      <c r="S36446" s="3"/>
      <c r="T36446" s="3"/>
      <c r="U36446" s="3"/>
    </row>
    <row r="36447" spans="1:21" ht="33" hidden="1" customHeight="1" outlineLevel="6">
      <c r="A36447" s="16">
        <v>390</v>
      </c>
      <c r="B36447" s="46" t="s">
        <v>626</v>
      </c>
      <c r="C36447" s="46"/>
      <c r="D36447" s="46"/>
      <c r="E36447" s="17"/>
      <c r="K36447" s="3"/>
      <c r="L36447" s="3"/>
      <c r="M36447" s="3"/>
      <c r="N36447" s="3"/>
      <c r="O36447" s="3"/>
      <c r="P36447" s="3"/>
      <c r="Q36447" s="3"/>
      <c r="R36447" s="3"/>
      <c r="S36447" s="3"/>
      <c r="T36447" s="3"/>
      <c r="U36447" s="3"/>
    </row>
    <row r="36448" spans="1:21" hidden="1" outlineLevel="7">
      <c r="A36448" s="13" t="s">
        <v>3</v>
      </c>
      <c r="B36448" s="17"/>
      <c r="C36448" s="17"/>
      <c r="D36448" s="17"/>
      <c r="E36448" s="17"/>
      <c r="F36448" s="7">
        <v>41244</v>
      </c>
      <c r="G36448" s="7">
        <v>41334</v>
      </c>
      <c r="H36448" s="7">
        <v>41426</v>
      </c>
      <c r="I36448" s="7">
        <v>41518</v>
      </c>
      <c r="J36448" s="7">
        <v>41609</v>
      </c>
      <c r="K36448" s="7">
        <v>41699</v>
      </c>
      <c r="L36448" s="7">
        <v>41791</v>
      </c>
      <c r="M36448" s="7">
        <v>41883</v>
      </c>
      <c r="N36448" s="7">
        <v>41974</v>
      </c>
      <c r="O36448" s="7">
        <v>42064</v>
      </c>
      <c r="P36448" s="7">
        <v>42156</v>
      </c>
      <c r="Q36448" s="7">
        <v>42248</v>
      </c>
      <c r="R36448" s="7">
        <v>42339</v>
      </c>
      <c r="S36448" s="7">
        <v>42430</v>
      </c>
      <c r="T36448" s="7"/>
      <c r="U36448" s="7"/>
    </row>
    <row r="36449" spans="1:21" hidden="1" outlineLevel="7">
      <c r="A36449" s="13" t="s">
        <v>3</v>
      </c>
      <c r="C36449" s="18" t="s">
        <v>6</v>
      </c>
      <c r="D36449" s="19" t="s">
        <v>409</v>
      </c>
      <c r="E36449" s="19"/>
      <c r="F36449" s="20"/>
      <c r="G36449" s="20">
        <v>7</v>
      </c>
      <c r="H36449" s="20"/>
      <c r="I36449" s="20"/>
      <c r="J36449" s="20"/>
      <c r="K36449" s="20">
        <v>1</v>
      </c>
      <c r="L36449" s="20"/>
      <c r="M36449" s="20"/>
      <c r="N36449" s="20"/>
      <c r="O36449" s="20">
        <v>0</v>
      </c>
      <c r="P36449" s="20"/>
      <c r="Q36449" s="20"/>
      <c r="R36449" s="20"/>
      <c r="S36449" s="20">
        <v>0</v>
      </c>
      <c r="T36449" s="20"/>
      <c r="U36449" s="20"/>
    </row>
    <row r="36450" spans="1:21" hidden="1" outlineLevel="7">
      <c r="A36450" s="13" t="s">
        <v>3</v>
      </c>
      <c r="C36450" s="19"/>
      <c r="D36450" s="19" t="s">
        <v>410</v>
      </c>
      <c r="E36450" s="19"/>
      <c r="F36450" s="20"/>
      <c r="G36450" s="20">
        <v>8</v>
      </c>
      <c r="H36450" s="20"/>
      <c r="I36450" s="20"/>
      <c r="J36450" s="20"/>
      <c r="K36450" s="20">
        <v>1</v>
      </c>
      <c r="L36450" s="20"/>
      <c r="M36450" s="20"/>
      <c r="N36450" s="20"/>
      <c r="O36450" s="20">
        <v>2</v>
      </c>
      <c r="P36450" s="20"/>
      <c r="Q36450" s="20"/>
      <c r="R36450" s="20"/>
      <c r="S36450" s="20">
        <v>2</v>
      </c>
      <c r="T36450" s="20"/>
      <c r="U36450" s="20"/>
    </row>
    <row r="36451" spans="1:21" hidden="1" outlineLevel="7">
      <c r="A36451" s="13" t="s">
        <v>3</v>
      </c>
      <c r="C36451" s="19"/>
      <c r="D36451" s="19" t="s">
        <v>411</v>
      </c>
      <c r="E36451" s="19"/>
      <c r="F36451" s="20"/>
      <c r="G36451" s="20">
        <v>4</v>
      </c>
      <c r="H36451" s="20"/>
      <c r="I36451" s="20"/>
      <c r="J36451" s="20"/>
      <c r="K36451" s="20">
        <v>16</v>
      </c>
      <c r="L36451" s="20"/>
      <c r="M36451" s="20"/>
      <c r="N36451" s="20"/>
      <c r="O36451" s="20">
        <v>19</v>
      </c>
      <c r="P36451" s="20"/>
      <c r="Q36451" s="20"/>
      <c r="R36451" s="20"/>
      <c r="S36451" s="20">
        <v>13</v>
      </c>
      <c r="T36451" s="20"/>
      <c r="U36451" s="20"/>
    </row>
    <row r="36452" spans="1:21" hidden="1" outlineLevel="7">
      <c r="A36452" s="13" t="s">
        <v>3</v>
      </c>
      <c r="C36452" s="19"/>
      <c r="D36452" s="19" t="s">
        <v>412</v>
      </c>
      <c r="E36452" s="19"/>
      <c r="F36452" s="20"/>
      <c r="G36452" s="20">
        <v>0</v>
      </c>
      <c r="H36452" s="20"/>
      <c r="I36452" s="20"/>
      <c r="J36452" s="20"/>
      <c r="K36452" s="20">
        <v>0</v>
      </c>
      <c r="L36452" s="20"/>
      <c r="M36452" s="20"/>
      <c r="N36452" s="20"/>
      <c r="O36452" s="20">
        <v>0</v>
      </c>
      <c r="P36452" s="20"/>
      <c r="Q36452" s="20"/>
      <c r="R36452" s="20"/>
      <c r="S36452" s="20">
        <v>0</v>
      </c>
      <c r="T36452" s="20"/>
      <c r="U36452" s="20"/>
    </row>
    <row r="36453" spans="1:21" hidden="1" outlineLevel="7">
      <c r="A36453" s="13" t="s">
        <v>3</v>
      </c>
      <c r="C36453" s="19"/>
      <c r="D36453" s="19" t="s">
        <v>413</v>
      </c>
      <c r="E36453" s="19"/>
      <c r="F36453" s="20"/>
      <c r="G36453" s="20">
        <v>0</v>
      </c>
      <c r="H36453" s="20"/>
      <c r="I36453" s="20"/>
      <c r="J36453" s="20"/>
      <c r="K36453" s="20">
        <v>0</v>
      </c>
      <c r="L36453" s="20"/>
      <c r="M36453" s="20"/>
      <c r="N36453" s="20"/>
      <c r="O36453" s="20">
        <v>0</v>
      </c>
      <c r="P36453" s="20"/>
      <c r="Q36453" s="20"/>
      <c r="R36453" s="20"/>
      <c r="S36453" s="20">
        <v>0</v>
      </c>
      <c r="T36453" s="20"/>
      <c r="U36453" s="20"/>
    </row>
    <row r="36454" spans="1:21" hidden="1" outlineLevel="7">
      <c r="A36454" s="13" t="s">
        <v>3</v>
      </c>
      <c r="C36454" s="19"/>
      <c r="D36454" s="19" t="s">
        <v>12</v>
      </c>
      <c r="E36454" s="19"/>
      <c r="F36454" s="20"/>
      <c r="G36454" s="20">
        <v>19</v>
      </c>
      <c r="H36454" s="20"/>
      <c r="I36454" s="20"/>
      <c r="J36454" s="20"/>
      <c r="K36454" s="20">
        <v>18</v>
      </c>
      <c r="L36454" s="20"/>
      <c r="M36454" s="20"/>
      <c r="N36454" s="20"/>
      <c r="O36454" s="20">
        <v>21</v>
      </c>
      <c r="P36454" s="20"/>
      <c r="Q36454" s="20"/>
      <c r="R36454" s="20"/>
      <c r="S36454" s="20">
        <v>15</v>
      </c>
      <c r="T36454" s="20"/>
      <c r="U36454" s="20"/>
    </row>
    <row r="36455" spans="1:21" hidden="1" outlineLevel="7">
      <c r="A36455" s="13" t="s">
        <v>3</v>
      </c>
      <c r="C36455" s="18"/>
      <c r="D36455" s="18" t="s">
        <v>13</v>
      </c>
      <c r="E36455" s="18"/>
      <c r="F36455" s="31"/>
      <c r="G36455" s="31">
        <v>15</v>
      </c>
      <c r="H36455" s="21"/>
      <c r="I36455" s="21"/>
      <c r="J36455" s="21"/>
      <c r="K36455" s="31">
        <v>2</v>
      </c>
      <c r="L36455" s="21"/>
      <c r="M36455" s="21"/>
      <c r="N36455" s="21"/>
      <c r="O36455" s="31">
        <v>2</v>
      </c>
      <c r="P36455" s="21"/>
      <c r="Q36455" s="21"/>
      <c r="R36455" s="21"/>
      <c r="S36455" s="31">
        <v>2</v>
      </c>
      <c r="T36455" s="31"/>
      <c r="U36455" s="31"/>
    </row>
    <row r="36456" spans="1:21" hidden="1" outlineLevel="7">
      <c r="A36456" s="13" t="s">
        <v>3</v>
      </c>
      <c r="K36456" s="3"/>
      <c r="L36456" s="3"/>
      <c r="M36456" s="3"/>
      <c r="N36456" s="3"/>
      <c r="O36456" s="3"/>
      <c r="P36456" s="3"/>
      <c r="Q36456" s="3"/>
      <c r="R36456" s="3"/>
      <c r="S36456" s="3"/>
      <c r="T36456" s="3"/>
      <c r="U36456" s="3"/>
    </row>
    <row r="36457" spans="1:21" hidden="1" outlineLevel="7">
      <c r="A36457" s="13" t="s">
        <v>3</v>
      </c>
      <c r="C36457" s="18" t="s">
        <v>14</v>
      </c>
      <c r="D36457" s="19" t="s">
        <v>409</v>
      </c>
      <c r="E36457" s="19"/>
      <c r="F36457" s="22"/>
      <c r="G36457" s="22">
        <v>36.84210526315789</v>
      </c>
      <c r="H36457" s="22"/>
      <c r="I36457" s="22"/>
      <c r="J36457" s="22"/>
      <c r="K36457" s="22">
        <v>5.5555555555555554</v>
      </c>
      <c r="L36457" s="22"/>
      <c r="M36457" s="22"/>
      <c r="N36457" s="22"/>
      <c r="O36457" s="22">
        <v>0</v>
      </c>
      <c r="P36457" s="22"/>
      <c r="Q36457" s="22"/>
      <c r="R36457" s="22"/>
      <c r="S36457" s="22">
        <v>0</v>
      </c>
      <c r="T36457" s="22"/>
      <c r="U36457" s="22"/>
    </row>
    <row r="36458" spans="1:21" hidden="1" outlineLevel="7">
      <c r="A36458" s="13" t="s">
        <v>3</v>
      </c>
      <c r="B36458" s="4"/>
      <c r="C36458" s="4"/>
      <c r="D36458" s="19" t="s">
        <v>410</v>
      </c>
      <c r="E36458" s="19"/>
      <c r="F36458" s="22"/>
      <c r="G36458" s="22">
        <v>42.105263157894733</v>
      </c>
      <c r="H36458" s="22"/>
      <c r="I36458" s="22"/>
      <c r="J36458" s="22"/>
      <c r="K36458" s="22">
        <v>5.5555555555555554</v>
      </c>
      <c r="L36458" s="22"/>
      <c r="M36458" s="22"/>
      <c r="N36458" s="22"/>
      <c r="O36458" s="22">
        <v>9.5238095238095237</v>
      </c>
      <c r="P36458" s="22"/>
      <c r="Q36458" s="22"/>
      <c r="R36458" s="22"/>
      <c r="S36458" s="22">
        <v>13.333333333333334</v>
      </c>
      <c r="T36458" s="22"/>
      <c r="U36458" s="22"/>
    </row>
    <row r="36459" spans="1:21" hidden="1" outlineLevel="7">
      <c r="A36459" s="13" t="s">
        <v>3</v>
      </c>
      <c r="B36459" s="4"/>
      <c r="C36459" s="4"/>
      <c r="D36459" s="19" t="s">
        <v>411</v>
      </c>
      <c r="E36459" s="19"/>
      <c r="F36459" s="22"/>
      <c r="G36459" s="22">
        <v>21.052631578947366</v>
      </c>
      <c r="H36459" s="22"/>
      <c r="I36459" s="22"/>
      <c r="J36459" s="22"/>
      <c r="K36459" s="22">
        <v>88.888888888888886</v>
      </c>
      <c r="L36459" s="22"/>
      <c r="M36459" s="22"/>
      <c r="N36459" s="22"/>
      <c r="O36459" s="22">
        <v>90.476190476190482</v>
      </c>
      <c r="P36459" s="22"/>
      <c r="Q36459" s="22"/>
      <c r="R36459" s="22"/>
      <c r="S36459" s="22">
        <v>86.666666666666671</v>
      </c>
      <c r="T36459" s="22"/>
      <c r="U36459" s="22"/>
    </row>
    <row r="36460" spans="1:21" hidden="1" outlineLevel="7">
      <c r="A36460" s="13" t="s">
        <v>3</v>
      </c>
      <c r="B36460" s="4"/>
      <c r="C36460" s="4"/>
      <c r="D36460" s="19" t="s">
        <v>412</v>
      </c>
      <c r="E36460" s="19"/>
      <c r="F36460" s="22"/>
      <c r="G36460" s="22">
        <v>0</v>
      </c>
      <c r="H36460" s="22"/>
      <c r="I36460" s="22"/>
      <c r="J36460" s="22"/>
      <c r="K36460" s="22">
        <v>0</v>
      </c>
      <c r="L36460" s="22"/>
      <c r="M36460" s="22"/>
      <c r="N36460" s="22"/>
      <c r="O36460" s="22">
        <v>0</v>
      </c>
      <c r="P36460" s="22"/>
      <c r="Q36460" s="22"/>
      <c r="R36460" s="22"/>
      <c r="S36460" s="22">
        <v>0</v>
      </c>
      <c r="T36460" s="22"/>
      <c r="U36460" s="22"/>
    </row>
    <row r="36461" spans="1:21" hidden="1" outlineLevel="7">
      <c r="A36461" s="13" t="s">
        <v>3</v>
      </c>
      <c r="B36461" s="4"/>
      <c r="C36461" s="4"/>
      <c r="D36461" s="19" t="s">
        <v>413</v>
      </c>
      <c r="E36461" s="19"/>
      <c r="F36461" s="22"/>
      <c r="G36461" s="22">
        <v>0</v>
      </c>
      <c r="H36461" s="22"/>
      <c r="I36461" s="22"/>
      <c r="J36461" s="22"/>
      <c r="K36461" s="22">
        <v>0</v>
      </c>
      <c r="L36461" s="22"/>
      <c r="M36461" s="22"/>
      <c r="N36461" s="22"/>
      <c r="O36461" s="22">
        <v>0</v>
      </c>
      <c r="P36461" s="22"/>
      <c r="Q36461" s="22"/>
      <c r="R36461" s="22"/>
      <c r="S36461" s="22">
        <v>0</v>
      </c>
      <c r="T36461" s="22"/>
      <c r="U36461" s="22"/>
    </row>
    <row r="36462" spans="1:21" hidden="1" outlineLevel="7">
      <c r="A36462" s="13" t="s">
        <v>3</v>
      </c>
      <c r="B36462" s="4"/>
      <c r="C36462" s="4"/>
      <c r="D36462" s="19" t="s">
        <v>12</v>
      </c>
      <c r="E36462" s="19"/>
      <c r="F36462" s="22"/>
      <c r="G36462" s="22">
        <v>100</v>
      </c>
      <c r="K36462" s="22">
        <v>100</v>
      </c>
      <c r="L36462" s="3"/>
      <c r="M36462" s="3"/>
      <c r="N36462" s="3"/>
      <c r="O36462" s="22">
        <v>100</v>
      </c>
      <c r="P36462" s="3"/>
      <c r="Q36462" s="3"/>
      <c r="R36462" s="3"/>
      <c r="S36462" s="22">
        <v>100</v>
      </c>
      <c r="T36462" s="22"/>
      <c r="U36462" s="22"/>
    </row>
    <row r="36463" spans="1:21" hidden="1" outlineLevel="7">
      <c r="A36463" s="13" t="s">
        <v>3</v>
      </c>
      <c r="B36463" s="4"/>
      <c r="C36463" s="4"/>
      <c r="D36463" s="18" t="s">
        <v>13</v>
      </c>
      <c r="E36463" s="18"/>
      <c r="F36463" s="31"/>
      <c r="G36463" s="31">
        <v>78.94736842105263</v>
      </c>
      <c r="H36463" s="21"/>
      <c r="I36463" s="21"/>
      <c r="J36463" s="21"/>
      <c r="K36463" s="31">
        <v>11.111111111111111</v>
      </c>
      <c r="L36463" s="21"/>
      <c r="M36463" s="21"/>
      <c r="N36463" s="21"/>
      <c r="O36463" s="31">
        <v>9.5238095238095237</v>
      </c>
      <c r="P36463" s="21"/>
      <c r="Q36463" s="21"/>
      <c r="R36463" s="21"/>
      <c r="S36463" s="31">
        <v>13.333333333333334</v>
      </c>
      <c r="T36463" s="31"/>
      <c r="U36463" s="31"/>
    </row>
    <row r="36464" spans="1:21" hidden="1" outlineLevel="6">
      <c r="A36464" s="13" t="s">
        <v>3</v>
      </c>
      <c r="K36464" s="3"/>
      <c r="L36464" s="3"/>
      <c r="M36464" s="3"/>
      <c r="N36464" s="3"/>
      <c r="O36464" s="3"/>
      <c r="P36464" s="3"/>
      <c r="Q36464" s="3"/>
      <c r="R36464" s="3"/>
      <c r="S36464" s="3"/>
      <c r="T36464" s="3"/>
      <c r="U36464" s="3"/>
    </row>
    <row r="36465" spans="1:21" ht="12.75" hidden="1" outlineLevel="5" collapsed="1">
      <c r="A36465" s="13" t="s">
        <v>3</v>
      </c>
      <c r="C36465" s="15"/>
      <c r="K36465" s="3"/>
      <c r="L36465" s="3"/>
      <c r="M36465" s="3"/>
      <c r="N36465" s="3"/>
      <c r="O36465" s="3"/>
      <c r="P36465" s="3"/>
      <c r="Q36465" s="3"/>
      <c r="R36465" s="3"/>
      <c r="S36465" s="3"/>
      <c r="T36465" s="3"/>
      <c r="U36465" s="3"/>
    </row>
    <row r="36466" spans="1:21" ht="12.75" hidden="1" outlineLevel="5">
      <c r="A36466" s="13"/>
      <c r="B36466" s="14" t="s">
        <v>352</v>
      </c>
      <c r="C36466" s="15"/>
      <c r="K36466" s="3"/>
      <c r="L36466" s="3"/>
      <c r="M36466" s="3"/>
      <c r="N36466" s="3"/>
      <c r="O36466" s="3"/>
      <c r="P36466" s="3"/>
      <c r="Q36466" s="3"/>
      <c r="R36466" s="3"/>
      <c r="S36466" s="3"/>
      <c r="T36466" s="3"/>
      <c r="U36466" s="3"/>
    </row>
    <row r="36467" spans="1:21" hidden="1" outlineLevel="6">
      <c r="A36467" s="13" t="s">
        <v>3</v>
      </c>
      <c r="K36467" s="3"/>
      <c r="L36467" s="3"/>
      <c r="M36467" s="3"/>
      <c r="N36467" s="3"/>
      <c r="O36467" s="3"/>
      <c r="P36467" s="3"/>
      <c r="Q36467" s="3"/>
      <c r="R36467" s="3"/>
      <c r="S36467" s="3"/>
      <c r="T36467" s="3"/>
      <c r="U36467" s="3"/>
    </row>
    <row r="36468" spans="1:21" ht="33" hidden="1" customHeight="1" outlineLevel="6">
      <c r="A36468" s="16">
        <v>391</v>
      </c>
      <c r="B36468" s="46" t="s">
        <v>627</v>
      </c>
      <c r="C36468" s="46"/>
      <c r="D36468" s="46"/>
      <c r="E36468" s="17"/>
      <c r="K36468" s="3"/>
      <c r="L36468" s="3"/>
      <c r="M36468" s="3"/>
      <c r="N36468" s="3"/>
      <c r="O36468" s="3"/>
      <c r="P36468" s="3"/>
      <c r="Q36468" s="3"/>
      <c r="R36468" s="3"/>
      <c r="S36468" s="3"/>
      <c r="T36468" s="3"/>
      <c r="U36468" s="3"/>
    </row>
    <row r="36469" spans="1:21" hidden="1" outlineLevel="7">
      <c r="A36469" s="13" t="s">
        <v>3</v>
      </c>
      <c r="B36469" s="17"/>
      <c r="C36469" s="17"/>
      <c r="D36469" s="17"/>
      <c r="E36469" s="17"/>
      <c r="F36469" s="7">
        <v>41244</v>
      </c>
      <c r="G36469" s="7">
        <v>41334</v>
      </c>
      <c r="H36469" s="7">
        <v>41426</v>
      </c>
      <c r="I36469" s="7">
        <v>41518</v>
      </c>
      <c r="J36469" s="7">
        <v>41609</v>
      </c>
      <c r="K36469" s="7">
        <v>41699</v>
      </c>
      <c r="L36469" s="7">
        <v>41791</v>
      </c>
      <c r="M36469" s="7">
        <v>41883</v>
      </c>
      <c r="N36469" s="7">
        <v>41974</v>
      </c>
      <c r="O36469" s="7">
        <v>42064</v>
      </c>
      <c r="P36469" s="7">
        <v>42156</v>
      </c>
      <c r="Q36469" s="7">
        <v>42248</v>
      </c>
      <c r="R36469" s="7">
        <v>42339</v>
      </c>
      <c r="S36469" s="7">
        <v>42430</v>
      </c>
      <c r="T36469" s="7"/>
      <c r="U36469" s="7"/>
    </row>
    <row r="36470" spans="1:21" hidden="1" outlineLevel="7">
      <c r="A36470" s="13" t="s">
        <v>3</v>
      </c>
      <c r="C36470" s="18" t="s">
        <v>6</v>
      </c>
      <c r="D36470" s="19" t="s">
        <v>409</v>
      </c>
      <c r="E36470" s="19"/>
      <c r="F36470" s="20"/>
      <c r="G36470" s="20">
        <v>9</v>
      </c>
      <c r="H36470" s="20"/>
      <c r="I36470" s="20"/>
      <c r="J36470" s="20"/>
      <c r="K36470" s="20">
        <v>1</v>
      </c>
      <c r="L36470" s="20"/>
      <c r="M36470" s="20"/>
      <c r="N36470" s="20"/>
      <c r="O36470" s="20">
        <v>0</v>
      </c>
      <c r="P36470" s="20"/>
      <c r="Q36470" s="20"/>
      <c r="R36470" s="20"/>
      <c r="S36470" s="20">
        <v>0</v>
      </c>
      <c r="T36470" s="20"/>
      <c r="U36470" s="20"/>
    </row>
    <row r="36471" spans="1:21" hidden="1" outlineLevel="7">
      <c r="A36471" s="13" t="s">
        <v>3</v>
      </c>
      <c r="C36471" s="19"/>
      <c r="D36471" s="19" t="s">
        <v>410</v>
      </c>
      <c r="E36471" s="19"/>
      <c r="F36471" s="20"/>
      <c r="G36471" s="20">
        <v>7</v>
      </c>
      <c r="H36471" s="20"/>
      <c r="I36471" s="20"/>
      <c r="J36471" s="20"/>
      <c r="K36471" s="20">
        <v>2</v>
      </c>
      <c r="L36471" s="20"/>
      <c r="M36471" s="20"/>
      <c r="N36471" s="20"/>
      <c r="O36471" s="20">
        <v>0</v>
      </c>
      <c r="P36471" s="20"/>
      <c r="Q36471" s="20"/>
      <c r="R36471" s="20"/>
      <c r="S36471" s="20">
        <v>1</v>
      </c>
      <c r="T36471" s="20"/>
      <c r="U36471" s="20"/>
    </row>
    <row r="36472" spans="1:21" hidden="1" outlineLevel="7">
      <c r="A36472" s="13" t="s">
        <v>3</v>
      </c>
      <c r="C36472" s="19"/>
      <c r="D36472" s="19" t="s">
        <v>411</v>
      </c>
      <c r="E36472" s="19"/>
      <c r="F36472" s="20"/>
      <c r="G36472" s="20">
        <v>3</v>
      </c>
      <c r="H36472" s="20"/>
      <c r="I36472" s="20"/>
      <c r="J36472" s="20"/>
      <c r="K36472" s="20">
        <v>13</v>
      </c>
      <c r="L36472" s="20"/>
      <c r="M36472" s="20"/>
      <c r="N36472" s="20"/>
      <c r="O36472" s="20">
        <v>16</v>
      </c>
      <c r="P36472" s="20"/>
      <c r="Q36472" s="20"/>
      <c r="R36472" s="20"/>
      <c r="S36472" s="20">
        <v>15</v>
      </c>
      <c r="T36472" s="20"/>
      <c r="U36472" s="20"/>
    </row>
    <row r="36473" spans="1:21" hidden="1" outlineLevel="7">
      <c r="A36473" s="13" t="s">
        <v>3</v>
      </c>
      <c r="C36473" s="19"/>
      <c r="D36473" s="19" t="s">
        <v>412</v>
      </c>
      <c r="E36473" s="19"/>
      <c r="F36473" s="20"/>
      <c r="G36473" s="20">
        <v>0</v>
      </c>
      <c r="H36473" s="20"/>
      <c r="I36473" s="20"/>
      <c r="J36473" s="20"/>
      <c r="K36473" s="20">
        <v>0</v>
      </c>
      <c r="L36473" s="20"/>
      <c r="M36473" s="20"/>
      <c r="N36473" s="20"/>
      <c r="O36473" s="20">
        <v>1</v>
      </c>
      <c r="P36473" s="20"/>
      <c r="Q36473" s="20"/>
      <c r="R36473" s="20"/>
      <c r="S36473" s="20">
        <v>1</v>
      </c>
      <c r="T36473" s="20"/>
      <c r="U36473" s="20"/>
    </row>
    <row r="36474" spans="1:21" hidden="1" outlineLevel="7">
      <c r="A36474" s="13" t="s">
        <v>3</v>
      </c>
      <c r="C36474" s="19"/>
      <c r="D36474" s="19" t="s">
        <v>413</v>
      </c>
      <c r="E36474" s="19"/>
      <c r="F36474" s="20"/>
      <c r="G36474" s="20">
        <v>0</v>
      </c>
      <c r="H36474" s="20"/>
      <c r="I36474" s="20"/>
      <c r="J36474" s="20"/>
      <c r="K36474" s="20">
        <v>0</v>
      </c>
      <c r="L36474" s="20"/>
      <c r="M36474" s="20"/>
      <c r="N36474" s="20"/>
      <c r="O36474" s="20">
        <v>0</v>
      </c>
      <c r="P36474" s="20"/>
      <c r="Q36474" s="20"/>
      <c r="R36474" s="20"/>
      <c r="S36474" s="20">
        <v>0</v>
      </c>
      <c r="T36474" s="20"/>
      <c r="U36474" s="20"/>
    </row>
    <row r="36475" spans="1:21" hidden="1" outlineLevel="7">
      <c r="A36475" s="13" t="s">
        <v>3</v>
      </c>
      <c r="C36475" s="19"/>
      <c r="D36475" s="19" t="s">
        <v>12</v>
      </c>
      <c r="E36475" s="19"/>
      <c r="F36475" s="20"/>
      <c r="G36475" s="20">
        <v>19</v>
      </c>
      <c r="H36475" s="20"/>
      <c r="I36475" s="20"/>
      <c r="J36475" s="20"/>
      <c r="K36475" s="20">
        <v>16</v>
      </c>
      <c r="L36475" s="20"/>
      <c r="M36475" s="20"/>
      <c r="N36475" s="20"/>
      <c r="O36475" s="20">
        <v>17</v>
      </c>
      <c r="P36475" s="20"/>
      <c r="Q36475" s="20"/>
      <c r="R36475" s="20"/>
      <c r="S36475" s="20">
        <v>17</v>
      </c>
      <c r="T36475" s="20"/>
      <c r="U36475" s="20"/>
    </row>
    <row r="36476" spans="1:21" hidden="1" outlineLevel="7">
      <c r="A36476" s="13" t="s">
        <v>3</v>
      </c>
      <c r="C36476" s="18"/>
      <c r="D36476" s="18" t="s">
        <v>13</v>
      </c>
      <c r="E36476" s="18"/>
      <c r="F36476" s="31"/>
      <c r="G36476" s="31">
        <v>16</v>
      </c>
      <c r="H36476" s="21"/>
      <c r="I36476" s="21"/>
      <c r="J36476" s="21"/>
      <c r="K36476" s="31">
        <v>3</v>
      </c>
      <c r="L36476" s="21"/>
      <c r="M36476" s="21"/>
      <c r="N36476" s="21"/>
      <c r="O36476" s="31">
        <v>-1</v>
      </c>
      <c r="P36476" s="21"/>
      <c r="Q36476" s="21"/>
      <c r="R36476" s="21"/>
      <c r="S36476" s="31">
        <v>0</v>
      </c>
      <c r="T36476" s="31"/>
      <c r="U36476" s="31"/>
    </row>
    <row r="36477" spans="1:21" hidden="1" outlineLevel="7">
      <c r="A36477" s="13" t="s">
        <v>3</v>
      </c>
      <c r="K36477" s="3"/>
      <c r="L36477" s="3"/>
      <c r="M36477" s="3"/>
      <c r="N36477" s="3"/>
      <c r="O36477" s="3"/>
      <c r="P36477" s="3"/>
      <c r="Q36477" s="3"/>
      <c r="R36477" s="3"/>
      <c r="S36477" s="3"/>
      <c r="T36477" s="3"/>
      <c r="U36477" s="3"/>
    </row>
    <row r="36478" spans="1:21" hidden="1" outlineLevel="7">
      <c r="A36478" s="13" t="s">
        <v>3</v>
      </c>
      <c r="C36478" s="18" t="s">
        <v>14</v>
      </c>
      <c r="D36478" s="19" t="s">
        <v>409</v>
      </c>
      <c r="E36478" s="19"/>
      <c r="F36478" s="22"/>
      <c r="G36478" s="22">
        <v>47.368421052631575</v>
      </c>
      <c r="H36478" s="22"/>
      <c r="I36478" s="22"/>
      <c r="J36478" s="22"/>
      <c r="K36478" s="22">
        <v>6.25</v>
      </c>
      <c r="L36478" s="22"/>
      <c r="M36478" s="22"/>
      <c r="N36478" s="22"/>
      <c r="O36478" s="22">
        <v>0</v>
      </c>
      <c r="P36478" s="22"/>
      <c r="Q36478" s="22"/>
      <c r="R36478" s="22"/>
      <c r="S36478" s="22">
        <v>0</v>
      </c>
      <c r="T36478" s="22"/>
      <c r="U36478" s="22"/>
    </row>
    <row r="36479" spans="1:21" hidden="1" outlineLevel="7">
      <c r="A36479" s="13" t="s">
        <v>3</v>
      </c>
      <c r="B36479" s="4"/>
      <c r="C36479" s="4"/>
      <c r="D36479" s="19" t="s">
        <v>410</v>
      </c>
      <c r="E36479" s="19"/>
      <c r="F36479" s="22"/>
      <c r="G36479" s="22">
        <v>36.84210526315789</v>
      </c>
      <c r="H36479" s="22"/>
      <c r="I36479" s="22"/>
      <c r="J36479" s="22"/>
      <c r="K36479" s="22">
        <v>12.5</v>
      </c>
      <c r="L36479" s="22"/>
      <c r="M36479" s="22"/>
      <c r="N36479" s="22"/>
      <c r="O36479" s="22">
        <v>0</v>
      </c>
      <c r="P36479" s="22"/>
      <c r="Q36479" s="22"/>
      <c r="R36479" s="22"/>
      <c r="S36479" s="22">
        <v>5.8823529411764701</v>
      </c>
      <c r="T36479" s="22"/>
      <c r="U36479" s="22"/>
    </row>
    <row r="36480" spans="1:21" hidden="1" outlineLevel="7">
      <c r="A36480" s="13" t="s">
        <v>3</v>
      </c>
      <c r="B36480" s="4"/>
      <c r="C36480" s="4"/>
      <c r="D36480" s="19" t="s">
        <v>411</v>
      </c>
      <c r="E36480" s="19"/>
      <c r="F36480" s="22"/>
      <c r="G36480" s="22">
        <v>15.789473684210526</v>
      </c>
      <c r="H36480" s="22"/>
      <c r="I36480" s="22"/>
      <c r="J36480" s="22"/>
      <c r="K36480" s="22">
        <v>81.25</v>
      </c>
      <c r="L36480" s="22"/>
      <c r="M36480" s="22"/>
      <c r="N36480" s="22"/>
      <c r="O36480" s="22">
        <v>94.117647058823522</v>
      </c>
      <c r="P36480" s="22"/>
      <c r="Q36480" s="22"/>
      <c r="R36480" s="22"/>
      <c r="S36480" s="22">
        <v>88.235294117647058</v>
      </c>
      <c r="T36480" s="22"/>
      <c r="U36480" s="22"/>
    </row>
    <row r="36481" spans="1:21" hidden="1" outlineLevel="7">
      <c r="A36481" s="13" t="s">
        <v>3</v>
      </c>
      <c r="B36481" s="4"/>
      <c r="C36481" s="4"/>
      <c r="D36481" s="19" t="s">
        <v>412</v>
      </c>
      <c r="E36481" s="19"/>
      <c r="F36481" s="22"/>
      <c r="G36481" s="22">
        <v>0</v>
      </c>
      <c r="H36481" s="22"/>
      <c r="I36481" s="22"/>
      <c r="J36481" s="22"/>
      <c r="K36481" s="22">
        <v>0</v>
      </c>
      <c r="L36481" s="22"/>
      <c r="M36481" s="22"/>
      <c r="N36481" s="22"/>
      <c r="O36481" s="22">
        <v>5.8823529411764701</v>
      </c>
      <c r="P36481" s="22"/>
      <c r="Q36481" s="22"/>
      <c r="R36481" s="22"/>
      <c r="S36481" s="22">
        <v>5.8823529411764701</v>
      </c>
      <c r="T36481" s="22"/>
      <c r="U36481" s="22"/>
    </row>
    <row r="36482" spans="1:21" hidden="1" outlineLevel="7">
      <c r="A36482" s="13" t="s">
        <v>3</v>
      </c>
      <c r="B36482" s="4"/>
      <c r="C36482" s="4"/>
      <c r="D36482" s="19" t="s">
        <v>413</v>
      </c>
      <c r="E36482" s="19"/>
      <c r="F36482" s="22"/>
      <c r="G36482" s="22">
        <v>0</v>
      </c>
      <c r="H36482" s="22"/>
      <c r="I36482" s="22"/>
      <c r="J36482" s="22"/>
      <c r="K36482" s="22">
        <v>0</v>
      </c>
      <c r="L36482" s="22"/>
      <c r="M36482" s="22"/>
      <c r="N36482" s="22"/>
      <c r="O36482" s="22">
        <v>0</v>
      </c>
      <c r="P36482" s="22"/>
      <c r="Q36482" s="22"/>
      <c r="R36482" s="22"/>
      <c r="S36482" s="22">
        <v>0</v>
      </c>
      <c r="T36482" s="22"/>
      <c r="U36482" s="22"/>
    </row>
    <row r="36483" spans="1:21" hidden="1" outlineLevel="7">
      <c r="A36483" s="13" t="s">
        <v>3</v>
      </c>
      <c r="B36483" s="4"/>
      <c r="C36483" s="4"/>
      <c r="D36483" s="19" t="s">
        <v>12</v>
      </c>
      <c r="E36483" s="19"/>
      <c r="F36483" s="22"/>
      <c r="G36483" s="22">
        <v>100</v>
      </c>
      <c r="K36483" s="22">
        <v>100</v>
      </c>
      <c r="L36483" s="3"/>
      <c r="M36483" s="3"/>
      <c r="N36483" s="3"/>
      <c r="O36483" s="22">
        <v>100</v>
      </c>
      <c r="P36483" s="3"/>
      <c r="Q36483" s="3"/>
      <c r="R36483" s="3"/>
      <c r="S36483" s="22">
        <v>100</v>
      </c>
      <c r="T36483" s="22"/>
      <c r="U36483" s="22"/>
    </row>
    <row r="36484" spans="1:21" hidden="1" outlineLevel="7">
      <c r="A36484" s="13" t="s">
        <v>3</v>
      </c>
      <c r="B36484" s="4"/>
      <c r="C36484" s="4"/>
      <c r="D36484" s="18" t="s">
        <v>13</v>
      </c>
      <c r="E36484" s="18"/>
      <c r="F36484" s="31"/>
      <c r="G36484" s="31">
        <v>84.210526315789465</v>
      </c>
      <c r="H36484" s="21"/>
      <c r="I36484" s="21"/>
      <c r="J36484" s="21"/>
      <c r="K36484" s="31">
        <v>18.75</v>
      </c>
      <c r="L36484" s="21"/>
      <c r="M36484" s="21"/>
      <c r="N36484" s="21"/>
      <c r="O36484" s="31">
        <v>-5.8823529411764701</v>
      </c>
      <c r="P36484" s="21"/>
      <c r="Q36484" s="21"/>
      <c r="R36484" s="21"/>
      <c r="S36484" s="31">
        <v>0</v>
      </c>
      <c r="T36484" s="31"/>
      <c r="U36484" s="31"/>
    </row>
    <row r="36485" spans="1:21" hidden="1" outlineLevel="6">
      <c r="A36485" s="13" t="s">
        <v>3</v>
      </c>
    </row>
    <row r="36486" spans="1:21" hidden="1" outlineLevel="5" collapsed="1"/>
    <row r="36487" spans="1:21" outlineLevel="4" collapsed="1"/>
    <row r="36488" spans="1:21" outlineLevel="3"/>
  </sheetData>
  <mergeCells count="875">
    <mergeCell ref="B12:D12"/>
    <mergeCell ref="B30:D30"/>
    <mergeCell ref="B48:D48"/>
    <mergeCell ref="B69:D69"/>
    <mergeCell ref="B87:D87"/>
    <mergeCell ref="B105:D105"/>
    <mergeCell ref="B240:D240"/>
    <mergeCell ref="B258:D258"/>
    <mergeCell ref="B276:D276"/>
    <mergeCell ref="B297:D297"/>
    <mergeCell ref="B315:D315"/>
    <mergeCell ref="B333:D333"/>
    <mergeCell ref="B126:D126"/>
    <mergeCell ref="B144:D144"/>
    <mergeCell ref="B162:D162"/>
    <mergeCell ref="B183:D183"/>
    <mergeCell ref="B201:D201"/>
    <mergeCell ref="B219:D219"/>
    <mergeCell ref="B471:D471"/>
    <mergeCell ref="B489:D489"/>
    <mergeCell ref="B507:D507"/>
    <mergeCell ref="B528:D528"/>
    <mergeCell ref="B546:D546"/>
    <mergeCell ref="B564:D564"/>
    <mergeCell ref="B354:D354"/>
    <mergeCell ref="B372:D372"/>
    <mergeCell ref="B390:D390"/>
    <mergeCell ref="B414:D414"/>
    <mergeCell ref="B432:D432"/>
    <mergeCell ref="B450:D450"/>
    <mergeCell ref="B699:D699"/>
    <mergeCell ref="B717:D717"/>
    <mergeCell ref="B735:D735"/>
    <mergeCell ref="B756:D756"/>
    <mergeCell ref="B774:D774"/>
    <mergeCell ref="B792:D792"/>
    <mergeCell ref="B585:D585"/>
    <mergeCell ref="B603:D603"/>
    <mergeCell ref="B621:D621"/>
    <mergeCell ref="B642:D642"/>
    <mergeCell ref="B660:D660"/>
    <mergeCell ref="B678:D678"/>
    <mergeCell ref="B1535:D1535"/>
    <mergeCell ref="B1681:D1681"/>
    <mergeCell ref="B1824:D1824"/>
    <mergeCell ref="B1967:D1967"/>
    <mergeCell ref="B2110:D2110"/>
    <mergeCell ref="B2253:D2253"/>
    <mergeCell ref="B814:D814"/>
    <mergeCell ref="B820:D820"/>
    <mergeCell ref="B963:D963"/>
    <mergeCell ref="B1106:D1106"/>
    <mergeCell ref="B1249:D1249"/>
    <mergeCell ref="B1392:D1392"/>
    <mergeCell ref="C2549:D2549"/>
    <mergeCell ref="C2550:D2550"/>
    <mergeCell ref="C2554:D2554"/>
    <mergeCell ref="C2555:D2555"/>
    <mergeCell ref="C2556:D2556"/>
    <mergeCell ref="C2557:D2557"/>
    <mergeCell ref="B2396:D2396"/>
    <mergeCell ref="B2538:D2538"/>
    <mergeCell ref="B2544:D2544"/>
    <mergeCell ref="C2546:D2546"/>
    <mergeCell ref="C2547:D2547"/>
    <mergeCell ref="C2548:D2548"/>
    <mergeCell ref="B2673:D2673"/>
    <mergeCell ref="B2698:D2698"/>
    <mergeCell ref="B2716:D2716"/>
    <mergeCell ref="B2737:D2737"/>
    <mergeCell ref="B2755:D2755"/>
    <mergeCell ref="B2776:D2776"/>
    <mergeCell ref="C2558:D2558"/>
    <mergeCell ref="B2568:D2568"/>
    <mergeCell ref="B2589:D2589"/>
    <mergeCell ref="B2613:D2613"/>
    <mergeCell ref="B2631:D2631"/>
    <mergeCell ref="B2652:D2652"/>
    <mergeCell ref="B2914:D2914"/>
    <mergeCell ref="B2935:D2935"/>
    <mergeCell ref="B2953:D2953"/>
    <mergeCell ref="B2974:D2974"/>
    <mergeCell ref="B2992:D2992"/>
    <mergeCell ref="B3013:D3013"/>
    <mergeCell ref="B2794:D2794"/>
    <mergeCell ref="B2815:D2815"/>
    <mergeCell ref="B2833:D2833"/>
    <mergeCell ref="B2854:D2854"/>
    <mergeCell ref="B2872:D2872"/>
    <mergeCell ref="B2896:D2896"/>
    <mergeCell ref="B3153:D3153"/>
    <mergeCell ref="B3171:D3171"/>
    <mergeCell ref="B3189:D3189"/>
    <mergeCell ref="B3210:D3210"/>
    <mergeCell ref="B3228:D3228"/>
    <mergeCell ref="B3246:D3246"/>
    <mergeCell ref="B3031:D3031"/>
    <mergeCell ref="B3052:D3052"/>
    <mergeCell ref="B3070:D3070"/>
    <mergeCell ref="B3099:D3099"/>
    <mergeCell ref="B3117:D3117"/>
    <mergeCell ref="B3135:D3135"/>
    <mergeCell ref="B3375:D3375"/>
    <mergeCell ref="B3393:D3393"/>
    <mergeCell ref="B3411:D3411"/>
    <mergeCell ref="B3432:D3432"/>
    <mergeCell ref="B3450:D3450"/>
    <mergeCell ref="B3468:D3468"/>
    <mergeCell ref="B3264:D3264"/>
    <mergeCell ref="B3282:D3282"/>
    <mergeCell ref="B3300:D3300"/>
    <mergeCell ref="B3321:D3321"/>
    <mergeCell ref="B3339:D3339"/>
    <mergeCell ref="B3357:D3357"/>
    <mergeCell ref="B3597:D3597"/>
    <mergeCell ref="B3615:D3615"/>
    <mergeCell ref="B3633:D3633"/>
    <mergeCell ref="B3654:D3654"/>
    <mergeCell ref="B3672:D3672"/>
    <mergeCell ref="B3690:D3690"/>
    <mergeCell ref="B3486:D3486"/>
    <mergeCell ref="B3504:D3504"/>
    <mergeCell ref="B3522:D3522"/>
    <mergeCell ref="B3543:D3543"/>
    <mergeCell ref="B3561:D3561"/>
    <mergeCell ref="B3579:D3579"/>
    <mergeCell ref="B3819:D3819"/>
    <mergeCell ref="B3837:D3837"/>
    <mergeCell ref="B3855:D3855"/>
    <mergeCell ref="B3876:D3876"/>
    <mergeCell ref="B3894:D3894"/>
    <mergeCell ref="B3912:D3912"/>
    <mergeCell ref="B3708:D3708"/>
    <mergeCell ref="B3726:D3726"/>
    <mergeCell ref="B3744:D3744"/>
    <mergeCell ref="B3765:D3765"/>
    <mergeCell ref="B3783:D3783"/>
    <mergeCell ref="B3801:D3801"/>
    <mergeCell ref="B4041:D4041"/>
    <mergeCell ref="B4059:D4059"/>
    <mergeCell ref="B4077:D4077"/>
    <mergeCell ref="B4098:D4098"/>
    <mergeCell ref="B4116:D4116"/>
    <mergeCell ref="B4134:D4134"/>
    <mergeCell ref="B3930:D3930"/>
    <mergeCell ref="B3948:D3948"/>
    <mergeCell ref="B3966:D3966"/>
    <mergeCell ref="B3987:D3987"/>
    <mergeCell ref="B4005:D4005"/>
    <mergeCell ref="B4023:D4023"/>
    <mergeCell ref="B4266:D4266"/>
    <mergeCell ref="B4284:D4284"/>
    <mergeCell ref="B4302:D4302"/>
    <mergeCell ref="B4323:D4323"/>
    <mergeCell ref="B4341:D4341"/>
    <mergeCell ref="B4359:D4359"/>
    <mergeCell ref="B4152:D4152"/>
    <mergeCell ref="B4170:D4170"/>
    <mergeCell ref="B4188:D4188"/>
    <mergeCell ref="B4212:D4212"/>
    <mergeCell ref="B4230:D4230"/>
    <mergeCell ref="B4248:D4248"/>
    <mergeCell ref="B4488:D4488"/>
    <mergeCell ref="B4506:D4506"/>
    <mergeCell ref="B4524:D4524"/>
    <mergeCell ref="B4545:D4545"/>
    <mergeCell ref="B4563:D4563"/>
    <mergeCell ref="B4581:D4581"/>
    <mergeCell ref="B4377:D4377"/>
    <mergeCell ref="B4395:D4395"/>
    <mergeCell ref="B4413:D4413"/>
    <mergeCell ref="B4434:D4434"/>
    <mergeCell ref="B4452:D4452"/>
    <mergeCell ref="B4470:D4470"/>
    <mergeCell ref="B4710:D4710"/>
    <mergeCell ref="B4728:D4728"/>
    <mergeCell ref="B4746:D4746"/>
    <mergeCell ref="B4767:D4767"/>
    <mergeCell ref="B4785:D4785"/>
    <mergeCell ref="B4803:D4803"/>
    <mergeCell ref="B4599:D4599"/>
    <mergeCell ref="B4617:D4617"/>
    <mergeCell ref="B4635:D4635"/>
    <mergeCell ref="B4656:D4656"/>
    <mergeCell ref="B4674:D4674"/>
    <mergeCell ref="B4692:D4692"/>
    <mergeCell ref="B4932:D4932"/>
    <mergeCell ref="B4950:D4950"/>
    <mergeCell ref="B4968:D4968"/>
    <mergeCell ref="B4989:D4989"/>
    <mergeCell ref="B5007:D5007"/>
    <mergeCell ref="B5025:D5025"/>
    <mergeCell ref="B4821:D4821"/>
    <mergeCell ref="B4839:D4839"/>
    <mergeCell ref="B4857:D4857"/>
    <mergeCell ref="B4878:D4878"/>
    <mergeCell ref="B4896:D4896"/>
    <mergeCell ref="B4914:D4914"/>
    <mergeCell ref="B5154:D5154"/>
    <mergeCell ref="B5172:D5172"/>
    <mergeCell ref="B5190:D5190"/>
    <mergeCell ref="B5211:D5211"/>
    <mergeCell ref="B5229:D5229"/>
    <mergeCell ref="B5247:D5247"/>
    <mergeCell ref="B5043:D5043"/>
    <mergeCell ref="B5061:D5061"/>
    <mergeCell ref="B5079:D5079"/>
    <mergeCell ref="B5100:D5100"/>
    <mergeCell ref="B5118:D5118"/>
    <mergeCell ref="B5136:D5136"/>
    <mergeCell ref="B5384:D5384"/>
    <mergeCell ref="B5405:D5405"/>
    <mergeCell ref="B5423:D5423"/>
    <mergeCell ref="B5444:D5444"/>
    <mergeCell ref="B5462:D5462"/>
    <mergeCell ref="B5483:D5483"/>
    <mergeCell ref="B5265:D5265"/>
    <mergeCell ref="B5283:D5283"/>
    <mergeCell ref="B5301:D5301"/>
    <mergeCell ref="B5327:D5327"/>
    <mergeCell ref="B5345:D5345"/>
    <mergeCell ref="B5366:D5366"/>
    <mergeCell ref="B5618:D5618"/>
    <mergeCell ref="B5639:D5639"/>
    <mergeCell ref="B5657:D5657"/>
    <mergeCell ref="B5678:D5678"/>
    <mergeCell ref="B5696:D5696"/>
    <mergeCell ref="B5717:D5717"/>
    <mergeCell ref="B5501:D5501"/>
    <mergeCell ref="B5522:D5522"/>
    <mergeCell ref="B5540:D5540"/>
    <mergeCell ref="B5561:D5561"/>
    <mergeCell ref="B5579:D5579"/>
    <mergeCell ref="B5600:D5600"/>
    <mergeCell ref="B5864:D5864"/>
    <mergeCell ref="B5885:D5885"/>
    <mergeCell ref="B5906:D5906"/>
    <mergeCell ref="B5927:D5927"/>
    <mergeCell ref="B5948:D5948"/>
    <mergeCell ref="B5969:D5969"/>
    <mergeCell ref="B5735:D5735"/>
    <mergeCell ref="B5759:D5759"/>
    <mergeCell ref="B5780:D5780"/>
    <mergeCell ref="B5801:D5801"/>
    <mergeCell ref="B5822:D5822"/>
    <mergeCell ref="B5843:D5843"/>
    <mergeCell ref="B6110:D6110"/>
    <mergeCell ref="B6128:D6128"/>
    <mergeCell ref="B6149:D6149"/>
    <mergeCell ref="B6167:D6167"/>
    <mergeCell ref="B6188:D6188"/>
    <mergeCell ref="B6206:D6206"/>
    <mergeCell ref="B5993:D5993"/>
    <mergeCell ref="B6011:D6011"/>
    <mergeCell ref="B6032:D6032"/>
    <mergeCell ref="B6050:D6050"/>
    <mergeCell ref="B6071:D6071"/>
    <mergeCell ref="B6089:D6089"/>
    <mergeCell ref="B6344:D6344"/>
    <mergeCell ref="B6362:D6362"/>
    <mergeCell ref="B6383:D6383"/>
    <mergeCell ref="B6401:D6401"/>
    <mergeCell ref="B6430:D6430"/>
    <mergeCell ref="B6448:D6448"/>
    <mergeCell ref="B6227:D6227"/>
    <mergeCell ref="B6245:D6245"/>
    <mergeCell ref="B6266:D6266"/>
    <mergeCell ref="B6284:D6284"/>
    <mergeCell ref="B6305:D6305"/>
    <mergeCell ref="B6323:D6323"/>
    <mergeCell ref="B6586:D6586"/>
    <mergeCell ref="B6604:D6604"/>
    <mergeCell ref="B6625:D6625"/>
    <mergeCell ref="B6643:D6643"/>
    <mergeCell ref="B6664:D6664"/>
    <mergeCell ref="B6682:D6682"/>
    <mergeCell ref="B6469:D6469"/>
    <mergeCell ref="B6487:D6487"/>
    <mergeCell ref="B6508:D6508"/>
    <mergeCell ref="B6526:D6526"/>
    <mergeCell ref="B6547:D6547"/>
    <mergeCell ref="B6565:D6565"/>
    <mergeCell ref="B6823:D6823"/>
    <mergeCell ref="B6841:D6841"/>
    <mergeCell ref="B6862:D6862"/>
    <mergeCell ref="B6880:D6880"/>
    <mergeCell ref="B6901:D6901"/>
    <mergeCell ref="B6919:D6919"/>
    <mergeCell ref="B6703:D6703"/>
    <mergeCell ref="B6721:D6721"/>
    <mergeCell ref="B6745:D6745"/>
    <mergeCell ref="B6763:D6763"/>
    <mergeCell ref="B6784:D6784"/>
    <mergeCell ref="B6802:D6802"/>
    <mergeCell ref="B7060:D7060"/>
    <mergeCell ref="B7081:D7081"/>
    <mergeCell ref="B7102:D7102"/>
    <mergeCell ref="B7123:D7123"/>
    <mergeCell ref="B7144:D7144"/>
    <mergeCell ref="B7165:D7165"/>
    <mergeCell ref="B6940:D6940"/>
    <mergeCell ref="B6958:D6958"/>
    <mergeCell ref="B6979:D6979"/>
    <mergeCell ref="B6997:D6997"/>
    <mergeCell ref="B7018:D7018"/>
    <mergeCell ref="B7036:D7036"/>
    <mergeCell ref="B7309:D7309"/>
    <mergeCell ref="B7327:D7327"/>
    <mergeCell ref="B7348:D7348"/>
    <mergeCell ref="B7366:D7366"/>
    <mergeCell ref="B7387:D7387"/>
    <mergeCell ref="B7405:D7405"/>
    <mergeCell ref="B7186:D7186"/>
    <mergeCell ref="B7207:D7207"/>
    <mergeCell ref="B7231:D7231"/>
    <mergeCell ref="B7249:D7249"/>
    <mergeCell ref="B7270:D7270"/>
    <mergeCell ref="B7288:D7288"/>
    <mergeCell ref="B7544:D7544"/>
    <mergeCell ref="B7562:D7562"/>
    <mergeCell ref="B7580:D7580"/>
    <mergeCell ref="B7598:D7598"/>
    <mergeCell ref="B7616:D7616"/>
    <mergeCell ref="B7637:D7637"/>
    <mergeCell ref="B7426:D7426"/>
    <mergeCell ref="B7444:D7444"/>
    <mergeCell ref="B7465:D7465"/>
    <mergeCell ref="B7483:D7483"/>
    <mergeCell ref="B7504:D7504"/>
    <mergeCell ref="B7522:D7522"/>
    <mergeCell ref="B7779:D7779"/>
    <mergeCell ref="B7797:D7797"/>
    <mergeCell ref="B7815:D7815"/>
    <mergeCell ref="B7836:D7836"/>
    <mergeCell ref="B7854:D7854"/>
    <mergeCell ref="B7872:D7872"/>
    <mergeCell ref="B7665:D7665"/>
    <mergeCell ref="B7683:D7683"/>
    <mergeCell ref="B7701:D7701"/>
    <mergeCell ref="B7722:D7722"/>
    <mergeCell ref="B7740:D7740"/>
    <mergeCell ref="B7758:D7758"/>
    <mergeCell ref="B8007:D8007"/>
    <mergeCell ref="B8025:D8025"/>
    <mergeCell ref="B8043:D8043"/>
    <mergeCell ref="B8067:D8067"/>
    <mergeCell ref="B8085:D8085"/>
    <mergeCell ref="B8106:D8106"/>
    <mergeCell ref="B7893:D7893"/>
    <mergeCell ref="B7911:D7911"/>
    <mergeCell ref="B7929:D7929"/>
    <mergeCell ref="B7950:D7950"/>
    <mergeCell ref="B7968:D7968"/>
    <mergeCell ref="B7986:D7986"/>
    <mergeCell ref="B8241:D8241"/>
    <mergeCell ref="B8262:D8262"/>
    <mergeCell ref="B8280:D8280"/>
    <mergeCell ref="B8301:D8301"/>
    <mergeCell ref="B8319:D8319"/>
    <mergeCell ref="B8340:D8340"/>
    <mergeCell ref="B8124:D8124"/>
    <mergeCell ref="B8145:D8145"/>
    <mergeCell ref="B8163:D8163"/>
    <mergeCell ref="B8184:D8184"/>
    <mergeCell ref="B8202:D8202"/>
    <mergeCell ref="B8223:D8223"/>
    <mergeCell ref="B8462:D8462"/>
    <mergeCell ref="B8483:D8483"/>
    <mergeCell ref="B8504:D8504"/>
    <mergeCell ref="B8525:D8525"/>
    <mergeCell ref="B8546:D8546"/>
    <mergeCell ref="B8567:D8567"/>
    <mergeCell ref="B8358:D8358"/>
    <mergeCell ref="B8379:D8379"/>
    <mergeCell ref="B8397:D8397"/>
    <mergeCell ref="B8418:D8418"/>
    <mergeCell ref="B8436:D8436"/>
    <mergeCell ref="B8458:D8458"/>
    <mergeCell ref="B8714:D8714"/>
    <mergeCell ref="B8732:D8732"/>
    <mergeCell ref="B8753:D8753"/>
    <mergeCell ref="B8771:D8771"/>
    <mergeCell ref="B8792:D8792"/>
    <mergeCell ref="B8810:D8810"/>
    <mergeCell ref="B8588:D8588"/>
    <mergeCell ref="B8609:D8609"/>
    <mergeCell ref="B8636:D8636"/>
    <mergeCell ref="B8654:D8654"/>
    <mergeCell ref="B8675:D8675"/>
    <mergeCell ref="B8693:D8693"/>
    <mergeCell ref="B8960:D8960"/>
    <mergeCell ref="B8978:D8978"/>
    <mergeCell ref="B8996:D8996"/>
    <mergeCell ref="B9014:D9014"/>
    <mergeCell ref="B9032:D9032"/>
    <mergeCell ref="B9050:D9050"/>
    <mergeCell ref="B8831:D8831"/>
    <mergeCell ref="B8849:D8849"/>
    <mergeCell ref="B8876:D8876"/>
    <mergeCell ref="B8894:D8894"/>
    <mergeCell ref="B8915:D8915"/>
    <mergeCell ref="B8936:D8936"/>
    <mergeCell ref="B9311:D9311"/>
    <mergeCell ref="B9458:D9458"/>
    <mergeCell ref="B9605:D9605"/>
    <mergeCell ref="B9753:D9753"/>
    <mergeCell ref="B9901:D9901"/>
    <mergeCell ref="B10049:D10049"/>
    <mergeCell ref="B9068:D9068"/>
    <mergeCell ref="B9086:D9086"/>
    <mergeCell ref="B9107:D9107"/>
    <mergeCell ref="B9125:D9125"/>
    <mergeCell ref="B9143:D9143"/>
    <mergeCell ref="B9164:D9164"/>
    <mergeCell ref="B10859:D10859"/>
    <mergeCell ref="B10875:D10875"/>
    <mergeCell ref="B10827:D10827"/>
    <mergeCell ref="B10843:D10843"/>
    <mergeCell ref="B10197:D10197"/>
    <mergeCell ref="B10348:D10348"/>
    <mergeCell ref="B10496:D10496"/>
    <mergeCell ref="B10644:D10644"/>
    <mergeCell ref="B10795:D10795"/>
    <mergeCell ref="B10811:D10811"/>
    <mergeCell ref="B11661:D11661"/>
    <mergeCell ref="B11808:D11808"/>
    <mergeCell ref="B10926:D10926"/>
    <mergeCell ref="B11073:D11073"/>
    <mergeCell ref="B11220:D11220"/>
    <mergeCell ref="B11367:D11367"/>
    <mergeCell ref="B11514:D11514"/>
    <mergeCell ref="B10891:D10891"/>
    <mergeCell ref="B10907:D10907"/>
    <mergeCell ref="B12196:D12196"/>
    <mergeCell ref="B12214:D12214"/>
    <mergeCell ref="E12160:G12160"/>
    <mergeCell ref="B12178:D12178"/>
    <mergeCell ref="E12178:G12178"/>
    <mergeCell ref="B11955:D11955"/>
    <mergeCell ref="B12100:D12100"/>
    <mergeCell ref="B12106:D12106"/>
    <mergeCell ref="B12124:D12124"/>
    <mergeCell ref="B12142:D12142"/>
    <mergeCell ref="B12160:D12160"/>
    <mergeCell ref="B12988:D12988"/>
    <mergeCell ref="B13135:D13135"/>
    <mergeCell ref="B13282:D13282"/>
    <mergeCell ref="B13438:D13438"/>
    <mergeCell ref="B13456:D13456"/>
    <mergeCell ref="B13474:D13474"/>
    <mergeCell ref="B12232:D12232"/>
    <mergeCell ref="B12253:D12253"/>
    <mergeCell ref="B12400:D12400"/>
    <mergeCell ref="B12547:D12547"/>
    <mergeCell ref="B12694:D12694"/>
    <mergeCell ref="B12841:D12841"/>
    <mergeCell ref="B13609:D13609"/>
    <mergeCell ref="B13627:D13627"/>
    <mergeCell ref="B13645:D13645"/>
    <mergeCell ref="B13666:D13666"/>
    <mergeCell ref="B13684:D13684"/>
    <mergeCell ref="B13702:D13702"/>
    <mergeCell ref="B13495:D13495"/>
    <mergeCell ref="B13513:D13513"/>
    <mergeCell ref="B13531:D13531"/>
    <mergeCell ref="B13552:D13552"/>
    <mergeCell ref="B13570:D13570"/>
    <mergeCell ref="B13588:D13588"/>
    <mergeCell ref="B13840:D13840"/>
    <mergeCell ref="B13858:D13858"/>
    <mergeCell ref="B13879:D13879"/>
    <mergeCell ref="B13897:D13897"/>
    <mergeCell ref="B13918:D13918"/>
    <mergeCell ref="B13936:D13936"/>
    <mergeCell ref="B13723:D13723"/>
    <mergeCell ref="B13741:D13741"/>
    <mergeCell ref="B13759:D13759"/>
    <mergeCell ref="B13780:D13780"/>
    <mergeCell ref="B13798:D13798"/>
    <mergeCell ref="B13816:D13816"/>
    <mergeCell ref="B14074:D14074"/>
    <mergeCell ref="B14092:D14092"/>
    <mergeCell ref="B14113:D14113"/>
    <mergeCell ref="B14131:D14131"/>
    <mergeCell ref="B14152:D14152"/>
    <mergeCell ref="B14170:D14170"/>
    <mergeCell ref="B13957:D13957"/>
    <mergeCell ref="B13975:D13975"/>
    <mergeCell ref="B13996:D13996"/>
    <mergeCell ref="B14014:D14014"/>
    <mergeCell ref="B14035:D14035"/>
    <mergeCell ref="B14053:D14053"/>
    <mergeCell ref="B14298:D14298"/>
    <mergeCell ref="B14319:D14319"/>
    <mergeCell ref="B14340:D14340"/>
    <mergeCell ref="B14361:D14361"/>
    <mergeCell ref="B14382:D14382"/>
    <mergeCell ref="B14409:D14409"/>
    <mergeCell ref="B14191:D14191"/>
    <mergeCell ref="B14209:D14209"/>
    <mergeCell ref="B14231:D14231"/>
    <mergeCell ref="B14235:D14235"/>
    <mergeCell ref="B14256:D14256"/>
    <mergeCell ref="B14277:D14277"/>
    <mergeCell ref="B14536:D14536"/>
    <mergeCell ref="B14554:D14554"/>
    <mergeCell ref="B14572:D14572"/>
    <mergeCell ref="B14590:D14590"/>
    <mergeCell ref="B14608:D14608"/>
    <mergeCell ref="B14626:D14626"/>
    <mergeCell ref="B14427:D14427"/>
    <mergeCell ref="B14446:D14446"/>
    <mergeCell ref="B14464:D14464"/>
    <mergeCell ref="B14482:D14482"/>
    <mergeCell ref="B14500:D14500"/>
    <mergeCell ref="B14518:D14518"/>
    <mergeCell ref="B14755:D14755"/>
    <mergeCell ref="B14773:D14773"/>
    <mergeCell ref="B14791:D14791"/>
    <mergeCell ref="B14809:D14809"/>
    <mergeCell ref="B14827:D14827"/>
    <mergeCell ref="B14845:D14845"/>
    <mergeCell ref="B14644:D14644"/>
    <mergeCell ref="B14665:D14665"/>
    <mergeCell ref="B14683:D14683"/>
    <mergeCell ref="B14701:D14701"/>
    <mergeCell ref="B14719:D14719"/>
    <mergeCell ref="B14737:D14737"/>
    <mergeCell ref="B15684:D15684"/>
    <mergeCell ref="B15844:D15844"/>
    <mergeCell ref="B16004:D16004"/>
    <mergeCell ref="B16164:D16164"/>
    <mergeCell ref="B16324:D16324"/>
    <mergeCell ref="B16484:D16484"/>
    <mergeCell ref="B14863:D14863"/>
    <mergeCell ref="B14884:D14884"/>
    <mergeCell ref="B15044:D15044"/>
    <mergeCell ref="B15204:D15204"/>
    <mergeCell ref="B15364:D15364"/>
    <mergeCell ref="B15524:D15524"/>
    <mergeCell ref="B17607:D17607"/>
    <mergeCell ref="B17767:D17767"/>
    <mergeCell ref="B17927:D17927"/>
    <mergeCell ref="B18087:D18087"/>
    <mergeCell ref="B18247:D18247"/>
    <mergeCell ref="B18407:D18407"/>
    <mergeCell ref="B16644:D16644"/>
    <mergeCell ref="B16807:D16807"/>
    <mergeCell ref="B16967:D16967"/>
    <mergeCell ref="B17127:D17127"/>
    <mergeCell ref="B17287:D17287"/>
    <mergeCell ref="B17447:D17447"/>
    <mergeCell ref="B18810:D18810"/>
    <mergeCell ref="B18826:D18826"/>
    <mergeCell ref="E18778:G18778"/>
    <mergeCell ref="B18794:D18794"/>
    <mergeCell ref="E18794:G18794"/>
    <mergeCell ref="B18567:D18567"/>
    <mergeCell ref="B18730:D18730"/>
    <mergeCell ref="B18746:D18746"/>
    <mergeCell ref="B18762:D18762"/>
    <mergeCell ref="B18778:D18778"/>
    <mergeCell ref="B18906:D18906"/>
    <mergeCell ref="B18925:D18925"/>
    <mergeCell ref="B19084:D19084"/>
    <mergeCell ref="B19243:D19243"/>
    <mergeCell ref="B19402:D19402"/>
    <mergeCell ref="B19561:D19561"/>
    <mergeCell ref="B18874:D18874"/>
    <mergeCell ref="B18890:D18890"/>
    <mergeCell ref="B18842:D18842"/>
    <mergeCell ref="B18858:D18858"/>
    <mergeCell ref="B20674:D20674"/>
    <mergeCell ref="B20837:D20837"/>
    <mergeCell ref="B20853:D20853"/>
    <mergeCell ref="B20869:D20869"/>
    <mergeCell ref="B20885:D20885"/>
    <mergeCell ref="B20905:D20905"/>
    <mergeCell ref="B19720:D19720"/>
    <mergeCell ref="B19879:D19879"/>
    <mergeCell ref="B20038:D20038"/>
    <mergeCell ref="B20197:D20197"/>
    <mergeCell ref="B20356:D20356"/>
    <mergeCell ref="B20515:D20515"/>
    <mergeCell ref="B21037:D21037"/>
    <mergeCell ref="B21055:D21055"/>
    <mergeCell ref="B21076:D21076"/>
    <mergeCell ref="B21094:D21094"/>
    <mergeCell ref="B21112:D21112"/>
    <mergeCell ref="B21133:D21133"/>
    <mergeCell ref="B20923:D20923"/>
    <mergeCell ref="B20941:D20941"/>
    <mergeCell ref="B20962:D20962"/>
    <mergeCell ref="B20980:D20980"/>
    <mergeCell ref="B20998:D20998"/>
    <mergeCell ref="B21019:D21019"/>
    <mergeCell ref="B21265:D21265"/>
    <mergeCell ref="B21283:D21283"/>
    <mergeCell ref="B21307:D21307"/>
    <mergeCell ref="B21325:D21325"/>
    <mergeCell ref="B21346:D21346"/>
    <mergeCell ref="B21364:D21364"/>
    <mergeCell ref="B21151:D21151"/>
    <mergeCell ref="B21169:D21169"/>
    <mergeCell ref="B21190:D21190"/>
    <mergeCell ref="B21208:D21208"/>
    <mergeCell ref="B21226:D21226"/>
    <mergeCell ref="B21247:D21247"/>
    <mergeCell ref="B21502:D21502"/>
    <mergeCell ref="B21520:D21520"/>
    <mergeCell ref="B21541:D21541"/>
    <mergeCell ref="B21559:D21559"/>
    <mergeCell ref="B21580:D21580"/>
    <mergeCell ref="B21598:D21598"/>
    <mergeCell ref="B21385:D21385"/>
    <mergeCell ref="B21403:D21403"/>
    <mergeCell ref="B21424:D21424"/>
    <mergeCell ref="B21442:D21442"/>
    <mergeCell ref="B21463:D21463"/>
    <mergeCell ref="B21481:D21481"/>
    <mergeCell ref="B21723:D21723"/>
    <mergeCell ref="B21744:D21744"/>
    <mergeCell ref="B21765:D21765"/>
    <mergeCell ref="B21786:D21786"/>
    <mergeCell ref="B21807:D21807"/>
    <mergeCell ref="B21828:D21828"/>
    <mergeCell ref="B21619:D21619"/>
    <mergeCell ref="B21637:D21637"/>
    <mergeCell ref="B21658:D21658"/>
    <mergeCell ref="B21676:D21676"/>
    <mergeCell ref="B21698:D21698"/>
    <mergeCell ref="B21702:D21702"/>
    <mergeCell ref="B21949:D21949"/>
    <mergeCell ref="B21959:D21959"/>
    <mergeCell ref="B21969:D21969"/>
    <mergeCell ref="B21982:D21982"/>
    <mergeCell ref="B21992:D21992"/>
    <mergeCell ref="B22002:D22002"/>
    <mergeCell ref="B21849:D21849"/>
    <mergeCell ref="B21874:D21874"/>
    <mergeCell ref="B21892:D21892"/>
    <mergeCell ref="B21910:D21910"/>
    <mergeCell ref="B21928:D21928"/>
    <mergeCell ref="B21946:D21946"/>
    <mergeCell ref="B22102:D22102"/>
    <mergeCell ref="B22121:D22121"/>
    <mergeCell ref="B22140:D22140"/>
    <mergeCell ref="B22159:D22159"/>
    <mergeCell ref="B22178:D22178"/>
    <mergeCell ref="B22197:D22197"/>
    <mergeCell ref="B22012:D22012"/>
    <mergeCell ref="B22022:D22022"/>
    <mergeCell ref="B22032:D22032"/>
    <mergeCell ref="B22045:D22045"/>
    <mergeCell ref="B22064:D22064"/>
    <mergeCell ref="B22083:D22083"/>
    <mergeCell ref="B22330:D22330"/>
    <mergeCell ref="B22349:D22349"/>
    <mergeCell ref="B22368:D22368"/>
    <mergeCell ref="B22387:D22387"/>
    <mergeCell ref="B22395:D22395"/>
    <mergeCell ref="B22413:D22413"/>
    <mergeCell ref="B22216:D22216"/>
    <mergeCell ref="B22235:D22235"/>
    <mergeCell ref="B22254:D22254"/>
    <mergeCell ref="B22273:D22273"/>
    <mergeCell ref="B22292:D22292"/>
    <mergeCell ref="B22311:D22311"/>
    <mergeCell ref="B22539:D22539"/>
    <mergeCell ref="B22557:D22557"/>
    <mergeCell ref="B22575:D22575"/>
    <mergeCell ref="B22593:D22593"/>
    <mergeCell ref="B22611:D22611"/>
    <mergeCell ref="B22632:D22632"/>
    <mergeCell ref="B22431:D22431"/>
    <mergeCell ref="B22449:D22449"/>
    <mergeCell ref="B22467:D22467"/>
    <mergeCell ref="B22485:D22485"/>
    <mergeCell ref="B22503:D22503"/>
    <mergeCell ref="B22521:D22521"/>
    <mergeCell ref="B22758:D22758"/>
    <mergeCell ref="B22776:D22776"/>
    <mergeCell ref="B22794:D22794"/>
    <mergeCell ref="B22812:D22812"/>
    <mergeCell ref="B22830:D22830"/>
    <mergeCell ref="B22848:D22848"/>
    <mergeCell ref="B22650:D22650"/>
    <mergeCell ref="B22668:D22668"/>
    <mergeCell ref="B22686:D22686"/>
    <mergeCell ref="B22704:D22704"/>
    <mergeCell ref="B22722:D22722"/>
    <mergeCell ref="B22740:D22740"/>
    <mergeCell ref="B23651:D23651"/>
    <mergeCell ref="B23781:D23781"/>
    <mergeCell ref="B23911:D23911"/>
    <mergeCell ref="B24041:D24041"/>
    <mergeCell ref="B24171:D24171"/>
    <mergeCell ref="B24301:D24301"/>
    <mergeCell ref="B22871:D22871"/>
    <mergeCell ref="B23001:D23001"/>
    <mergeCell ref="B23131:D23131"/>
    <mergeCell ref="B23261:D23261"/>
    <mergeCell ref="B23391:D23391"/>
    <mergeCell ref="B23521:D23521"/>
    <mergeCell ref="B25214:D25214"/>
    <mergeCell ref="B25344:D25344"/>
    <mergeCell ref="B25474:D25474"/>
    <mergeCell ref="B25604:D25604"/>
    <mergeCell ref="B25734:D25734"/>
    <mergeCell ref="B25864:D25864"/>
    <mergeCell ref="B24431:D24431"/>
    <mergeCell ref="B24564:D24564"/>
    <mergeCell ref="B24694:D24694"/>
    <mergeCell ref="B24824:D24824"/>
    <mergeCell ref="B24954:D24954"/>
    <mergeCell ref="B25084:D25084"/>
    <mergeCell ref="B26873:D26873"/>
    <mergeCell ref="B27027:D27027"/>
    <mergeCell ref="B27181:D27181"/>
    <mergeCell ref="B27335:D27335"/>
    <mergeCell ref="B27489:D27489"/>
    <mergeCell ref="B27643:D27643"/>
    <mergeCell ref="B25994:D25994"/>
    <mergeCell ref="B26124:D26124"/>
    <mergeCell ref="B26257:D26257"/>
    <mergeCell ref="B26411:D26411"/>
    <mergeCell ref="B26565:D26565"/>
    <mergeCell ref="B26719:D26719"/>
    <mergeCell ref="B28318:D28318"/>
    <mergeCell ref="B28336:D28336"/>
    <mergeCell ref="B28354:D28354"/>
    <mergeCell ref="B28372:D28372"/>
    <mergeCell ref="B28390:D28390"/>
    <mergeCell ref="B28408:D28408"/>
    <mergeCell ref="B27797:D27797"/>
    <mergeCell ref="B27951:D27951"/>
    <mergeCell ref="B28105:D28105"/>
    <mergeCell ref="B28264:D28264"/>
    <mergeCell ref="B28282:D28282"/>
    <mergeCell ref="B28300:D28300"/>
    <mergeCell ref="B28537:D28537"/>
    <mergeCell ref="B28555:D28555"/>
    <mergeCell ref="B28573:D28573"/>
    <mergeCell ref="B28591:D28591"/>
    <mergeCell ref="B28609:D28609"/>
    <mergeCell ref="B28627:D28627"/>
    <mergeCell ref="B28426:D28426"/>
    <mergeCell ref="B28444:D28444"/>
    <mergeCell ref="B28462:D28462"/>
    <mergeCell ref="B28483:D28483"/>
    <mergeCell ref="B28501:D28501"/>
    <mergeCell ref="B28519:D28519"/>
    <mergeCell ref="B29254:D29254"/>
    <mergeCell ref="B29438:D29438"/>
    <mergeCell ref="B29622:D29622"/>
    <mergeCell ref="B29806:D29806"/>
    <mergeCell ref="B29990:D29990"/>
    <mergeCell ref="B30174:D30174"/>
    <mergeCell ref="B28645:D28645"/>
    <mergeCell ref="B28663:D28663"/>
    <mergeCell ref="B28681:D28681"/>
    <mergeCell ref="B28702:D28702"/>
    <mergeCell ref="B28886:D28886"/>
    <mergeCell ref="B29070:D29070"/>
    <mergeCell ref="B31465:D31465"/>
    <mergeCell ref="B31649:D31649"/>
    <mergeCell ref="B31833:D31833"/>
    <mergeCell ref="B32017:D32017"/>
    <mergeCell ref="B32201:D32201"/>
    <mergeCell ref="B32385:D32385"/>
    <mergeCell ref="B30358:D30358"/>
    <mergeCell ref="B30542:D30542"/>
    <mergeCell ref="B30726:D30726"/>
    <mergeCell ref="B30913:D30913"/>
    <mergeCell ref="B31097:D31097"/>
    <mergeCell ref="B31281:D31281"/>
    <mergeCell ref="B33204:D33204"/>
    <mergeCell ref="B33220:D33220"/>
    <mergeCell ref="B33172:D33172"/>
    <mergeCell ref="B33188:D33188"/>
    <mergeCell ref="B32569:D32569"/>
    <mergeCell ref="B32753:D32753"/>
    <mergeCell ref="B32937:D32937"/>
    <mergeCell ref="B33124:D33124"/>
    <mergeCell ref="B33140:D33140"/>
    <mergeCell ref="B33156:D33156"/>
    <mergeCell ref="B33300:D33300"/>
    <mergeCell ref="B33319:D33319"/>
    <mergeCell ref="B33502:D33502"/>
    <mergeCell ref="B33685:D33685"/>
    <mergeCell ref="B33868:D33868"/>
    <mergeCell ref="B34051:D34051"/>
    <mergeCell ref="B33268:D33268"/>
    <mergeCell ref="B33284:D33284"/>
    <mergeCell ref="B33236:D33236"/>
    <mergeCell ref="B33252:D33252"/>
    <mergeCell ref="B35332:D35332"/>
    <mergeCell ref="B35524:D35524"/>
    <mergeCell ref="B35542:D35542"/>
    <mergeCell ref="B35560:D35560"/>
    <mergeCell ref="B35581:D35581"/>
    <mergeCell ref="B35599:D35599"/>
    <mergeCell ref="B34234:D34234"/>
    <mergeCell ref="B34417:D34417"/>
    <mergeCell ref="B34600:D34600"/>
    <mergeCell ref="B34783:D34783"/>
    <mergeCell ref="B34966:D34966"/>
    <mergeCell ref="B35149:D35149"/>
    <mergeCell ref="B35731:D35731"/>
    <mergeCell ref="B35752:D35752"/>
    <mergeCell ref="B35770:D35770"/>
    <mergeCell ref="B35788:D35788"/>
    <mergeCell ref="B35809:D35809"/>
    <mergeCell ref="B35827:D35827"/>
    <mergeCell ref="B35617:D35617"/>
    <mergeCell ref="B35638:D35638"/>
    <mergeCell ref="B35656:D35656"/>
    <mergeCell ref="B35674:D35674"/>
    <mergeCell ref="B35695:D35695"/>
    <mergeCell ref="B35713:D35713"/>
    <mergeCell ref="B35965:D35965"/>
    <mergeCell ref="B35983:D35983"/>
    <mergeCell ref="B36004:D36004"/>
    <mergeCell ref="B36022:D36022"/>
    <mergeCell ref="B36043:D36043"/>
    <mergeCell ref="B36061:D36061"/>
    <mergeCell ref="B35845:D35845"/>
    <mergeCell ref="B35866:D35866"/>
    <mergeCell ref="B35884:D35884"/>
    <mergeCell ref="B35902:D35902"/>
    <mergeCell ref="B35926:D35926"/>
    <mergeCell ref="B35944:D35944"/>
    <mergeCell ref="E33252:G33252"/>
    <mergeCell ref="E33236:G33236"/>
    <mergeCell ref="B36426:D36426"/>
    <mergeCell ref="B36447:D36447"/>
    <mergeCell ref="B36468:D36468"/>
    <mergeCell ref="E33284:G33284"/>
    <mergeCell ref="B36317:D36317"/>
    <mergeCell ref="B36321:D36321"/>
    <mergeCell ref="B36342:D36342"/>
    <mergeCell ref="B36363:D36363"/>
    <mergeCell ref="B36384:D36384"/>
    <mergeCell ref="B36405:D36405"/>
    <mergeCell ref="B36199:D36199"/>
    <mergeCell ref="B36217:D36217"/>
    <mergeCell ref="B36238:D36238"/>
    <mergeCell ref="B36256:D36256"/>
    <mergeCell ref="B36277:D36277"/>
    <mergeCell ref="B36295:D36295"/>
    <mergeCell ref="B36082:D36082"/>
    <mergeCell ref="B36100:D36100"/>
    <mergeCell ref="B36121:D36121"/>
    <mergeCell ref="B36139:D36139"/>
    <mergeCell ref="B36160:D36160"/>
    <mergeCell ref="B36178:D36178"/>
    <mergeCell ref="E18810:G18810"/>
    <mergeCell ref="E12214:G12214"/>
    <mergeCell ref="E18842:G18842"/>
    <mergeCell ref="E18826:G18826"/>
    <mergeCell ref="E18890:G18890"/>
    <mergeCell ref="E18858:G18858"/>
    <mergeCell ref="E33188:G33188"/>
    <mergeCell ref="E33172:G33172"/>
    <mergeCell ref="E33220:G33220"/>
    <mergeCell ref="E33204:G33204"/>
    <mergeCell ref="E10843:G10843"/>
    <mergeCell ref="E10875:G10875"/>
    <mergeCell ref="E10859:G10859"/>
    <mergeCell ref="F11661:H11661"/>
    <mergeCell ref="F11514:H11514"/>
    <mergeCell ref="F11367:H11367"/>
    <mergeCell ref="E10891:G10891"/>
    <mergeCell ref="E12196:G12196"/>
    <mergeCell ref="E11808:G11808"/>
  </mergeCells>
  <pageMargins left="0.75" right="0.75" top="0.22" bottom="0.2" header="0.2" footer="0.19"/>
  <pageSetup paperSize="9" scale="34" fitToHeight="5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CB SESFOD 2016 Q3</vt:lpstr>
      <vt:lpstr>'ECB SESFOD 2016 Q3'!Print_Area</vt:lpstr>
    </vt:vector>
  </TitlesOfParts>
  <Company>European Central ban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che Rousová, Linda</dc:creator>
  <cp:lastModifiedBy>Knipp, Ellen</cp:lastModifiedBy>
  <dcterms:created xsi:type="dcterms:W3CDTF">2016-10-13T09:09:57Z</dcterms:created>
  <dcterms:modified xsi:type="dcterms:W3CDTF">2016-10-14T05:35:17Z</dcterms:modified>
</cp:coreProperties>
</file>